    <sheetData sheetId="6458" refreshError="1"/>
      <sheetData sheetId="6459" refreshError="1"/>
      <sheetData sheetId="6460" refreshError="1"/>
      <sheetData sheetId="6461" refreshError="1"/>
      <sheetData sheetId="6462" refreshError="1"/>
      <sheetData sheetId="6463" refreshError="1"/>
      <sheetData sheetId="6464" refreshError="1"/>
      <sheetData sheetId="6465" refreshError="1"/>
      <sheetData sheetId="6466" refreshError="1"/>
      <sheetData sheetId="6467" refreshError="1"/>
      <sheetData sheetId="6468" refreshError="1"/>
      <sheetData sheetId="6469" refreshError="1"/>
      <sheetData sheetId="6470" refreshError="1"/>
      <sheetData sheetId="6471" refreshError="1"/>
      <sheetData sheetId="6472" refreshError="1"/>
      <sheetData sheetId="6473" refreshError="1"/>
      <sheetData sheetId="6474" refreshError="1"/>
      <sheetData sheetId="6475" refreshError="1"/>
      <sheetData sheetId="6476" refreshError="1"/>
      <sheetData sheetId="6477" refreshError="1"/>
      <sheetData sheetId="6478" refreshError="1"/>
      <sheetData sheetId="6479" refreshError="1"/>
      <sheetData sheetId="6480" refreshError="1"/>
      <sheetData sheetId="6481" refreshError="1"/>
      <sheetData sheetId="6482" refreshError="1"/>
      <sheetData sheetId="6483" refreshError="1"/>
      <sheetData sheetId="6484" refreshError="1"/>
      <sheetData sheetId="6485" refreshError="1"/>
      <sheetData sheetId="6486" refreshError="1"/>
      <sheetData sheetId="6487" refreshError="1"/>
      <sheetData sheetId="6488" refreshError="1"/>
      <sheetData sheetId="6489" refreshError="1"/>
      <sheetData sheetId="6490" refreshError="1"/>
      <sheetData sheetId="6491" refreshError="1"/>
      <sheetData sheetId="6492" refreshError="1"/>
      <sheetData sheetId="6493" refreshError="1"/>
      <sheetData sheetId="6494" refreshError="1"/>
      <sheetData sheetId="6495" refreshError="1"/>
      <sheetData sheetId="6496" refreshError="1"/>
      <sheetData sheetId="6497" refreshError="1"/>
      <sheetData sheetId="6498" refreshError="1"/>
      <sheetData sheetId="6499" refreshError="1"/>
      <sheetData sheetId="6500" refreshError="1"/>
      <sheetData sheetId="6501" refreshError="1"/>
      <sheetData sheetId="6502" refreshError="1"/>
      <sheetData sheetId="6503" refreshError="1"/>
      <sheetData sheetId="6504" refreshError="1"/>
      <sheetData sheetId="6505" refreshError="1"/>
      <sheetData sheetId="6506" refreshError="1"/>
      <sheetData sheetId="6507" refreshError="1"/>
      <sheetData sheetId="6508" refreshError="1"/>
      <sheetData sheetId="6509" refreshError="1"/>
      <sheetData sheetId="6510" refreshError="1"/>
      <sheetData sheetId="6511" refreshError="1"/>
      <sheetData sheetId="6512" refreshError="1"/>
      <sheetData sheetId="6513" refreshError="1"/>
      <sheetData sheetId="6514" refreshError="1"/>
      <sheetData sheetId="6515" refreshError="1"/>
      <sheetData sheetId="6516" refreshError="1"/>
      <sheetData sheetId="6517" refreshError="1"/>
      <sheetData sheetId="6518" refreshError="1"/>
      <sheetData sheetId="6519" refreshError="1"/>
      <sheetData sheetId="6520" refreshError="1"/>
      <sheetData sheetId="6521" refreshError="1"/>
      <sheetData sheetId="6522" refreshError="1"/>
      <sheetData sheetId="6523" refreshError="1"/>
      <sheetData sheetId="6524" refreshError="1"/>
      <sheetData sheetId="6525" refreshError="1"/>
      <sheetData sheetId="6526" refreshError="1"/>
      <sheetData sheetId="6527" refreshError="1"/>
      <sheetData sheetId="6528" refreshError="1"/>
      <sheetData sheetId="6529" refreshError="1"/>
      <sheetData sheetId="6530" refreshError="1"/>
      <sheetData sheetId="6531" refreshError="1"/>
      <sheetData sheetId="6532" refreshError="1"/>
      <sheetData sheetId="6533" refreshError="1"/>
      <sheetData sheetId="6534" refreshError="1"/>
      <sheetData sheetId="6535" refreshError="1"/>
      <sheetData sheetId="6536" refreshError="1"/>
      <sheetData sheetId="6537" refreshError="1"/>
      <sheetData sheetId="6538" refreshError="1"/>
      <sheetData sheetId="6539" refreshError="1"/>
      <sheetData sheetId="6540" refreshError="1"/>
      <sheetData sheetId="6541" refreshError="1"/>
      <sheetData sheetId="6542" refreshError="1"/>
      <sheetData sheetId="6543" refreshError="1"/>
      <sheetData sheetId="6544" refreshError="1"/>
      <sheetData sheetId="6545" refreshError="1"/>
      <sheetData sheetId="6546" refreshError="1"/>
      <sheetData sheetId="6547" refreshError="1"/>
      <sheetData sheetId="6548" refreshError="1"/>
      <sheetData sheetId="6549" refreshError="1"/>
      <sheetData sheetId="6550" refreshError="1"/>
      <sheetData sheetId="6551" refreshError="1"/>
      <sheetData sheetId="6552" refreshError="1"/>
      <sheetData sheetId="6553" refreshError="1"/>
      <sheetData sheetId="6554" refreshError="1"/>
      <sheetData sheetId="6555" refreshError="1"/>
      <sheetData sheetId="6556" refreshError="1"/>
      <sheetData sheetId="6557" refreshError="1"/>
      <sheetData sheetId="6558" refreshError="1"/>
      <sheetData sheetId="6559" refreshError="1"/>
      <sheetData sheetId="6560" refreshError="1"/>
      <sheetData sheetId="6561" refreshError="1"/>
      <sheetData sheetId="6562" refreshError="1"/>
      <sheetData sheetId="6563" refreshError="1"/>
      <sheetData sheetId="6564" refreshError="1"/>
      <sheetData sheetId="6565" refreshError="1"/>
      <sheetData sheetId="6566" refreshError="1"/>
      <sheetData sheetId="6567" refreshError="1"/>
      <sheetData sheetId="6568" refreshError="1"/>
      <sheetData sheetId="6569" refreshError="1"/>
      <sheetData sheetId="6570" refreshError="1"/>
      <sheetData sheetId="6571" refreshError="1"/>
      <sheetData sheetId="6572" refreshError="1"/>
      <sheetData sheetId="6573" refreshError="1"/>
      <sheetData sheetId="6574" refreshError="1"/>
      <sheetData sheetId="6575" refreshError="1"/>
      <sheetData sheetId="6576" refreshError="1"/>
      <sheetData sheetId="6577" refreshError="1"/>
      <sheetData sheetId="6578" refreshError="1"/>
      <sheetData sheetId="6579" refreshError="1"/>
      <sheetData sheetId="6580" refreshError="1"/>
      <sheetData sheetId="6581" refreshError="1"/>
      <sheetData sheetId="6582" refreshError="1"/>
      <sheetData sheetId="6583" refreshError="1"/>
      <sheetData sheetId="6584" refreshError="1"/>
      <sheetData sheetId="6585" refreshError="1"/>
      <sheetData sheetId="6586" refreshError="1"/>
      <sheetData sheetId="6587" refreshError="1"/>
      <sheetData sheetId="6588" refreshError="1"/>
      <sheetData sheetId="6589" refreshError="1"/>
      <sheetData sheetId="6590" refreshError="1"/>
      <sheetData sheetId="6591" refreshError="1"/>
      <sheetData sheetId="6592" refreshError="1"/>
      <sheetData sheetId="6593" refreshError="1"/>
      <sheetData sheetId="6594" refreshError="1"/>
      <sheetData sheetId="6595" refreshError="1"/>
      <sheetData sheetId="6596" refreshError="1"/>
      <sheetData sheetId="6597" refreshError="1"/>
      <sheetData sheetId="6598" refreshError="1"/>
      <sheetData sheetId="6599" refreshError="1"/>
      <sheetData sheetId="6600" refreshError="1"/>
      <sheetData sheetId="6601" refreshError="1"/>
      <sheetData sheetId="6602" refreshError="1"/>
      <sheetData sheetId="6603" refreshError="1"/>
      <sheetData sheetId="6604" refreshError="1"/>
      <sheetData sheetId="6605" refreshError="1"/>
      <sheetData sheetId="6606" refreshError="1"/>
      <sheetData sheetId="6607" refreshError="1"/>
      <sheetData sheetId="6608" refreshError="1"/>
      <sheetData sheetId="6609" refreshError="1"/>
      <sheetData sheetId="6610" refreshError="1"/>
      <sheetData sheetId="6611" refreshError="1"/>
      <sheetData sheetId="6612" refreshError="1"/>
      <sheetData sheetId="6613" refreshError="1"/>
      <sheetData sheetId="6614" refreshError="1"/>
      <sheetData sheetId="6615" refreshError="1"/>
      <sheetData sheetId="6616" refreshError="1"/>
      <sheetData sheetId="6617" refreshError="1"/>
      <sheetData sheetId="6618" refreshError="1"/>
      <sheetData sheetId="6619" refreshError="1"/>
      <sheetData sheetId="6620" refreshError="1"/>
      <sheetData sheetId="6621" refreshError="1"/>
      <sheetData sheetId="6622" refreshError="1"/>
      <sheetData sheetId="6623" refreshError="1"/>
      <sheetData sheetId="6624" refreshError="1"/>
      <sheetData sheetId="6625" refreshError="1"/>
      <sheetData sheetId="6626" refreshError="1"/>
      <sheetData sheetId="6627" refreshError="1"/>
      <sheetData sheetId="6628" refreshError="1"/>
      <sheetData sheetId="6629" refreshError="1"/>
      <sheetData sheetId="6630" refreshError="1"/>
      <sheetData sheetId="6631" refreshError="1"/>
      <sheetData sheetId="6632" refreshError="1"/>
      <sheetData sheetId="6633" refreshError="1"/>
      <sheetData sheetId="6634" refreshError="1"/>
      <sheetData sheetId="6635" refreshError="1"/>
      <sheetData sheetId="6636" refreshError="1"/>
      <sheetData sheetId="6637" refreshError="1"/>
      <sheetData sheetId="6638" refreshError="1"/>
      <sheetData sheetId="6639" refreshError="1"/>
      <sheetData sheetId="6640" refreshError="1"/>
      <sheetData sheetId="6641" refreshError="1"/>
      <sheetData sheetId="6642" refreshError="1"/>
      <sheetData sheetId="6643" refreshError="1"/>
      <sheetData sheetId="6644" refreshError="1"/>
      <sheetData sheetId="6645" refreshError="1"/>
      <sheetData sheetId="6646" refreshError="1"/>
      <sheetData sheetId="6647" refreshError="1"/>
      <sheetData sheetId="6648" refreshError="1"/>
      <sheetData sheetId="6649" refreshError="1"/>
      <sheetData sheetId="6650" refreshError="1"/>
      <sheetData sheetId="6651" refreshError="1"/>
      <sheetData sheetId="6652" refreshError="1"/>
      <sheetData sheetId="6653" refreshError="1"/>
      <sheetData sheetId="6654" refreshError="1"/>
      <sheetData sheetId="6655" refreshError="1"/>
      <sheetData sheetId="6656" refreshError="1"/>
      <sheetData sheetId="6657" refreshError="1"/>
      <sheetData sheetId="6658" refreshError="1"/>
      <sheetData sheetId="6659" refreshError="1"/>
      <sheetData sheetId="6660" refreshError="1"/>
      <sheetData sheetId="6661" refreshError="1"/>
      <sheetData sheetId="6662" refreshError="1"/>
      <sheetData sheetId="6663" refreshError="1"/>
      <sheetData sheetId="6664" refreshError="1"/>
      <sheetData sheetId="6665" refreshError="1"/>
      <sheetData sheetId="6666" refreshError="1"/>
      <sheetData sheetId="6667" refreshError="1"/>
      <sheetData sheetId="6668" refreshError="1"/>
      <sheetData sheetId="6669" refreshError="1"/>
      <sheetData sheetId="6670" refreshError="1"/>
      <sheetData sheetId="6671" refreshError="1"/>
      <sheetData sheetId="6672" refreshError="1"/>
      <sheetData sheetId="6673" refreshError="1"/>
      <sheetData sheetId="6674" refreshError="1"/>
      <sheetData sheetId="6675" refreshError="1"/>
      <sheetData sheetId="6676" refreshError="1"/>
      <sheetData sheetId="6677" refreshError="1"/>
      <sheetData sheetId="6678" refreshError="1"/>
      <sheetData sheetId="6679" refreshError="1"/>
      <sheetData sheetId="6680" refreshError="1"/>
      <sheetData sheetId="6681" refreshError="1"/>
      <sheetData sheetId="6682" refreshError="1"/>
      <sheetData sheetId="6683" refreshError="1"/>
      <sheetData sheetId="6684" refreshError="1"/>
      <sheetData sheetId="6685" refreshError="1"/>
      <sheetData sheetId="6686" refreshError="1"/>
      <sheetData sheetId="6687" refreshError="1"/>
      <sheetData sheetId="6688" refreshError="1"/>
      <sheetData sheetId="6689" refreshError="1"/>
      <sheetData sheetId="6690" refreshError="1"/>
      <sheetData sheetId="6691" refreshError="1"/>
      <sheetData sheetId="6692" refreshError="1"/>
      <sheetData sheetId="6693" refreshError="1"/>
      <sheetData sheetId="6694" refreshError="1"/>
      <sheetData sheetId="6695" refreshError="1"/>
      <sheetData sheetId="6696" refreshError="1"/>
      <sheetData sheetId="6697" refreshError="1"/>
      <sheetData sheetId="6698" refreshError="1"/>
      <sheetData sheetId="6699" refreshError="1"/>
      <sheetData sheetId="6700" refreshError="1"/>
      <sheetData sheetId="6701" refreshError="1"/>
      <sheetData sheetId="6702" refreshError="1"/>
      <sheetData sheetId="6703" refreshError="1"/>
      <sheetData sheetId="6704" refreshError="1"/>
      <sheetData sheetId="6705" refreshError="1"/>
      <sheetData sheetId="6706" refreshError="1"/>
      <sheetData sheetId="6707" refreshError="1"/>
      <sheetData sheetId="6708" refreshError="1"/>
      <sheetData sheetId="6709" refreshError="1"/>
      <sheetData sheetId="6710" refreshError="1"/>
      <sheetData sheetId="6711" refreshError="1"/>
      <sheetData sheetId="6712" refreshError="1"/>
      <sheetData sheetId="6713" refreshError="1"/>
      <sheetData sheetId="6714" refreshError="1"/>
      <sheetData sheetId="6715" refreshError="1"/>
      <sheetData sheetId="6716" refreshError="1"/>
      <sheetData sheetId="6717" refreshError="1"/>
      <sheetData sheetId="6718" refreshError="1"/>
      <sheetData sheetId="6719" refreshError="1"/>
      <sheetData sheetId="6720" refreshError="1"/>
      <sheetData sheetId="6721" refreshError="1"/>
      <sheetData sheetId="6722" refreshError="1"/>
      <sheetData sheetId="6723" refreshError="1"/>
      <sheetData sheetId="6724" refreshError="1"/>
      <sheetData sheetId="6725" refreshError="1"/>
      <sheetData sheetId="6726" refreshError="1"/>
      <sheetData sheetId="6727" refreshError="1"/>
      <sheetData sheetId="6728" refreshError="1"/>
      <sheetData sheetId="6729" refreshError="1"/>
      <sheetData sheetId="6730" refreshError="1"/>
      <sheetData sheetId="6731" refreshError="1"/>
      <sheetData sheetId="6732" refreshError="1"/>
      <sheetData sheetId="6733" refreshError="1"/>
      <sheetData sheetId="6734" refreshError="1"/>
      <sheetData sheetId="6735" refreshError="1"/>
      <sheetData sheetId="6736" refreshError="1"/>
      <sheetData sheetId="6737" refreshError="1"/>
      <sheetData sheetId="6738" refreshError="1"/>
      <sheetData sheetId="6739" refreshError="1"/>
      <sheetData sheetId="6740" refreshError="1"/>
      <sheetData sheetId="6741" refreshError="1"/>
      <sheetData sheetId="6742" refreshError="1"/>
      <sheetData sheetId="6743" refreshError="1"/>
      <sheetData sheetId="6744" refreshError="1"/>
      <sheetData sheetId="6745" refreshError="1"/>
      <sheetData sheetId="6746" refreshError="1"/>
      <sheetData sheetId="6747" refreshError="1"/>
      <sheetData sheetId="6748" refreshError="1"/>
      <sheetData sheetId="6749" refreshError="1"/>
      <sheetData sheetId="6750" refreshError="1"/>
      <sheetData sheetId="6751" refreshError="1"/>
      <sheetData sheetId="6752" refreshError="1"/>
      <sheetData sheetId="6753" refreshError="1"/>
      <sheetData sheetId="6754" refreshError="1"/>
      <sheetData sheetId="6755" refreshError="1"/>
      <sheetData sheetId="6756" refreshError="1"/>
      <sheetData sheetId="6757" refreshError="1"/>
      <sheetData sheetId="6758" refreshError="1"/>
      <sheetData sheetId="6759" refreshError="1"/>
      <sheetData sheetId="6760" refreshError="1"/>
      <sheetData sheetId="6761" refreshError="1"/>
      <sheetData sheetId="6762" refreshError="1"/>
      <sheetData sheetId="6763" refreshError="1"/>
      <sheetData sheetId="6764" refreshError="1"/>
      <sheetData sheetId="6765" refreshError="1"/>
      <sheetData sheetId="6766" refreshError="1"/>
      <sheetData sheetId="6767" refreshError="1"/>
      <sheetData sheetId="6768" refreshError="1"/>
      <sheetData sheetId="6769" refreshError="1"/>
      <sheetData sheetId="6770" refreshError="1"/>
      <sheetData sheetId="6771" refreshError="1"/>
      <sheetData sheetId="6772" refreshError="1"/>
      <sheetData sheetId="6773" refreshError="1"/>
      <sheetData sheetId="6774" refreshError="1"/>
      <sheetData sheetId="6775" refreshError="1"/>
      <sheetData sheetId="6776" refreshError="1"/>
      <sheetData sheetId="6777" refreshError="1"/>
      <sheetData sheetId="6778" refreshError="1"/>
      <sheetData sheetId="6779" refreshError="1"/>
      <sheetData sheetId="6780" refreshError="1"/>
      <sheetData sheetId="6781" refreshError="1"/>
      <sheetData sheetId="6782" refreshError="1"/>
      <sheetData sheetId="6783" refreshError="1"/>
      <sheetData sheetId="6784" refreshError="1"/>
      <sheetData sheetId="6785" refreshError="1"/>
      <sheetData sheetId="6786" refreshError="1"/>
      <sheetData sheetId="6787" refreshError="1"/>
      <sheetData sheetId="6788" refreshError="1"/>
      <sheetData sheetId="6789" refreshError="1"/>
      <sheetData sheetId="6790" refreshError="1"/>
      <sheetData sheetId="6791" refreshError="1"/>
      <sheetData sheetId="6792"/>
      <sheetData sheetId="6793" refreshError="1"/>
      <sheetData sheetId="6794" refreshError="1"/>
      <sheetData sheetId="6795" refreshError="1"/>
      <sheetData sheetId="6796" refreshError="1"/>
      <sheetData sheetId="6797" refreshError="1"/>
      <sheetData sheetId="6798" refreshError="1"/>
      <sheetData sheetId="6799" refreshError="1"/>
      <sheetData sheetId="6800" refreshError="1"/>
      <sheetData sheetId="6801" refreshError="1"/>
      <sheetData sheetId="6802" refreshError="1"/>
      <sheetData sheetId="6803" refreshError="1"/>
      <sheetData sheetId="6804" refreshError="1"/>
      <sheetData sheetId="6805" refreshError="1"/>
      <sheetData sheetId="6806" refreshError="1"/>
      <sheetData sheetId="6807" refreshError="1"/>
      <sheetData sheetId="6808" refreshError="1"/>
      <sheetData sheetId="6809" refreshError="1"/>
      <sheetData sheetId="6810" refreshError="1"/>
      <sheetData sheetId="6811" refreshError="1"/>
      <sheetData sheetId="6812" refreshError="1"/>
      <sheetData sheetId="6813" refreshError="1"/>
      <sheetData sheetId="6814" refreshError="1"/>
      <sheetData sheetId="6815" refreshError="1"/>
      <sheetData sheetId="6816" refreshError="1"/>
      <sheetData sheetId="6817" refreshError="1"/>
      <sheetData sheetId="6818" refreshError="1"/>
      <sheetData sheetId="6819" refreshError="1"/>
      <sheetData sheetId="6820" refreshError="1"/>
      <sheetData sheetId="6821" refreshError="1"/>
      <sheetData sheetId="6822" refreshError="1"/>
      <sheetData sheetId="6823" refreshError="1"/>
      <sheetData sheetId="6824" refreshError="1"/>
      <sheetData sheetId="6825" refreshError="1"/>
      <sheetData sheetId="6826" refreshError="1"/>
      <sheetData sheetId="6827" refreshError="1"/>
      <sheetData sheetId="6828" refreshError="1"/>
      <sheetData sheetId="6829" refreshError="1"/>
      <sheetData sheetId="6830" refreshError="1"/>
      <sheetData sheetId="6831" refreshError="1"/>
      <sheetData sheetId="6832" refreshError="1"/>
      <sheetData sheetId="6833" refreshError="1"/>
      <sheetData sheetId="6834" refreshError="1"/>
      <sheetData sheetId="6835" refreshError="1"/>
      <sheetData sheetId="6836" refreshError="1"/>
      <sheetData sheetId="6837" refreshError="1"/>
      <sheetData sheetId="6838" refreshError="1"/>
      <sheetData sheetId="6839" refreshError="1"/>
      <sheetData sheetId="6840" refreshError="1"/>
      <sheetData sheetId="6841" refreshError="1"/>
      <sheetData sheetId="6842" refreshError="1"/>
      <sheetData sheetId="6843" refreshError="1"/>
      <sheetData sheetId="6844" refreshError="1"/>
      <sheetData sheetId="6845" refreshError="1"/>
      <sheetData sheetId="6846" refreshError="1"/>
      <sheetData sheetId="6847" refreshError="1"/>
      <sheetData sheetId="6848" refreshError="1"/>
      <sheetData sheetId="6849" refreshError="1"/>
      <sheetData sheetId="6850" refreshError="1"/>
      <sheetData sheetId="6851" refreshError="1"/>
      <sheetData sheetId="6852" refreshError="1"/>
      <sheetData sheetId="6853" refreshError="1"/>
      <sheetData sheetId="6854" refreshError="1"/>
      <sheetData sheetId="6855" refreshError="1"/>
      <sheetData sheetId="6856" refreshError="1"/>
      <sheetData sheetId="6857" refreshError="1"/>
      <sheetData sheetId="6858" refreshError="1"/>
      <sheetData sheetId="6859" refreshError="1"/>
      <sheetData sheetId="6860" refreshError="1"/>
      <sheetData sheetId="6861" refreshError="1"/>
      <sheetData sheetId="6862" refreshError="1"/>
      <sheetData sheetId="6863" refreshError="1"/>
      <sheetData sheetId="6864" refreshError="1"/>
      <sheetData sheetId="6865" refreshError="1"/>
      <sheetData sheetId="6866" refreshError="1"/>
      <sheetData sheetId="6867" refreshError="1"/>
      <sheetData sheetId="6868" refreshError="1"/>
      <sheetData sheetId="6869" refreshError="1"/>
      <sheetData sheetId="6870" refreshError="1"/>
      <sheetData sheetId="6871" refreshError="1"/>
      <sheetData sheetId="6872" refreshError="1"/>
      <sheetData sheetId="6873" refreshError="1"/>
      <sheetData sheetId="6874" refreshError="1"/>
      <sheetData sheetId="6875" refreshError="1"/>
      <sheetData sheetId="6876" refreshError="1"/>
      <sheetData sheetId="6877" refreshError="1"/>
      <sheetData sheetId="6878" refreshError="1"/>
      <sheetData sheetId="6879" refreshError="1"/>
      <sheetData sheetId="6880" refreshError="1"/>
      <sheetData sheetId="6881" refreshError="1"/>
      <sheetData sheetId="6882" refreshError="1"/>
      <sheetData sheetId="6883" refreshError="1"/>
      <sheetData sheetId="6884" refreshError="1"/>
      <sheetData sheetId="6885" refreshError="1"/>
      <sheetData sheetId="6886" refreshError="1"/>
      <sheetData sheetId="6887" refreshError="1"/>
      <sheetData sheetId="6888" refreshError="1"/>
      <sheetData sheetId="6889" refreshError="1"/>
      <sheetData sheetId="6890" refreshError="1"/>
      <sheetData sheetId="6891" refreshError="1"/>
      <sheetData sheetId="6892" refreshError="1"/>
      <sheetData sheetId="6893" refreshError="1"/>
      <sheetData sheetId="6894" refreshError="1"/>
      <sheetData sheetId="6895" refreshError="1"/>
      <sheetData sheetId="6896" refreshError="1"/>
      <sheetData sheetId="6897" refreshError="1"/>
      <sheetData sheetId="6898" refreshError="1"/>
      <sheetData sheetId="6899" refreshError="1"/>
      <sheetData sheetId="6900" refreshError="1"/>
      <sheetData sheetId="6901" refreshError="1"/>
      <sheetData sheetId="6902" refreshError="1"/>
      <sheetData sheetId="6903" refreshError="1"/>
      <sheetData sheetId="6904" refreshError="1"/>
      <sheetData sheetId="6905" refreshError="1"/>
      <sheetData sheetId="6906" refreshError="1"/>
      <sheetData sheetId="6907" refreshError="1"/>
      <sheetData sheetId="6908" refreshError="1"/>
      <sheetData sheetId="6909" refreshError="1"/>
      <sheetData sheetId="6910" refreshError="1"/>
      <sheetData sheetId="6911" refreshError="1"/>
      <sheetData sheetId="6912" refreshError="1"/>
      <sheetData sheetId="6913" refreshError="1"/>
      <sheetData sheetId="6914" refreshError="1"/>
      <sheetData sheetId="6915" refreshError="1"/>
      <sheetData sheetId="6916" refreshError="1"/>
      <sheetData sheetId="6917" refreshError="1"/>
      <sheetData sheetId="6918" refreshError="1"/>
      <sheetData sheetId="6919" refreshError="1"/>
      <sheetData sheetId="6920" refreshError="1"/>
      <sheetData sheetId="6921" refreshError="1"/>
      <sheetData sheetId="6922" refreshError="1"/>
      <sheetData sheetId="6923" refreshError="1"/>
      <sheetData sheetId="6924" refreshError="1"/>
      <sheetData sheetId="6925" refreshError="1"/>
      <sheetData sheetId="6926" refreshError="1"/>
      <sheetData sheetId="6927" refreshError="1"/>
      <sheetData sheetId="6928" refreshError="1"/>
      <sheetData sheetId="6929" refreshError="1"/>
      <sheetData sheetId="6930" refreshError="1"/>
      <sheetData sheetId="6931" refreshError="1"/>
      <sheetData sheetId="6932" refreshError="1"/>
      <sheetData sheetId="6933" refreshError="1"/>
      <sheetData sheetId="6934" refreshError="1"/>
      <sheetData sheetId="6935" refreshError="1"/>
      <sheetData sheetId="6936" refreshError="1"/>
      <sheetData sheetId="6937" refreshError="1"/>
      <sheetData sheetId="6938" refreshError="1"/>
      <sheetData sheetId="6939" refreshError="1"/>
      <sheetData sheetId="6940" refreshError="1"/>
      <sheetData sheetId="6941" refreshError="1"/>
      <sheetData sheetId="6942" refreshError="1"/>
      <sheetData sheetId="6943" refreshError="1"/>
      <sheetData sheetId="6944" refreshError="1"/>
      <sheetData sheetId="6945" refreshError="1"/>
      <sheetData sheetId="6946" refreshError="1"/>
      <sheetData sheetId="6947" refreshError="1"/>
      <sheetData sheetId="6948" refreshError="1"/>
      <sheetData sheetId="6949" refreshError="1"/>
      <sheetData sheetId="6950" refreshError="1"/>
      <sheetData sheetId="6951" refreshError="1"/>
      <sheetData sheetId="6952" refreshError="1"/>
      <sheetData sheetId="6953" refreshError="1"/>
      <sheetData sheetId="6954" refreshError="1"/>
      <sheetData sheetId="6955" refreshError="1"/>
      <sheetData sheetId="6956" refreshError="1"/>
      <sheetData sheetId="6957" refreshError="1"/>
      <sheetData sheetId="6958" refreshError="1"/>
      <sheetData sheetId="6959" refreshError="1"/>
      <sheetData sheetId="6960" refreshError="1"/>
      <sheetData sheetId="6961" refreshError="1"/>
      <sheetData sheetId="6962" refreshError="1"/>
      <sheetData sheetId="6963" refreshError="1"/>
      <sheetData sheetId="6964" refreshError="1"/>
      <sheetData sheetId="6965" refreshError="1"/>
      <sheetData sheetId="6966" refreshError="1"/>
      <sheetData sheetId="6967" refreshError="1"/>
      <sheetData sheetId="6968" refreshError="1"/>
      <sheetData sheetId="6969" refreshError="1"/>
      <sheetData sheetId="6970" refreshError="1"/>
      <sheetData sheetId="6971" refreshError="1"/>
      <sheetData sheetId="6972" refreshError="1"/>
      <sheetData sheetId="6973" refreshError="1"/>
      <sheetData sheetId="6974" refreshError="1"/>
      <sheetData sheetId="6975" refreshError="1"/>
      <sheetData sheetId="6976" refreshError="1"/>
      <sheetData sheetId="6977" refreshError="1"/>
      <sheetData sheetId="6978" refreshError="1"/>
      <sheetData sheetId="6979" refreshError="1"/>
      <sheetData sheetId="6980" refreshError="1"/>
      <sheetData sheetId="6981" refreshError="1"/>
      <sheetData sheetId="6982" refreshError="1"/>
      <sheetData sheetId="6983" refreshError="1"/>
      <sheetData sheetId="6984" refreshError="1"/>
      <sheetData sheetId="6985" refreshError="1"/>
      <sheetData sheetId="6986" refreshError="1"/>
      <sheetData sheetId="6987" refreshError="1"/>
      <sheetData sheetId="6988" refreshError="1"/>
      <sheetData sheetId="6989" refreshError="1"/>
      <sheetData sheetId="6990" refreshError="1"/>
      <sheetData sheetId="6991" refreshError="1"/>
      <sheetData sheetId="6992" refreshError="1"/>
      <sheetData sheetId="6993" refreshError="1"/>
      <sheetData sheetId="6994" refreshError="1"/>
      <sheetData sheetId="6995" refreshError="1"/>
      <sheetData sheetId="6996" refreshError="1"/>
      <sheetData sheetId="6997" refreshError="1"/>
      <sheetData sheetId="6998" refreshError="1"/>
      <sheetData sheetId="6999" refreshError="1"/>
      <sheetData sheetId="7000" refreshError="1"/>
      <sheetData sheetId="7001" refreshError="1"/>
      <sheetData sheetId="7002" refreshError="1"/>
      <sheetData sheetId="7003" refreshError="1"/>
      <sheetData sheetId="7004" refreshError="1"/>
      <sheetData sheetId="7005" refreshError="1"/>
      <sheetData sheetId="7006" refreshError="1"/>
      <sheetData sheetId="7007" refreshError="1"/>
      <sheetData sheetId="7008" refreshError="1"/>
      <sheetData sheetId="7009" refreshError="1"/>
      <sheetData sheetId="7010" refreshError="1"/>
      <sheetData sheetId="7011" refreshError="1"/>
      <sheetData sheetId="7012" refreshError="1"/>
      <sheetData sheetId="7013" refreshError="1"/>
      <sheetData sheetId="7014" refreshError="1"/>
      <sheetData sheetId="7015" refreshError="1"/>
      <sheetData sheetId="7016" refreshError="1"/>
      <sheetData sheetId="7017" refreshError="1"/>
      <sheetData sheetId="7018" refreshError="1"/>
      <sheetData sheetId="7019" refreshError="1"/>
      <sheetData sheetId="7020" refreshError="1"/>
      <sheetData sheetId="7021" refreshError="1"/>
      <sheetData sheetId="7022" refreshError="1"/>
      <sheetData sheetId="7023" refreshError="1"/>
      <sheetData sheetId="7024" refreshError="1"/>
      <sheetData sheetId="7025" refreshError="1"/>
      <sheetData sheetId="7026" refreshError="1"/>
      <sheetData sheetId="7027" refreshError="1"/>
      <sheetData sheetId="7028" refreshError="1"/>
      <sheetData sheetId="7029" refreshError="1"/>
      <sheetData sheetId="7030" refreshError="1"/>
      <sheetData sheetId="7031" refreshError="1"/>
      <sheetData sheetId="7032" refreshError="1"/>
      <sheetData sheetId="7033" refreshError="1"/>
      <sheetData sheetId="7034" refreshError="1"/>
      <sheetData sheetId="7035" refreshError="1"/>
      <sheetData sheetId="7036" refreshError="1"/>
      <sheetData sheetId="7037" refreshError="1"/>
      <sheetData sheetId="7038" refreshError="1"/>
      <sheetData sheetId="7039" refreshError="1"/>
      <sheetData sheetId="7040" refreshError="1"/>
      <sheetData sheetId="7041" refreshError="1"/>
      <sheetData sheetId="7042" refreshError="1"/>
      <sheetData sheetId="7043" refreshError="1"/>
      <sheetData sheetId="7044" refreshError="1"/>
      <sheetData sheetId="7045" refreshError="1"/>
      <sheetData sheetId="7046" refreshError="1"/>
      <sheetData sheetId="7047" refreshError="1"/>
      <sheetData sheetId="7048" refreshError="1"/>
      <sheetData sheetId="7049" refreshError="1"/>
      <sheetData sheetId="7050" refreshError="1"/>
      <sheetData sheetId="7051" refreshError="1"/>
      <sheetData sheetId="7052" refreshError="1"/>
      <sheetData sheetId="7053" refreshError="1"/>
      <sheetData sheetId="7054" refreshError="1"/>
      <sheetData sheetId="7055" refreshError="1"/>
      <sheetData sheetId="7056" refreshError="1"/>
      <sheetData sheetId="7057" refreshError="1"/>
      <sheetData sheetId="7058" refreshError="1"/>
      <sheetData sheetId="7059" refreshError="1"/>
      <sheetData sheetId="7060" refreshError="1"/>
      <sheetData sheetId="7061" refreshError="1"/>
      <sheetData sheetId="7062" refreshError="1"/>
      <sheetData sheetId="7063" refreshError="1"/>
      <sheetData sheetId="7064" refreshError="1"/>
      <sheetData sheetId="7065" refreshError="1"/>
      <sheetData sheetId="7066" refreshError="1"/>
      <sheetData sheetId="7067" refreshError="1"/>
      <sheetData sheetId="7068" refreshError="1"/>
      <sheetData sheetId="7069" refreshError="1"/>
      <sheetData sheetId="7070" refreshError="1"/>
      <sheetData sheetId="7071" refreshError="1"/>
      <sheetData sheetId="7072" refreshError="1"/>
      <sheetData sheetId="7073" refreshError="1"/>
      <sheetData sheetId="7074" refreshError="1"/>
      <sheetData sheetId="7075" refreshError="1"/>
      <sheetData sheetId="7076" refreshError="1"/>
      <sheetData sheetId="7077" refreshError="1"/>
      <sheetData sheetId="7078" refreshError="1"/>
      <sheetData sheetId="7079" refreshError="1"/>
      <sheetData sheetId="7080" refreshError="1"/>
      <sheetData sheetId="7081" refreshError="1"/>
      <sheetData sheetId="7082" refreshError="1"/>
      <sheetData sheetId="7083" refreshError="1"/>
      <sheetData sheetId="7084" refreshError="1"/>
      <sheetData sheetId="7085" refreshError="1"/>
      <sheetData sheetId="7086" refreshError="1"/>
      <sheetData sheetId="7087" refreshError="1"/>
      <sheetData sheetId="7088" refreshError="1"/>
      <sheetData sheetId="7089" refreshError="1"/>
      <sheetData sheetId="7090" refreshError="1"/>
      <sheetData sheetId="7091" refreshError="1"/>
      <sheetData sheetId="7092" refreshError="1"/>
      <sheetData sheetId="7093" refreshError="1"/>
      <sheetData sheetId="7094" refreshError="1"/>
      <sheetData sheetId="7095" refreshError="1"/>
      <sheetData sheetId="7096" refreshError="1"/>
      <sheetData sheetId="7097" refreshError="1"/>
      <sheetData sheetId="7098" refreshError="1"/>
      <sheetData sheetId="7099" refreshError="1"/>
      <sheetData sheetId="7100" refreshError="1"/>
      <sheetData sheetId="7101" refreshError="1"/>
      <sheetData sheetId="7102" refreshError="1"/>
      <sheetData sheetId="7103" refreshError="1"/>
      <sheetData sheetId="7104" refreshError="1"/>
      <sheetData sheetId="7105" refreshError="1"/>
      <sheetData sheetId="7106" refreshError="1"/>
      <sheetData sheetId="7107" refreshError="1"/>
      <sheetData sheetId="7108" refreshError="1"/>
      <sheetData sheetId="7109" refreshError="1"/>
      <sheetData sheetId="7110" refreshError="1"/>
      <sheetData sheetId="7111" refreshError="1"/>
      <sheetData sheetId="7112" refreshError="1"/>
      <sheetData sheetId="7113" refreshError="1"/>
      <sheetData sheetId="7114" refreshError="1"/>
      <sheetData sheetId="7115" refreshError="1"/>
      <sheetData sheetId="7116" refreshError="1"/>
      <sheetData sheetId="7117" refreshError="1"/>
      <sheetData sheetId="7118" refreshError="1"/>
      <sheetData sheetId="7119" refreshError="1"/>
      <sheetData sheetId="7120" refreshError="1"/>
      <sheetData sheetId="7121" refreshError="1"/>
      <sheetData sheetId="7122" refreshError="1"/>
      <sheetData sheetId="7123" refreshError="1"/>
      <sheetData sheetId="7124" refreshError="1"/>
      <sheetData sheetId="7125" refreshError="1"/>
      <sheetData sheetId="7126" refreshError="1"/>
      <sheetData sheetId="7127" refreshError="1"/>
      <sheetData sheetId="7128" refreshError="1"/>
      <sheetData sheetId="7129" refreshError="1"/>
      <sheetData sheetId="7130" refreshError="1"/>
      <sheetData sheetId="7131" refreshError="1"/>
      <sheetData sheetId="7132" refreshError="1"/>
      <sheetData sheetId="7133" refreshError="1"/>
      <sheetData sheetId="7134" refreshError="1"/>
      <sheetData sheetId="7135" refreshError="1"/>
      <sheetData sheetId="7136" refreshError="1"/>
      <sheetData sheetId="7137" refreshError="1"/>
      <sheetData sheetId="7138" refreshError="1"/>
      <sheetData sheetId="7139" refreshError="1"/>
      <sheetData sheetId="7140" refreshError="1"/>
      <sheetData sheetId="7141" refreshError="1"/>
      <sheetData sheetId="7142" refreshError="1"/>
      <sheetData sheetId="7143" refreshError="1"/>
      <sheetData sheetId="7144" refreshError="1"/>
      <sheetData sheetId="7145" refreshError="1"/>
      <sheetData sheetId="7146" refreshError="1"/>
      <sheetData sheetId="7147" refreshError="1"/>
      <sheetData sheetId="7148" refreshError="1"/>
      <sheetData sheetId="7149" refreshError="1"/>
      <sheetData sheetId="7150" refreshError="1"/>
      <sheetData sheetId="7151" refreshError="1"/>
      <sheetData sheetId="7152" refreshError="1"/>
      <sheetData sheetId="7153" refreshError="1"/>
      <sheetData sheetId="7154" refreshError="1"/>
      <sheetData sheetId="7155" refreshError="1"/>
      <sheetData sheetId="7156" refreshError="1"/>
      <sheetData sheetId="7157" refreshError="1"/>
      <sheetData sheetId="7158" refreshError="1"/>
      <sheetData sheetId="7159" refreshError="1"/>
      <sheetData sheetId="7160" refreshError="1"/>
      <sheetData sheetId="7161" refreshError="1"/>
      <sheetData sheetId="7162" refreshError="1"/>
      <sheetData sheetId="7163" refreshError="1"/>
      <sheetData sheetId="7164" refreshError="1"/>
      <sheetData sheetId="7165" refreshError="1"/>
      <sheetData sheetId="7166" refreshError="1"/>
      <sheetData sheetId="7167" refreshError="1"/>
      <sheetData sheetId="7168" refreshError="1"/>
      <sheetData sheetId="7169" refreshError="1"/>
      <sheetData sheetId="7170" refreshError="1"/>
      <sheetData sheetId="7171" refreshError="1"/>
      <sheetData sheetId="7172" refreshError="1"/>
      <sheetData sheetId="7173" refreshError="1"/>
      <sheetData sheetId="7174" refreshError="1"/>
      <sheetData sheetId="7175" refreshError="1"/>
      <sheetData sheetId="7176" refreshError="1"/>
      <sheetData sheetId="7177" refreshError="1"/>
      <sheetData sheetId="7178" refreshError="1"/>
      <sheetData sheetId="7179" refreshError="1"/>
      <sheetData sheetId="7180" refreshError="1"/>
      <sheetData sheetId="7181" refreshError="1"/>
      <sheetData sheetId="7182" refreshError="1"/>
      <sheetData sheetId="7183" refreshError="1"/>
      <sheetData sheetId="7184" refreshError="1"/>
      <sheetData sheetId="7185" refreshError="1"/>
      <sheetData sheetId="7186" refreshError="1"/>
      <sheetData sheetId="7187" refreshError="1"/>
      <sheetData sheetId="7188" refreshError="1"/>
      <sheetData sheetId="7189" refreshError="1"/>
      <sheetData sheetId="7190" refreshError="1"/>
      <sheetData sheetId="7191" refreshError="1"/>
      <sheetData sheetId="7192" refreshError="1"/>
      <sheetData sheetId="7193" refreshError="1"/>
      <sheetData sheetId="7194" refreshError="1"/>
      <sheetData sheetId="7195" refreshError="1"/>
      <sheetData sheetId="7196" refreshError="1"/>
      <sheetData sheetId="7197" refreshError="1"/>
      <sheetData sheetId="7198" refreshError="1"/>
      <sheetData sheetId="7199" refreshError="1"/>
      <sheetData sheetId="7200" refreshError="1"/>
      <sheetData sheetId="7201" refreshError="1"/>
      <sheetData sheetId="7202" refreshError="1"/>
      <sheetData sheetId="7203" refreshError="1"/>
      <sheetData sheetId="7204" refreshError="1"/>
      <sheetData sheetId="7205" refreshError="1"/>
      <sheetData sheetId="7206" refreshError="1"/>
      <sheetData sheetId="7207" refreshError="1"/>
      <sheetData sheetId="7208" refreshError="1"/>
      <sheetData sheetId="7209" refreshError="1"/>
      <sheetData sheetId="7210" refreshError="1"/>
      <sheetData sheetId="7211" refreshError="1"/>
      <sheetData sheetId="7212" refreshError="1"/>
      <sheetData sheetId="7213" refreshError="1"/>
      <sheetData sheetId="7214" refreshError="1"/>
      <sheetData sheetId="7215" refreshError="1"/>
      <sheetData sheetId="7216" refreshError="1"/>
      <sheetData sheetId="7217" refreshError="1"/>
      <sheetData sheetId="7218" refreshError="1"/>
      <sheetData sheetId="7219" refreshError="1"/>
      <sheetData sheetId="7220" refreshError="1"/>
      <sheetData sheetId="7221" refreshError="1"/>
      <sheetData sheetId="7222" refreshError="1"/>
      <sheetData sheetId="7223" refreshError="1"/>
      <sheetData sheetId="7224" refreshError="1"/>
      <sheetData sheetId="7225" refreshError="1"/>
      <sheetData sheetId="7226" refreshError="1"/>
      <sheetData sheetId="7227" refreshError="1"/>
      <sheetData sheetId="7228" refreshError="1"/>
      <sheetData sheetId="7229" refreshError="1"/>
      <sheetData sheetId="7230" refreshError="1"/>
      <sheetData sheetId="7231" refreshError="1"/>
      <sheetData sheetId="7232" refreshError="1"/>
      <sheetData sheetId="7233" refreshError="1"/>
      <sheetData sheetId="7234" refreshError="1"/>
      <sheetData sheetId="7235" refreshError="1"/>
      <sheetData sheetId="7236" refreshError="1"/>
      <sheetData sheetId="7237" refreshError="1"/>
      <sheetData sheetId="7238" refreshError="1"/>
      <sheetData sheetId="7239" refreshError="1"/>
      <sheetData sheetId="7240" refreshError="1"/>
      <sheetData sheetId="7241" refreshError="1"/>
      <sheetData sheetId="7242" refreshError="1"/>
      <sheetData sheetId="7243" refreshError="1"/>
      <sheetData sheetId="7244" refreshError="1"/>
      <sheetData sheetId="7245" refreshError="1"/>
      <sheetData sheetId="7246" refreshError="1"/>
      <sheetData sheetId="7247" refreshError="1"/>
      <sheetData sheetId="7248" refreshError="1"/>
      <sheetData sheetId="7249" refreshError="1"/>
      <sheetData sheetId="7250" refreshError="1"/>
      <sheetData sheetId="7251" refreshError="1"/>
      <sheetData sheetId="7252" refreshError="1"/>
      <sheetData sheetId="7253" refreshError="1"/>
      <sheetData sheetId="7254" refreshError="1"/>
      <sheetData sheetId="7255" refreshError="1"/>
      <sheetData sheetId="7256" refreshError="1"/>
      <sheetData sheetId="7257" refreshError="1"/>
      <sheetData sheetId="7258" refreshError="1"/>
      <sheetData sheetId="7259" refreshError="1"/>
      <sheetData sheetId="7260" refreshError="1"/>
      <sheetData sheetId="7261" refreshError="1"/>
      <sheetData sheetId="7262" refreshError="1"/>
      <sheetData sheetId="7263" refreshError="1"/>
      <sheetData sheetId="7264" refreshError="1"/>
      <sheetData sheetId="7265" refreshError="1"/>
      <sheetData sheetId="7266" refreshError="1"/>
      <sheetData sheetId="7267" refreshError="1"/>
      <sheetData sheetId="7268" refreshError="1"/>
      <sheetData sheetId="7269" refreshError="1"/>
      <sheetData sheetId="7270" refreshError="1"/>
      <sheetData sheetId="7271" refreshError="1"/>
      <sheetData sheetId="7272" refreshError="1"/>
      <sheetData sheetId="7273" refreshError="1"/>
      <sheetData sheetId="7274" refreshError="1"/>
      <sheetData sheetId="7275" refreshError="1"/>
      <sheetData sheetId="7276" refreshError="1"/>
      <sheetData sheetId="7277" refreshError="1"/>
      <sheetData sheetId="7278" refreshError="1"/>
      <sheetData sheetId="7279" refreshError="1"/>
      <sheetData sheetId="7280" refreshError="1"/>
      <sheetData sheetId="7281" refreshError="1"/>
      <sheetData sheetId="7282" refreshError="1"/>
      <sheetData sheetId="7283" refreshError="1"/>
      <sheetData sheetId="7284" refreshError="1"/>
      <sheetData sheetId="7285" refreshError="1"/>
      <sheetData sheetId="7286" refreshError="1"/>
      <sheetData sheetId="7287" refreshError="1"/>
      <sheetData sheetId="7288" refreshError="1"/>
      <sheetData sheetId="7289" refreshError="1"/>
      <sheetData sheetId="7290" refreshError="1"/>
      <sheetData sheetId="7291" refreshError="1"/>
      <sheetData sheetId="7292" refreshError="1"/>
      <sheetData sheetId="7293" refreshError="1"/>
      <sheetData sheetId="7294" refreshError="1"/>
      <sheetData sheetId="7295" refreshError="1"/>
      <sheetData sheetId="7296" refreshError="1"/>
      <sheetData sheetId="7297" refreshError="1"/>
      <sheetData sheetId="7298" refreshError="1"/>
      <sheetData sheetId="7299" refreshError="1"/>
      <sheetData sheetId="7300" refreshError="1"/>
      <sheetData sheetId="7301" refreshError="1"/>
      <sheetData sheetId="7302" refreshError="1"/>
      <sheetData sheetId="7303" refreshError="1"/>
      <sheetData sheetId="7304" refreshError="1"/>
      <sheetData sheetId="7305" refreshError="1"/>
      <sheetData sheetId="7306" refreshError="1"/>
      <sheetData sheetId="7307" refreshError="1"/>
      <sheetData sheetId="7308" refreshError="1"/>
      <sheetData sheetId="7309" refreshError="1"/>
      <sheetData sheetId="7310" refreshError="1"/>
      <sheetData sheetId="7311" refreshError="1"/>
      <sheetData sheetId="7312" refreshError="1"/>
      <sheetData sheetId="7313" refreshError="1"/>
      <sheetData sheetId="7314" refreshError="1"/>
      <sheetData sheetId="7315" refreshError="1"/>
      <sheetData sheetId="7316" refreshError="1"/>
      <sheetData sheetId="7317" refreshError="1"/>
      <sheetData sheetId="7318" refreshError="1"/>
      <sheetData sheetId="7319" refreshError="1"/>
      <sheetData sheetId="7320" refreshError="1"/>
      <sheetData sheetId="7321" refreshError="1"/>
      <sheetData sheetId="7322" refreshError="1"/>
      <sheetData sheetId="7323" refreshError="1"/>
      <sheetData sheetId="7324" refreshError="1"/>
      <sheetData sheetId="7325" refreshError="1"/>
      <sheetData sheetId="7326" refreshError="1"/>
      <sheetData sheetId="7327" refreshError="1"/>
      <sheetData sheetId="7328" refreshError="1"/>
      <sheetData sheetId="7329" refreshError="1"/>
      <sheetData sheetId="7330" refreshError="1"/>
      <sheetData sheetId="7331" refreshError="1"/>
      <sheetData sheetId="7332" refreshError="1"/>
      <sheetData sheetId="7333" refreshError="1"/>
      <sheetData sheetId="7334" refreshError="1"/>
      <sheetData sheetId="7335" refreshError="1"/>
      <sheetData sheetId="7336" refreshError="1"/>
      <sheetData sheetId="7337" refreshError="1"/>
      <sheetData sheetId="7338" refreshError="1"/>
      <sheetData sheetId="7339" refreshError="1"/>
      <sheetData sheetId="7340" refreshError="1"/>
      <sheetData sheetId="7341" refreshError="1"/>
      <sheetData sheetId="7342" refreshError="1"/>
      <sheetData sheetId="7343" refreshError="1"/>
      <sheetData sheetId="7344" refreshError="1"/>
      <sheetData sheetId="7345" refreshError="1"/>
      <sheetData sheetId="7346" refreshError="1"/>
      <sheetData sheetId="7347" refreshError="1"/>
      <sheetData sheetId="7348" refreshError="1"/>
      <sheetData sheetId="7349" refreshError="1"/>
      <sheetData sheetId="7350" refreshError="1"/>
      <sheetData sheetId="7351" refreshError="1"/>
      <sheetData sheetId="7352" refreshError="1"/>
      <sheetData sheetId="7353" refreshError="1"/>
      <sheetData sheetId="7354" refreshError="1"/>
      <sheetData sheetId="7355" refreshError="1"/>
      <sheetData sheetId="7356" refreshError="1"/>
      <sheetData sheetId="7357" refreshError="1"/>
      <sheetData sheetId="7358" refreshError="1"/>
      <sheetData sheetId="7359" refreshError="1"/>
      <sheetData sheetId="7360" refreshError="1"/>
      <sheetData sheetId="7361" refreshError="1"/>
      <sheetData sheetId="7362" refreshError="1"/>
      <sheetData sheetId="7363" refreshError="1"/>
      <sheetData sheetId="7364" refreshError="1"/>
      <sheetData sheetId="7365" refreshError="1"/>
      <sheetData sheetId="7366" refreshError="1"/>
      <sheetData sheetId="7367" refreshError="1"/>
      <sheetData sheetId="7368" refreshError="1"/>
      <sheetData sheetId="7369" refreshError="1"/>
      <sheetData sheetId="7370" refreshError="1"/>
      <sheetData sheetId="7371" refreshError="1"/>
      <sheetData sheetId="7372" refreshError="1"/>
      <sheetData sheetId="7373" refreshError="1"/>
      <sheetData sheetId="7374" refreshError="1"/>
      <sheetData sheetId="7375" refreshError="1"/>
      <sheetData sheetId="7376" refreshError="1"/>
      <sheetData sheetId="7377" refreshError="1"/>
      <sheetData sheetId="7378" refreshError="1"/>
      <sheetData sheetId="7379" refreshError="1"/>
      <sheetData sheetId="7380" refreshError="1"/>
      <sheetData sheetId="7381" refreshError="1"/>
      <sheetData sheetId="7382" refreshError="1"/>
      <sheetData sheetId="7383" refreshError="1"/>
      <sheetData sheetId="7384" refreshError="1"/>
      <sheetData sheetId="7385" refreshError="1"/>
      <sheetData sheetId="7386" refreshError="1"/>
      <sheetData sheetId="7387" refreshError="1"/>
      <sheetData sheetId="7388" refreshError="1"/>
      <sheetData sheetId="7389" refreshError="1"/>
      <sheetData sheetId="7390" refreshError="1"/>
      <sheetData sheetId="7391" refreshError="1"/>
      <sheetData sheetId="7392" refreshError="1"/>
      <sheetData sheetId="7393" refreshError="1"/>
      <sheetData sheetId="7394" refreshError="1"/>
      <sheetData sheetId="7395" refreshError="1"/>
      <sheetData sheetId="7396" refreshError="1"/>
      <sheetData sheetId="7397" refreshError="1"/>
      <sheetData sheetId="7398" refreshError="1"/>
      <sheetData sheetId="7399" refreshError="1"/>
      <sheetData sheetId="7400" refreshError="1"/>
      <sheetData sheetId="7401" refreshError="1"/>
      <sheetData sheetId="7402" refreshError="1"/>
      <sheetData sheetId="7403" refreshError="1"/>
      <sheetData sheetId="7404" refreshError="1"/>
      <sheetData sheetId="7405" refreshError="1"/>
      <sheetData sheetId="7406" refreshError="1"/>
      <sheetData sheetId="7407" refreshError="1"/>
      <sheetData sheetId="7408" refreshError="1"/>
      <sheetData sheetId="7409" refreshError="1"/>
      <sheetData sheetId="7410" refreshError="1"/>
      <sheetData sheetId="7411" refreshError="1"/>
      <sheetData sheetId="7412" refreshError="1"/>
      <sheetData sheetId="7413" refreshError="1"/>
      <sheetData sheetId="7414" refreshError="1"/>
      <sheetData sheetId="7415" refreshError="1"/>
      <sheetData sheetId="7416" refreshError="1"/>
      <sheetData sheetId="7417" refreshError="1"/>
      <sheetData sheetId="7418" refreshError="1"/>
      <sheetData sheetId="7419" refreshError="1"/>
      <sheetData sheetId="7420" refreshError="1"/>
      <sheetData sheetId="7421" refreshError="1"/>
      <sheetData sheetId="7422" refreshError="1"/>
      <sheetData sheetId="7423" refreshError="1"/>
      <sheetData sheetId="7424" refreshError="1"/>
      <sheetData sheetId="7425" refreshError="1"/>
      <sheetData sheetId="7426" refreshError="1"/>
      <sheetData sheetId="7427" refreshError="1"/>
      <sheetData sheetId="7428" refreshError="1"/>
      <sheetData sheetId="7429" refreshError="1"/>
      <sheetData sheetId="7430" refreshError="1"/>
      <sheetData sheetId="7431" refreshError="1"/>
      <sheetData sheetId="7432" refreshError="1"/>
      <sheetData sheetId="7433" refreshError="1"/>
      <sheetData sheetId="7434" refreshError="1"/>
      <sheetData sheetId="7435" refreshError="1"/>
      <sheetData sheetId="7436" refreshError="1"/>
      <sheetData sheetId="7437" refreshError="1"/>
      <sheetData sheetId="7438" refreshError="1"/>
      <sheetData sheetId="7439" refreshError="1"/>
      <sheetData sheetId="7440" refreshError="1"/>
      <sheetData sheetId="7441" refreshError="1"/>
      <sheetData sheetId="7442" refreshError="1"/>
      <sheetData sheetId="7443" refreshError="1"/>
      <sheetData sheetId="7444" refreshError="1"/>
      <sheetData sheetId="7445" refreshError="1"/>
      <sheetData sheetId="7446" refreshError="1"/>
      <sheetData sheetId="7447" refreshError="1"/>
      <sheetData sheetId="7448" refreshError="1"/>
      <sheetData sheetId="7449" refreshError="1"/>
      <sheetData sheetId="7450" refreshError="1"/>
      <sheetData sheetId="7451" refreshError="1"/>
      <sheetData sheetId="7452" refreshError="1"/>
      <sheetData sheetId="7453" refreshError="1"/>
      <sheetData sheetId="7454" refreshError="1"/>
      <sheetData sheetId="7455" refreshError="1"/>
      <sheetData sheetId="7456" refreshError="1"/>
      <sheetData sheetId="7457" refreshError="1"/>
      <sheetData sheetId="7458" refreshError="1"/>
      <sheetData sheetId="7459" refreshError="1"/>
      <sheetData sheetId="7460" refreshError="1"/>
      <sheetData sheetId="7461" refreshError="1"/>
      <sheetData sheetId="7462" refreshError="1"/>
      <sheetData sheetId="7463" refreshError="1"/>
      <sheetData sheetId="7464" refreshError="1"/>
      <sheetData sheetId="7465" refreshError="1"/>
      <sheetData sheetId="7466" refreshError="1"/>
      <sheetData sheetId="7467" refreshError="1"/>
      <sheetData sheetId="7468" refreshError="1"/>
      <sheetData sheetId="7469" refreshError="1"/>
      <sheetData sheetId="7470" refreshError="1"/>
      <sheetData sheetId="7471" refreshError="1"/>
      <sheetData sheetId="7472" refreshError="1"/>
      <sheetData sheetId="7473" refreshError="1"/>
      <sheetData sheetId="7474" refreshError="1"/>
      <sheetData sheetId="7475" refreshError="1"/>
      <sheetData sheetId="7476" refreshError="1"/>
      <sheetData sheetId="7477" refreshError="1"/>
      <sheetData sheetId="7478" refreshError="1"/>
      <sheetData sheetId="7479" refreshError="1"/>
      <sheetData sheetId="7480" refreshError="1"/>
      <sheetData sheetId="7481" refreshError="1"/>
      <sheetData sheetId="7482" refreshError="1"/>
      <sheetData sheetId="7483" refreshError="1"/>
      <sheetData sheetId="7484" refreshError="1"/>
      <sheetData sheetId="7485" refreshError="1"/>
      <sheetData sheetId="7486" refreshError="1"/>
      <sheetData sheetId="7487" refreshError="1"/>
      <sheetData sheetId="7488" refreshError="1"/>
      <sheetData sheetId="7489" refreshError="1"/>
      <sheetData sheetId="7490" refreshError="1"/>
      <sheetData sheetId="7491" refreshError="1"/>
      <sheetData sheetId="7492" refreshError="1"/>
      <sheetData sheetId="7493" refreshError="1"/>
      <sheetData sheetId="7494" refreshError="1"/>
      <sheetData sheetId="7495" refreshError="1"/>
      <sheetData sheetId="7496" refreshError="1"/>
      <sheetData sheetId="7497" refreshError="1"/>
      <sheetData sheetId="7498" refreshError="1"/>
      <sheetData sheetId="7499" refreshError="1"/>
      <sheetData sheetId="7500" refreshError="1"/>
      <sheetData sheetId="7501" refreshError="1"/>
      <sheetData sheetId="7502" refreshError="1"/>
      <sheetData sheetId="7503" refreshError="1"/>
      <sheetData sheetId="7504" refreshError="1"/>
      <sheetData sheetId="7505" refreshError="1"/>
      <sheetData sheetId="7506" refreshError="1"/>
      <sheetData sheetId="7507" refreshError="1"/>
      <sheetData sheetId="7508" refreshError="1"/>
      <sheetData sheetId="7509" refreshError="1"/>
      <sheetData sheetId="7510" refreshError="1"/>
      <sheetData sheetId="7511" refreshError="1"/>
      <sheetData sheetId="7512" refreshError="1"/>
      <sheetData sheetId="7513" refreshError="1"/>
      <sheetData sheetId="7514" refreshError="1"/>
      <sheetData sheetId="7515" refreshError="1"/>
      <sheetData sheetId="7516" refreshError="1"/>
      <sheetData sheetId="7517" refreshError="1"/>
      <sheetData sheetId="7518" refreshError="1"/>
      <sheetData sheetId="7519" refreshError="1"/>
      <sheetData sheetId="7520" refreshError="1"/>
      <sheetData sheetId="7521" refreshError="1"/>
      <sheetData sheetId="7522" refreshError="1"/>
      <sheetData sheetId="7523" refreshError="1"/>
      <sheetData sheetId="7524" refreshError="1"/>
      <sheetData sheetId="7525" refreshError="1"/>
      <sheetData sheetId="7526" refreshError="1"/>
      <sheetData sheetId="7527" refreshError="1"/>
      <sheetData sheetId="7528" refreshError="1"/>
      <sheetData sheetId="7529" refreshError="1"/>
      <sheetData sheetId="7530" refreshError="1"/>
      <sheetData sheetId="7531" refreshError="1"/>
      <sheetData sheetId="7532" refreshError="1"/>
      <sheetData sheetId="7533" refreshError="1"/>
      <sheetData sheetId="7534" refreshError="1"/>
      <sheetData sheetId="7535" refreshError="1"/>
      <sheetData sheetId="7536" refreshError="1"/>
      <sheetData sheetId="7537" refreshError="1"/>
      <sheetData sheetId="7538" refreshError="1"/>
      <sheetData sheetId="7539" refreshError="1"/>
      <sheetData sheetId="7540" refreshError="1"/>
      <sheetData sheetId="7541" refreshError="1"/>
      <sheetData sheetId="7542" refreshError="1"/>
      <sheetData sheetId="7543" refreshError="1"/>
      <sheetData sheetId="7544" refreshError="1"/>
      <sheetData sheetId="7545" refreshError="1"/>
      <sheetData sheetId="7546" refreshError="1"/>
      <sheetData sheetId="7547" refreshError="1"/>
      <sheetData sheetId="7548" refreshError="1"/>
      <sheetData sheetId="7549" refreshError="1"/>
      <sheetData sheetId="7550" refreshError="1"/>
      <sheetData sheetId="7551" refreshError="1"/>
      <sheetData sheetId="7552" refreshError="1"/>
      <sheetData sheetId="7553" refreshError="1"/>
      <sheetData sheetId="7554" refreshError="1"/>
      <sheetData sheetId="7555" refreshError="1"/>
      <sheetData sheetId="7556" refreshError="1"/>
      <sheetData sheetId="7557" refreshError="1"/>
      <sheetData sheetId="7558" refreshError="1"/>
      <sheetData sheetId="7559" refreshError="1"/>
      <sheetData sheetId="7560" refreshError="1"/>
      <sheetData sheetId="7561" refreshError="1"/>
      <sheetData sheetId="7562" refreshError="1"/>
      <sheetData sheetId="7563" refreshError="1"/>
      <sheetData sheetId="7564" refreshError="1"/>
      <sheetData sheetId="7565" refreshError="1"/>
      <sheetData sheetId="7566" refreshError="1"/>
      <sheetData sheetId="7567" refreshError="1"/>
      <sheetData sheetId="7568" refreshError="1"/>
      <sheetData sheetId="7569" refreshError="1"/>
      <sheetData sheetId="7570" refreshError="1"/>
      <sheetData sheetId="7571" refreshError="1"/>
      <sheetData sheetId="7572" refreshError="1"/>
      <sheetData sheetId="7573" refreshError="1"/>
      <sheetData sheetId="7574" refreshError="1"/>
      <sheetData sheetId="7575" refreshError="1"/>
      <sheetData sheetId="7576" refreshError="1"/>
      <sheetData sheetId="7577" refreshError="1"/>
      <sheetData sheetId="7578" refreshError="1"/>
      <sheetData sheetId="7579" refreshError="1"/>
      <sheetData sheetId="7580" refreshError="1"/>
      <sheetData sheetId="7581" refreshError="1"/>
      <sheetData sheetId="7582" refreshError="1"/>
      <sheetData sheetId="7583" refreshError="1"/>
      <sheetData sheetId="7584" refreshError="1"/>
      <sheetData sheetId="7585" refreshError="1"/>
      <sheetData sheetId="7586" refreshError="1"/>
      <sheetData sheetId="7587" refreshError="1"/>
      <sheetData sheetId="7588" refreshError="1"/>
      <sheetData sheetId="7589" refreshError="1"/>
      <sheetData sheetId="7590" refreshError="1"/>
      <sheetData sheetId="7591" refreshError="1"/>
      <sheetData sheetId="7592" refreshError="1"/>
      <sheetData sheetId="7593" refreshError="1"/>
      <sheetData sheetId="7594" refreshError="1"/>
      <sheetData sheetId="7595" refreshError="1"/>
      <sheetData sheetId="7596" refreshError="1"/>
      <sheetData sheetId="7597" refreshError="1"/>
      <sheetData sheetId="7598" refreshError="1"/>
      <sheetData sheetId="7599" refreshError="1"/>
      <sheetData sheetId="7600" refreshError="1"/>
      <sheetData sheetId="7601" refreshError="1"/>
      <sheetData sheetId="7602" refreshError="1"/>
      <sheetData sheetId="7603" refreshError="1"/>
      <sheetData sheetId="7604" refreshError="1"/>
      <sheetData sheetId="7605" refreshError="1"/>
      <sheetData sheetId="7606" refreshError="1"/>
      <sheetData sheetId="7607" refreshError="1"/>
      <sheetData sheetId="7608" refreshError="1"/>
      <sheetData sheetId="7609" refreshError="1"/>
      <sheetData sheetId="7610" refreshError="1"/>
      <sheetData sheetId="7611" refreshError="1"/>
      <sheetData sheetId="7612" refreshError="1"/>
      <sheetData sheetId="7613" refreshError="1"/>
      <sheetData sheetId="7614" refreshError="1"/>
      <sheetData sheetId="7615" refreshError="1"/>
      <sheetData sheetId="7616" refreshError="1"/>
      <sheetData sheetId="7617" refreshError="1"/>
      <sheetData sheetId="7618" refreshError="1"/>
      <sheetData sheetId="7619" refreshError="1"/>
      <sheetData sheetId="7620" refreshError="1"/>
      <sheetData sheetId="7621" refreshError="1"/>
      <sheetData sheetId="7622" refreshError="1"/>
      <sheetData sheetId="7623" refreshError="1"/>
      <sheetData sheetId="7624" refreshError="1"/>
      <sheetData sheetId="7625" refreshError="1"/>
      <sheetData sheetId="7626" refreshError="1"/>
      <sheetData sheetId="7627" refreshError="1"/>
      <sheetData sheetId="7628" refreshError="1"/>
      <sheetData sheetId="7629" refreshError="1"/>
      <sheetData sheetId="7630" refreshError="1"/>
      <sheetData sheetId="7631" refreshError="1"/>
      <sheetData sheetId="7632" refreshError="1"/>
      <sheetData sheetId="7633" refreshError="1"/>
      <sheetData sheetId="7634" refreshError="1"/>
      <sheetData sheetId="7635" refreshError="1"/>
      <sheetData sheetId="7636" refreshError="1"/>
      <sheetData sheetId="7637" refreshError="1"/>
      <sheetData sheetId="7638" refreshError="1"/>
      <sheetData sheetId="7639" refreshError="1"/>
      <sheetData sheetId="7640" refreshError="1"/>
      <sheetData sheetId="7641" refreshError="1"/>
      <sheetData sheetId="7642" refreshError="1"/>
      <sheetData sheetId="7643" refreshError="1"/>
      <sheetData sheetId="7644" refreshError="1"/>
      <sheetData sheetId="7645" refreshError="1"/>
      <sheetData sheetId="7646" refreshError="1"/>
      <sheetData sheetId="7647" refreshError="1"/>
      <sheetData sheetId="7648" refreshError="1"/>
      <sheetData sheetId="7649" refreshError="1"/>
      <sheetData sheetId="7650" refreshError="1"/>
      <sheetData sheetId="7651" refreshError="1"/>
      <sheetData sheetId="7652" refreshError="1"/>
      <sheetData sheetId="7653" refreshError="1"/>
      <sheetData sheetId="7654" refreshError="1"/>
      <sheetData sheetId="7655" refreshError="1"/>
      <sheetData sheetId="7656" refreshError="1"/>
      <sheetData sheetId="7657" refreshError="1"/>
      <sheetData sheetId="7658" refreshError="1"/>
      <sheetData sheetId="7659" refreshError="1"/>
      <sheetData sheetId="7660" refreshError="1"/>
      <sheetData sheetId="7661" refreshError="1"/>
      <sheetData sheetId="7662" refreshError="1"/>
      <sheetData sheetId="7663" refreshError="1"/>
      <sheetData sheetId="7664" refreshError="1"/>
      <sheetData sheetId="7665" refreshError="1"/>
      <sheetData sheetId="7666" refreshError="1"/>
      <sheetData sheetId="7667" refreshError="1"/>
      <sheetData sheetId="7668" refreshError="1"/>
      <sheetData sheetId="7669" refreshError="1"/>
      <sheetData sheetId="7670" refreshError="1"/>
      <sheetData sheetId="7671" refreshError="1"/>
      <sheetData sheetId="7672" refreshError="1"/>
      <sheetData sheetId="7673" refreshError="1"/>
      <sheetData sheetId="7674" refreshError="1"/>
      <sheetData sheetId="7675" refreshError="1"/>
      <sheetData sheetId="7676" refreshError="1"/>
      <sheetData sheetId="7677" refreshError="1"/>
      <sheetData sheetId="7678" refreshError="1"/>
      <sheetData sheetId="7679" refreshError="1"/>
      <sheetData sheetId="7680" refreshError="1"/>
      <sheetData sheetId="7681" refreshError="1"/>
      <sheetData sheetId="7682" refreshError="1"/>
      <sheetData sheetId="7683" refreshError="1"/>
      <sheetData sheetId="7684" refreshError="1"/>
      <sheetData sheetId="7685" refreshError="1"/>
      <sheetData sheetId="7686" refreshError="1"/>
      <sheetData sheetId="7687" refreshError="1"/>
      <sheetData sheetId="7688" refreshError="1"/>
      <sheetData sheetId="7689" refreshError="1"/>
      <sheetData sheetId="7690" refreshError="1"/>
      <sheetData sheetId="7691" refreshError="1"/>
      <sheetData sheetId="7692" refreshError="1"/>
      <sheetData sheetId="7693" refreshError="1"/>
      <sheetData sheetId="7694" refreshError="1"/>
      <sheetData sheetId="7695" refreshError="1"/>
      <sheetData sheetId="7696" refreshError="1"/>
      <sheetData sheetId="7697" refreshError="1"/>
      <sheetData sheetId="7698" refreshError="1"/>
      <sheetData sheetId="7699" refreshError="1"/>
      <sheetData sheetId="7700" refreshError="1"/>
      <sheetData sheetId="7701" refreshError="1"/>
      <sheetData sheetId="7702" refreshError="1"/>
      <sheetData sheetId="7703" refreshError="1"/>
      <sheetData sheetId="7704" refreshError="1"/>
      <sheetData sheetId="7705" refreshError="1"/>
      <sheetData sheetId="7706" refreshError="1"/>
      <sheetData sheetId="7707" refreshError="1"/>
      <sheetData sheetId="7708" refreshError="1"/>
      <sheetData sheetId="7709" refreshError="1"/>
      <sheetData sheetId="7710" refreshError="1"/>
      <sheetData sheetId="7711" refreshError="1"/>
      <sheetData sheetId="7712" refreshError="1"/>
      <sheetData sheetId="7713" refreshError="1"/>
      <sheetData sheetId="7714" refreshError="1"/>
      <sheetData sheetId="7715" refreshError="1"/>
      <sheetData sheetId="7716" refreshError="1"/>
      <sheetData sheetId="7717" refreshError="1"/>
      <sheetData sheetId="7718" refreshError="1"/>
      <sheetData sheetId="7719" refreshError="1"/>
      <sheetData sheetId="7720" refreshError="1"/>
      <sheetData sheetId="7721" refreshError="1"/>
      <sheetData sheetId="7722" refreshError="1"/>
      <sheetData sheetId="7723" refreshError="1"/>
      <sheetData sheetId="7724" refreshError="1"/>
      <sheetData sheetId="7725" refreshError="1"/>
      <sheetData sheetId="7726" refreshError="1"/>
      <sheetData sheetId="7727" refreshError="1"/>
      <sheetData sheetId="7728" refreshError="1"/>
      <sheetData sheetId="7729" refreshError="1"/>
      <sheetData sheetId="7730" refreshError="1"/>
      <sheetData sheetId="7731" refreshError="1"/>
      <sheetData sheetId="7732" refreshError="1"/>
      <sheetData sheetId="7733" refreshError="1"/>
      <sheetData sheetId="7734" refreshError="1"/>
      <sheetData sheetId="7735" refreshError="1"/>
      <sheetData sheetId="7736" refreshError="1"/>
      <sheetData sheetId="7737" refreshError="1"/>
      <sheetData sheetId="7738" refreshError="1"/>
      <sheetData sheetId="7739" refreshError="1"/>
      <sheetData sheetId="7740" refreshError="1"/>
      <sheetData sheetId="7741" refreshError="1"/>
      <sheetData sheetId="7742" refreshError="1"/>
      <sheetData sheetId="7743" refreshError="1"/>
      <sheetData sheetId="7744" refreshError="1"/>
      <sheetData sheetId="7745" refreshError="1"/>
      <sheetData sheetId="7746" refreshError="1"/>
      <sheetData sheetId="7747" refreshError="1"/>
      <sheetData sheetId="7748" refreshError="1"/>
      <sheetData sheetId="7749" refreshError="1"/>
      <sheetData sheetId="7750" refreshError="1"/>
      <sheetData sheetId="7751" refreshError="1"/>
      <sheetData sheetId="7752" refreshError="1"/>
      <sheetData sheetId="7753" refreshError="1"/>
      <sheetData sheetId="7754" refreshError="1"/>
      <sheetData sheetId="7755" refreshError="1"/>
      <sheetData sheetId="7756" refreshError="1"/>
      <sheetData sheetId="7757" refreshError="1"/>
      <sheetData sheetId="7758" refreshError="1"/>
      <sheetData sheetId="7759" refreshError="1"/>
      <sheetData sheetId="7760" refreshError="1"/>
      <sheetData sheetId="7761" refreshError="1"/>
      <sheetData sheetId="7762" refreshError="1"/>
      <sheetData sheetId="7763"/>
      <sheetData sheetId="7764" refreshError="1"/>
      <sheetData sheetId="7765" refreshError="1"/>
      <sheetData sheetId="7766"/>
      <sheetData sheetId="7767" refreshError="1"/>
      <sheetData sheetId="7768" refreshError="1"/>
      <sheetData sheetId="7769" refreshError="1"/>
      <sheetData sheetId="7770" refreshError="1"/>
      <sheetData sheetId="7771" refreshError="1"/>
      <sheetData sheetId="7772" refreshError="1"/>
      <sheetData sheetId="7773" refreshError="1"/>
      <sheetData sheetId="7774" refreshError="1"/>
      <sheetData sheetId="7775" refreshError="1"/>
      <sheetData sheetId="7776" refreshError="1"/>
      <sheetData sheetId="7777" refreshError="1"/>
      <sheetData sheetId="7778" refreshError="1"/>
      <sheetData sheetId="7779" refreshError="1"/>
      <sheetData sheetId="7780" refreshError="1"/>
      <sheetData sheetId="7781" refreshError="1"/>
      <sheetData sheetId="7782" refreshError="1"/>
      <sheetData sheetId="7783" refreshError="1"/>
      <sheetData sheetId="7784" refreshError="1"/>
      <sheetData sheetId="7785" refreshError="1"/>
      <sheetData sheetId="7786" refreshError="1"/>
      <sheetData sheetId="7787" refreshError="1"/>
      <sheetData sheetId="7788" refreshError="1"/>
      <sheetData sheetId="7789"/>
      <sheetData sheetId="7790"/>
      <sheetData sheetId="7791"/>
      <sheetData sheetId="7792" refreshError="1"/>
      <sheetData sheetId="7793" refreshError="1"/>
      <sheetData sheetId="7794" refreshError="1"/>
      <sheetData sheetId="7795" refreshError="1"/>
      <sheetData sheetId="7796" refreshError="1"/>
      <sheetData sheetId="7797" refreshError="1"/>
      <sheetData sheetId="7798" refreshError="1"/>
      <sheetData sheetId="7799" refreshError="1"/>
      <sheetData sheetId="7800" refreshError="1"/>
      <sheetData sheetId="7801" refreshError="1"/>
      <sheetData sheetId="7802" refreshError="1"/>
      <sheetData sheetId="7803" refreshError="1"/>
      <sheetData sheetId="7804" refreshError="1"/>
      <sheetData sheetId="7805" refreshError="1"/>
      <sheetData sheetId="7806" refreshError="1"/>
      <sheetData sheetId="7807" refreshError="1"/>
      <sheetData sheetId="7808" refreshError="1"/>
      <sheetData sheetId="7809" refreshError="1"/>
      <sheetData sheetId="7810" refreshError="1"/>
      <sheetData sheetId="7811" refreshError="1"/>
      <sheetData sheetId="7812" refreshError="1"/>
      <sheetData sheetId="7813" refreshError="1"/>
      <sheetData sheetId="7814" refreshError="1"/>
      <sheetData sheetId="7815" refreshError="1"/>
      <sheetData sheetId="7816" refreshError="1"/>
      <sheetData sheetId="7817" refreshError="1"/>
      <sheetData sheetId="7818" refreshError="1"/>
      <sheetData sheetId="7819" refreshError="1"/>
      <sheetData sheetId="7820" refreshError="1"/>
      <sheetData sheetId="7821" refreshError="1"/>
      <sheetData sheetId="7822" refreshError="1"/>
      <sheetData sheetId="7823" refreshError="1"/>
      <sheetData sheetId="7824" refreshError="1"/>
      <sheetData sheetId="7825" refreshError="1"/>
      <sheetData sheetId="7826" refreshError="1"/>
      <sheetData sheetId="7827" refreshError="1"/>
      <sheetData sheetId="7828" refreshError="1"/>
      <sheetData sheetId="7829" refreshError="1"/>
      <sheetData sheetId="7830" refreshError="1"/>
      <sheetData sheetId="7831" refreshError="1"/>
      <sheetData sheetId="7832" refreshError="1"/>
      <sheetData sheetId="7833" refreshError="1"/>
      <sheetData sheetId="7834" refreshError="1"/>
      <sheetData sheetId="7835" refreshError="1"/>
      <sheetData sheetId="7836" refreshError="1"/>
      <sheetData sheetId="7837" refreshError="1"/>
      <sheetData sheetId="7838" refreshError="1"/>
      <sheetData sheetId="7839" refreshError="1"/>
      <sheetData sheetId="7840" refreshError="1"/>
      <sheetData sheetId="7841" refreshError="1"/>
      <sheetData sheetId="7842" refreshError="1"/>
      <sheetData sheetId="7843" refreshError="1"/>
      <sheetData sheetId="7844" refreshError="1"/>
      <sheetData sheetId="7845" refreshError="1"/>
      <sheetData sheetId="7846" refreshError="1"/>
      <sheetData sheetId="7847" refreshError="1"/>
      <sheetData sheetId="7848" refreshError="1"/>
      <sheetData sheetId="7849" refreshError="1"/>
      <sheetData sheetId="7850" refreshError="1"/>
      <sheetData sheetId="7851" refreshError="1"/>
      <sheetData sheetId="7852" refreshError="1"/>
      <sheetData sheetId="7853" refreshError="1"/>
      <sheetData sheetId="7854" refreshError="1"/>
      <sheetData sheetId="7855" refreshError="1"/>
      <sheetData sheetId="7856" refreshError="1"/>
      <sheetData sheetId="7857" refreshError="1"/>
      <sheetData sheetId="7858" refreshError="1"/>
      <sheetData sheetId="7859" refreshError="1"/>
      <sheetData sheetId="7860" refreshError="1"/>
      <sheetData sheetId="7861" refreshError="1"/>
      <sheetData sheetId="7862" refreshError="1"/>
      <sheetData sheetId="7863" refreshError="1"/>
      <sheetData sheetId="7864" refreshError="1"/>
      <sheetData sheetId="7865" refreshError="1"/>
      <sheetData sheetId="7866" refreshError="1"/>
      <sheetData sheetId="7867" refreshError="1"/>
      <sheetData sheetId="7868" refreshError="1"/>
      <sheetData sheetId="7869" refreshError="1"/>
      <sheetData sheetId="7870" refreshError="1"/>
      <sheetData sheetId="7871" refreshError="1"/>
      <sheetData sheetId="7872" refreshError="1"/>
      <sheetData sheetId="7873" refreshError="1"/>
      <sheetData sheetId="7874" refreshError="1"/>
      <sheetData sheetId="7875" refreshError="1"/>
      <sheetData sheetId="7876" refreshError="1"/>
      <sheetData sheetId="7877" refreshError="1"/>
      <sheetData sheetId="7878" refreshError="1"/>
      <sheetData sheetId="7879" refreshError="1"/>
      <sheetData sheetId="7880" refreshError="1"/>
      <sheetData sheetId="7881" refreshError="1"/>
      <sheetData sheetId="7882" refreshError="1"/>
      <sheetData sheetId="7883" refreshError="1"/>
      <sheetData sheetId="7884" refreshError="1"/>
      <sheetData sheetId="7885" refreshError="1"/>
      <sheetData sheetId="7886" refreshError="1"/>
      <sheetData sheetId="7887" refreshError="1"/>
      <sheetData sheetId="7888" refreshError="1"/>
      <sheetData sheetId="7889" refreshError="1"/>
      <sheetData sheetId="7890" refreshError="1"/>
      <sheetData sheetId="7891" refreshError="1"/>
      <sheetData sheetId="7892" refreshError="1"/>
      <sheetData sheetId="7893" refreshError="1"/>
      <sheetData sheetId="7894" refreshError="1"/>
      <sheetData sheetId="7895" refreshError="1"/>
      <sheetData sheetId="7896" refreshError="1"/>
      <sheetData sheetId="7897" refreshError="1"/>
      <sheetData sheetId="7898" refreshError="1"/>
      <sheetData sheetId="7899" refreshError="1"/>
      <sheetData sheetId="7900" refreshError="1"/>
      <sheetData sheetId="7901" refreshError="1"/>
      <sheetData sheetId="7902" refreshError="1"/>
      <sheetData sheetId="7903" refreshError="1"/>
      <sheetData sheetId="7904" refreshError="1"/>
      <sheetData sheetId="7905" refreshError="1"/>
      <sheetData sheetId="7906" refreshError="1"/>
      <sheetData sheetId="7907" refreshError="1"/>
      <sheetData sheetId="7908" refreshError="1"/>
      <sheetData sheetId="7909" refreshError="1"/>
      <sheetData sheetId="7910" refreshError="1"/>
      <sheetData sheetId="7911" refreshError="1"/>
      <sheetData sheetId="7912" refreshError="1"/>
      <sheetData sheetId="7913" refreshError="1"/>
      <sheetData sheetId="7914" refreshError="1"/>
      <sheetData sheetId="7915" refreshError="1"/>
      <sheetData sheetId="7916" refreshError="1"/>
      <sheetData sheetId="7917" refreshError="1"/>
      <sheetData sheetId="7918" refreshError="1"/>
      <sheetData sheetId="7919" refreshError="1"/>
      <sheetData sheetId="7920" refreshError="1"/>
      <sheetData sheetId="7921" refreshError="1"/>
      <sheetData sheetId="7922" refreshError="1"/>
      <sheetData sheetId="7923" refreshError="1"/>
      <sheetData sheetId="7924" refreshError="1"/>
      <sheetData sheetId="7925" refreshError="1"/>
      <sheetData sheetId="7926" refreshError="1"/>
      <sheetData sheetId="7927" refreshError="1"/>
      <sheetData sheetId="7928" refreshError="1"/>
      <sheetData sheetId="7929" refreshError="1"/>
      <sheetData sheetId="7930" refreshError="1"/>
      <sheetData sheetId="7931" refreshError="1"/>
      <sheetData sheetId="7932" refreshError="1"/>
      <sheetData sheetId="7933" refreshError="1"/>
      <sheetData sheetId="7934" refreshError="1"/>
      <sheetData sheetId="7935" refreshError="1"/>
      <sheetData sheetId="7936" refreshError="1"/>
      <sheetData sheetId="7937" refreshError="1"/>
      <sheetData sheetId="7938" refreshError="1"/>
      <sheetData sheetId="7939" refreshError="1"/>
      <sheetData sheetId="7940" refreshError="1"/>
      <sheetData sheetId="7941" refreshError="1"/>
      <sheetData sheetId="7942" refreshError="1"/>
      <sheetData sheetId="7943" refreshError="1"/>
      <sheetData sheetId="7944" refreshError="1"/>
      <sheetData sheetId="7945" refreshError="1"/>
      <sheetData sheetId="7946" refreshError="1"/>
      <sheetData sheetId="7947" refreshError="1"/>
      <sheetData sheetId="7948" refreshError="1"/>
      <sheetData sheetId="7949" refreshError="1"/>
      <sheetData sheetId="7950" refreshError="1"/>
      <sheetData sheetId="7951" refreshError="1"/>
      <sheetData sheetId="7952" refreshError="1"/>
      <sheetData sheetId="7953" refreshError="1"/>
      <sheetData sheetId="7954" refreshError="1"/>
      <sheetData sheetId="7955" refreshError="1"/>
      <sheetData sheetId="7956" refreshError="1"/>
      <sheetData sheetId="7957" refreshError="1"/>
      <sheetData sheetId="7958" refreshError="1"/>
      <sheetData sheetId="7959" refreshError="1"/>
      <sheetData sheetId="7960" refreshError="1"/>
      <sheetData sheetId="7961" refreshError="1"/>
      <sheetData sheetId="7962" refreshError="1"/>
      <sheetData sheetId="7963" refreshError="1"/>
      <sheetData sheetId="7964" refreshError="1"/>
      <sheetData sheetId="7965" refreshError="1"/>
      <sheetData sheetId="7966" refreshError="1"/>
      <sheetData sheetId="7967" refreshError="1"/>
      <sheetData sheetId="7968" refreshError="1"/>
      <sheetData sheetId="7969" refreshError="1"/>
      <sheetData sheetId="7970" refreshError="1"/>
      <sheetData sheetId="7971" refreshError="1"/>
      <sheetData sheetId="7972" refreshError="1"/>
      <sheetData sheetId="7973" refreshError="1"/>
      <sheetData sheetId="7974" refreshError="1"/>
      <sheetData sheetId="7975" refreshError="1"/>
      <sheetData sheetId="7976" refreshError="1"/>
      <sheetData sheetId="7977" refreshError="1"/>
      <sheetData sheetId="7978" refreshError="1"/>
      <sheetData sheetId="7979" refreshError="1"/>
      <sheetData sheetId="7980" refreshError="1"/>
      <sheetData sheetId="7981" refreshError="1"/>
      <sheetData sheetId="7982" refreshError="1"/>
      <sheetData sheetId="7983" refreshError="1"/>
      <sheetData sheetId="7984" refreshError="1"/>
      <sheetData sheetId="7985" refreshError="1"/>
      <sheetData sheetId="7986" refreshError="1"/>
      <sheetData sheetId="7987" refreshError="1"/>
      <sheetData sheetId="7988" refreshError="1"/>
      <sheetData sheetId="7989" refreshError="1"/>
      <sheetData sheetId="7990" refreshError="1"/>
      <sheetData sheetId="7991" refreshError="1"/>
      <sheetData sheetId="7992" refreshError="1"/>
      <sheetData sheetId="7993" refreshError="1"/>
      <sheetData sheetId="7994" refreshError="1"/>
      <sheetData sheetId="7995" refreshError="1"/>
      <sheetData sheetId="7996" refreshError="1"/>
      <sheetData sheetId="7997" refreshError="1"/>
      <sheetData sheetId="7998" refreshError="1"/>
      <sheetData sheetId="7999" refreshError="1"/>
      <sheetData sheetId="8000" refreshError="1"/>
      <sheetData sheetId="8001" refreshError="1"/>
      <sheetData sheetId="8002" refreshError="1"/>
      <sheetData sheetId="8003" refreshError="1"/>
      <sheetData sheetId="8004" refreshError="1"/>
      <sheetData sheetId="8005" refreshError="1"/>
      <sheetData sheetId="8006" refreshError="1"/>
      <sheetData sheetId="8007" refreshError="1"/>
      <sheetData sheetId="8008" refreshError="1"/>
      <sheetData sheetId="8009" refreshError="1"/>
      <sheetData sheetId="8010" refreshError="1"/>
      <sheetData sheetId="8011" refreshError="1"/>
      <sheetData sheetId="8012" refreshError="1"/>
      <sheetData sheetId="8013" refreshError="1"/>
      <sheetData sheetId="8014" refreshError="1"/>
      <sheetData sheetId="8015" refreshError="1"/>
      <sheetData sheetId="8016" refreshError="1"/>
      <sheetData sheetId="8017" refreshError="1"/>
      <sheetData sheetId="8018" refreshError="1"/>
      <sheetData sheetId="8019" refreshError="1"/>
      <sheetData sheetId="8020" refreshError="1"/>
      <sheetData sheetId="8021" refreshError="1"/>
      <sheetData sheetId="8022" refreshError="1"/>
      <sheetData sheetId="8023" refreshError="1"/>
      <sheetData sheetId="8024" refreshError="1"/>
      <sheetData sheetId="8025" refreshError="1"/>
      <sheetData sheetId="8026" refreshError="1"/>
      <sheetData sheetId="8027" refreshError="1"/>
      <sheetData sheetId="8028" refreshError="1"/>
      <sheetData sheetId="8029" refreshError="1"/>
      <sheetData sheetId="8030" refreshError="1"/>
      <sheetData sheetId="8031" refreshError="1"/>
      <sheetData sheetId="8032" refreshError="1"/>
      <sheetData sheetId="8033" refreshError="1"/>
      <sheetData sheetId="8034" refreshError="1"/>
      <sheetData sheetId="8035" refreshError="1"/>
      <sheetData sheetId="8036" refreshError="1"/>
      <sheetData sheetId="8037" refreshError="1"/>
      <sheetData sheetId="8038" refreshError="1"/>
      <sheetData sheetId="8039" refreshError="1"/>
      <sheetData sheetId="8040" refreshError="1"/>
      <sheetData sheetId="8041" refreshError="1"/>
      <sheetData sheetId="8042" refreshError="1"/>
      <sheetData sheetId="8043" refreshError="1"/>
      <sheetData sheetId="8044" refreshError="1"/>
      <sheetData sheetId="8045" refreshError="1"/>
      <sheetData sheetId="8046" refreshError="1"/>
      <sheetData sheetId="8047" refreshError="1"/>
      <sheetData sheetId="8048" refreshError="1"/>
      <sheetData sheetId="8049" refreshError="1"/>
      <sheetData sheetId="8050" refreshError="1"/>
      <sheetData sheetId="8051" refreshError="1"/>
      <sheetData sheetId="8052" refreshError="1"/>
      <sheetData sheetId="8053" refreshError="1"/>
      <sheetData sheetId="8054" refreshError="1"/>
      <sheetData sheetId="8055" refreshError="1"/>
      <sheetData sheetId="8056" refreshError="1"/>
      <sheetData sheetId="8057" refreshError="1"/>
      <sheetData sheetId="8058" refreshError="1"/>
      <sheetData sheetId="8059" refreshError="1"/>
      <sheetData sheetId="8060" refreshError="1"/>
      <sheetData sheetId="8061" refreshError="1"/>
      <sheetData sheetId="8062" refreshError="1"/>
      <sheetData sheetId="8063" refreshError="1"/>
      <sheetData sheetId="8064" refreshError="1"/>
      <sheetData sheetId="8065" refreshError="1"/>
      <sheetData sheetId="8066" refreshError="1"/>
      <sheetData sheetId="8067" refreshError="1"/>
      <sheetData sheetId="8068" refreshError="1"/>
      <sheetData sheetId="8069" refreshError="1"/>
      <sheetData sheetId="8070" refreshError="1"/>
      <sheetData sheetId="8071" refreshError="1"/>
      <sheetData sheetId="8072" refreshError="1"/>
      <sheetData sheetId="8073" refreshError="1"/>
      <sheetData sheetId="8074" refreshError="1"/>
      <sheetData sheetId="8075" refreshError="1"/>
      <sheetData sheetId="8076" refreshError="1"/>
      <sheetData sheetId="8077" refreshError="1"/>
      <sheetData sheetId="8078" refreshError="1"/>
      <sheetData sheetId="8079" refreshError="1"/>
      <sheetData sheetId="8080" refreshError="1"/>
      <sheetData sheetId="8081" refreshError="1"/>
      <sheetData sheetId="8082" refreshError="1"/>
      <sheetData sheetId="8083" refreshError="1"/>
      <sheetData sheetId="8084" refreshError="1"/>
      <sheetData sheetId="8085" refreshError="1"/>
      <sheetData sheetId="8086" refreshError="1"/>
      <sheetData sheetId="8087" refreshError="1"/>
      <sheetData sheetId="8088" refreshError="1"/>
      <sheetData sheetId="8089" refreshError="1"/>
      <sheetData sheetId="8090" refreshError="1"/>
      <sheetData sheetId="8091" refreshError="1"/>
      <sheetData sheetId="8092" refreshError="1"/>
      <sheetData sheetId="8093" refreshError="1"/>
      <sheetData sheetId="8094" refreshError="1"/>
      <sheetData sheetId="8095" refreshError="1"/>
      <sheetData sheetId="8096" refreshError="1"/>
      <sheetData sheetId="8097" refreshError="1"/>
      <sheetData sheetId="8098" refreshError="1"/>
      <sheetData sheetId="8099" refreshError="1"/>
      <sheetData sheetId="8100" refreshError="1"/>
      <sheetData sheetId="8101" refreshError="1"/>
      <sheetData sheetId="8102" refreshError="1"/>
      <sheetData sheetId="8103" refreshError="1"/>
      <sheetData sheetId="8104" refreshError="1"/>
      <sheetData sheetId="8105" refreshError="1"/>
      <sheetData sheetId="8106" refreshError="1"/>
      <sheetData sheetId="8107" refreshError="1"/>
      <sheetData sheetId="8108" refreshError="1"/>
      <sheetData sheetId="8109" refreshError="1"/>
      <sheetData sheetId="8110" refreshError="1"/>
      <sheetData sheetId="8111" refreshError="1"/>
      <sheetData sheetId="8112" refreshError="1"/>
      <sheetData sheetId="8113" refreshError="1"/>
      <sheetData sheetId="8114" refreshError="1"/>
      <sheetData sheetId="8115" refreshError="1"/>
      <sheetData sheetId="8116" refreshError="1"/>
      <sheetData sheetId="8117" refreshError="1"/>
      <sheetData sheetId="8118" refreshError="1"/>
      <sheetData sheetId="8119" refreshError="1"/>
      <sheetData sheetId="8120" refreshError="1"/>
      <sheetData sheetId="8121" refreshError="1"/>
      <sheetData sheetId="8122" refreshError="1"/>
      <sheetData sheetId="8123" refreshError="1"/>
      <sheetData sheetId="8124" refreshError="1"/>
      <sheetData sheetId="8125" refreshError="1"/>
      <sheetData sheetId="8126" refreshError="1"/>
      <sheetData sheetId="8127" refreshError="1"/>
      <sheetData sheetId="8128" refreshError="1"/>
      <sheetData sheetId="8129" refreshError="1"/>
      <sheetData sheetId="8130" refreshError="1"/>
      <sheetData sheetId="8131" refreshError="1"/>
      <sheetData sheetId="8132" refreshError="1"/>
      <sheetData sheetId="8133" refreshError="1"/>
      <sheetData sheetId="8134" refreshError="1"/>
      <sheetData sheetId="8135" refreshError="1"/>
      <sheetData sheetId="8136" refreshError="1"/>
      <sheetData sheetId="8137" refreshError="1"/>
      <sheetData sheetId="8138" refreshError="1"/>
      <sheetData sheetId="8139" refreshError="1"/>
      <sheetData sheetId="8140" refreshError="1"/>
      <sheetData sheetId="8141" refreshError="1"/>
      <sheetData sheetId="8142" refreshError="1"/>
      <sheetData sheetId="8143" refreshError="1"/>
      <sheetData sheetId="8144" refreshError="1"/>
      <sheetData sheetId="8145" refreshError="1"/>
      <sheetData sheetId="8146" refreshError="1"/>
      <sheetData sheetId="8147" refreshError="1"/>
      <sheetData sheetId="8148" refreshError="1"/>
      <sheetData sheetId="8149" refreshError="1"/>
      <sheetData sheetId="8150" refreshError="1"/>
      <sheetData sheetId="8151" refreshError="1"/>
      <sheetData sheetId="8152" refreshError="1"/>
      <sheetData sheetId="8153" refreshError="1"/>
      <sheetData sheetId="8154" refreshError="1"/>
      <sheetData sheetId="8155" refreshError="1"/>
      <sheetData sheetId="8156" refreshError="1"/>
      <sheetData sheetId="8157" refreshError="1"/>
      <sheetData sheetId="8158" refreshError="1"/>
      <sheetData sheetId="8159"/>
      <sheetData sheetId="8160" refreshError="1"/>
      <sheetData sheetId="8161" refreshError="1"/>
      <sheetData sheetId="8162" refreshError="1"/>
      <sheetData sheetId="8163"/>
      <sheetData sheetId="8164" refreshError="1"/>
      <sheetData sheetId="8165" refreshError="1"/>
      <sheetData sheetId="8166" refreshError="1"/>
      <sheetData sheetId="8167" refreshError="1"/>
      <sheetData sheetId="8168" refreshError="1"/>
      <sheetData sheetId="8169" refreshError="1"/>
      <sheetData sheetId="8170" refreshError="1"/>
      <sheetData sheetId="8171" refreshError="1"/>
      <sheetData sheetId="8172" refreshError="1"/>
      <sheetData sheetId="8173"/>
      <sheetData sheetId="8174" refreshError="1"/>
      <sheetData sheetId="8175" refreshError="1"/>
      <sheetData sheetId="8176" refreshError="1"/>
      <sheetData sheetId="8177" refreshError="1"/>
      <sheetData sheetId="8178" refreshError="1"/>
      <sheetData sheetId="8179" refreshError="1"/>
      <sheetData sheetId="8180"/>
      <sheetData sheetId="8181" refreshError="1"/>
      <sheetData sheetId="8182" refreshError="1"/>
      <sheetData sheetId="8183" refreshError="1"/>
    </sheetDataSet>
  </externalBook>
</externalLink>
</file>

<file path=xl/externalLinks/externalLink4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c. Rate"/>
      <sheetName val="BS Print 99"/>
      <sheetName val="BS USD"/>
      <sheetName val="BS IDR"/>
      <sheetName val="Non Mon Item"/>
      <sheetName val="FA USD"/>
      <sheetName val="FA IDR"/>
      <sheetName val="Inventory"/>
      <sheetName val="Exc_ Rate"/>
      <sheetName val="RATE"/>
      <sheetName val="Tables"/>
      <sheetName val="Module2"/>
      <sheetName val="Sum Pays M"/>
      <sheetName val="Sheet1"/>
      <sheetName val="NAP"/>
      <sheetName val="Trial"/>
      <sheetName val="Exc__Rate"/>
      <sheetName val="BS_Print_99"/>
      <sheetName val="BS_USD"/>
      <sheetName val="BS_IDR"/>
      <sheetName val="Non_Mon_Item"/>
      <sheetName val="FA_USD"/>
      <sheetName val="FA_IDR"/>
      <sheetName val="Exc__Rate1"/>
      <sheetName val="F1771-V"/>
      <sheetName val="#REF"/>
      <sheetName val="Profile"/>
      <sheetName val="D_Vol"/>
      <sheetName val="T.B"/>
      <sheetName val="FA1999"/>
      <sheetName val="INP-FARMER USE"/>
      <sheetName val="TBM"/>
      <sheetName val="4.1 Placement w.o.b"/>
      <sheetName val="RWP 33"/>
      <sheetName val="SFKLN"/>
      <sheetName val="Quantity"/>
      <sheetName val="KP_List"/>
      <sheetName val="5 quarter"/>
      <sheetName val="Exc__Rate2"/>
      <sheetName val="BS_Print_991"/>
      <sheetName val="BS_USD1"/>
      <sheetName val="BS_IDR1"/>
      <sheetName val="Non_Mon_Item1"/>
      <sheetName val="FA_USD1"/>
      <sheetName val="FA_IDR1"/>
      <sheetName val="Exc__Rate3"/>
      <sheetName val="Sum_Pays_M"/>
      <sheetName val="NN"/>
      <sheetName val="Exch.rate"/>
      <sheetName val="Note BS"/>
      <sheetName val="Ex-Rate"/>
      <sheetName val="PO"/>
      <sheetName val="status"/>
      <sheetName val="INV. 0076"/>
      <sheetName val=" SST72~Shelter"/>
      <sheetName val="TB0"/>
      <sheetName val="Sample 1721"/>
      <sheetName val="Exc__Rate4"/>
      <sheetName val="BS_Print_992"/>
      <sheetName val="BS_USD2"/>
      <sheetName val="BS_IDR2"/>
      <sheetName val="Non_Mon_Item2"/>
      <sheetName val="FA_USD2"/>
      <sheetName val="FA_IDR2"/>
      <sheetName val="Exc__Rate5"/>
      <sheetName val="Sum_Pays_M1"/>
      <sheetName val="T_B"/>
      <sheetName val="INP-FARMER_USE"/>
      <sheetName val="Notes to BS"/>
      <sheetName val="HPP_19_"/>
      <sheetName val="FS"/>
      <sheetName val="DEBIT NOTE"/>
      <sheetName val="cov"/>
      <sheetName val="Ex_Rate"/>
      <sheetName val="1770 S"/>
      <sheetName val="MALE"/>
      <sheetName val="SING"/>
      <sheetName val="SRI L"/>
      <sheetName val="VIET"/>
      <sheetName val="EJT-1299 Rev on 30-03-00"/>
      <sheetName val="F.8.2 Details Premix"/>
      <sheetName val="Main table"/>
      <sheetName val="PURCHASE"/>
      <sheetName val="Sum_Pays_M2"/>
      <sheetName val="Amt.rvd.HITACHI"/>
      <sheetName val="421010Dec04"/>
      <sheetName val=""/>
      <sheetName val="FR02-tokai"/>
      <sheetName val="Fin Perform"/>
      <sheetName val="THN"/>
      <sheetName val="DETAIL"/>
      <sheetName val="MGR-12"/>
      <sheetName val="Q0604_003"/>
      <sheetName val="staffing dashboard data"/>
      <sheetName val="T_B1"/>
      <sheetName val="INP-FARMER_USE1"/>
      <sheetName val="Exc__Rate6"/>
      <sheetName val="BS_Print_993"/>
      <sheetName val="BS_USD3"/>
      <sheetName val="BS_IDR3"/>
      <sheetName val="Non_Mon_Item3"/>
      <sheetName val="FA_USD3"/>
      <sheetName val="FA_IDR3"/>
      <sheetName val="Exc__Rate7"/>
      <sheetName val="4_1_Placement_w_o_b"/>
      <sheetName val="RWP_33"/>
      <sheetName val="5_quarter"/>
      <sheetName val="Note_BS"/>
      <sheetName val="INV__0076"/>
      <sheetName val="Sample_1721"/>
      <sheetName val="Exch_rate"/>
      <sheetName val="1770_S"/>
      <sheetName val="_SST72~Shelter"/>
      <sheetName val="Notes_to_BS"/>
      <sheetName val="DEBIT_NOTE"/>
      <sheetName val="Exc__Rate8"/>
      <sheetName val="BS_Print_994"/>
      <sheetName val="BS_USD4"/>
      <sheetName val="BS_IDR4"/>
      <sheetName val="Non_Mon_Item4"/>
      <sheetName val="FA_USD4"/>
      <sheetName val="FA_IDR4"/>
      <sheetName val="Exc__Rate9"/>
      <sheetName val="Sum_Pays_M3"/>
      <sheetName val="T_B2"/>
      <sheetName val="INP-FARMER_USE2"/>
      <sheetName val="4_1_Placement_w_o_b1"/>
      <sheetName val="RWP_331"/>
      <sheetName val="5_quarter1"/>
      <sheetName val="Note_BS1"/>
      <sheetName val="INV__00761"/>
      <sheetName val="Sample_17211"/>
      <sheetName val="Exch_rate1"/>
      <sheetName val="1770_S1"/>
      <sheetName val="_SST72~Shelter1"/>
      <sheetName val="Notes_to_BS1"/>
      <sheetName val="DEBIT_NOTE1"/>
      <sheetName val="Exc__Rate10"/>
      <sheetName val="BS_Print_995"/>
      <sheetName val="BS_USD5"/>
      <sheetName val="BS_IDR5"/>
      <sheetName val="Non_Mon_Item5"/>
      <sheetName val="FA_USD5"/>
      <sheetName val="FA_IDR5"/>
      <sheetName val="Exc__Rate11"/>
      <sheetName val="Sum_Pays_M4"/>
      <sheetName val="T_B3"/>
      <sheetName val="INP-FARMER_USE3"/>
      <sheetName val="4_1_Placement_w_o_b2"/>
      <sheetName val="RWP_332"/>
      <sheetName val="5_quarter2"/>
      <sheetName val="Note_BS2"/>
      <sheetName val="INV__00762"/>
      <sheetName val="Sample_17212"/>
      <sheetName val="Exch_rate2"/>
      <sheetName val="1770_S2"/>
      <sheetName val="_SST72~Shelter2"/>
      <sheetName val="Notes_to_BS2"/>
      <sheetName val="DEBIT_NOTE2"/>
      <sheetName val="FX_Rates"/>
      <sheetName val="ROSS LIST"/>
      <sheetName val="Yearly"/>
      <sheetName val="Set-Up Jan-July"/>
      <sheetName val="Set-Up Aug-Dec"/>
      <sheetName val="Spec"/>
      <sheetName val="AFTER 55"/>
      <sheetName val="FFB Prod."/>
      <sheetName val="Amt_rvd_HITACHI"/>
      <sheetName val="accumdeprn"/>
      <sheetName val="Indonesia"/>
      <sheetName val="F1771-III"/>
      <sheetName val="Trial Balance"/>
      <sheetName val="IS"/>
      <sheetName val="Sheet2"/>
      <sheetName val="statement 1998"/>
      <sheetName val="F1771-2"/>
      <sheetName val="Marshal"/>
      <sheetName val="Calc"/>
      <sheetName val="DATA"/>
      <sheetName val="FKT_PJK"/>
      <sheetName val="SheetGMT"/>
      <sheetName val="Parameter"/>
      <sheetName val="BS-RTI"/>
      <sheetName val="dl asset(th'01)"/>
      <sheetName val="Navigation"/>
      <sheetName val="F1771-IV"/>
      <sheetName val="SUD"/>
      <sheetName val="Instructions"/>
      <sheetName val="TypeSite.AXD155-3"/>
      <sheetName val="COGS"/>
      <sheetName val="Ist"/>
      <sheetName val="Discount Tables"/>
      <sheetName val="Inventories"/>
      <sheetName val="U2"/>
      <sheetName val="Income"/>
      <sheetName val="K2-FA"/>
      <sheetName val="Oct 03"/>
      <sheetName val="data (2)"/>
      <sheetName val="P2"/>
      <sheetName val="SE-C"/>
      <sheetName val="variable"/>
      <sheetName val="INVOICE"/>
      <sheetName val="TB"/>
      <sheetName val="RUMUSKP"/>
      <sheetName val="DATANOSTRO"/>
      <sheetName val="DATAVOSTRO"/>
      <sheetName val="FX RATES"/>
      <sheetName val="LC Commission"/>
      <sheetName val="Cur Mth receipts"/>
      <sheetName val="assumption"/>
      <sheetName val="KODING"/>
      <sheetName val="BEP"/>
      <sheetName val="PLN Mar"/>
      <sheetName val="Client Aje"/>
      <sheetName val="Journal Template"/>
      <sheetName val="General"/>
      <sheetName val="LABA RUGI"/>
      <sheetName val="Attachement"/>
      <sheetName val="tc"/>
      <sheetName val="note"/>
      <sheetName val="TBM-11"/>
      <sheetName val="TBM-34"/>
      <sheetName val="Macro5"/>
      <sheetName val="Anuitet"/>
      <sheetName val="F1771-II"/>
      <sheetName val="B"/>
      <sheetName val="Secval"/>
    </sheetNames>
    <sheetDataSet>
      <sheetData sheetId="0" refreshError="1">
        <row r="7">
          <cell r="C7">
            <v>238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7">
          <cell r="C7">
            <v>238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>
        <row r="7">
          <cell r="C7">
            <v>2380</v>
          </cell>
        </row>
      </sheetData>
      <sheetData sheetId="94">
        <row r="7">
          <cell r="C7">
            <v>2380</v>
          </cell>
        </row>
      </sheetData>
      <sheetData sheetId="95">
        <row r="7">
          <cell r="C7">
            <v>2380</v>
          </cell>
        </row>
      </sheetData>
      <sheetData sheetId="96">
        <row r="7">
          <cell r="C7">
            <v>2380</v>
          </cell>
        </row>
      </sheetData>
      <sheetData sheetId="97">
        <row r="7">
          <cell r="C7">
            <v>2380</v>
          </cell>
        </row>
      </sheetData>
      <sheetData sheetId="98">
        <row r="7">
          <cell r="C7">
            <v>2380</v>
          </cell>
        </row>
      </sheetData>
      <sheetData sheetId="99">
        <row r="7">
          <cell r="C7">
            <v>2380</v>
          </cell>
        </row>
      </sheetData>
      <sheetData sheetId="100">
        <row r="7">
          <cell r="C7">
            <v>2380</v>
          </cell>
        </row>
      </sheetData>
      <sheetData sheetId="101">
        <row r="7">
          <cell r="C7">
            <v>2380</v>
          </cell>
        </row>
      </sheetData>
      <sheetData sheetId="102">
        <row r="7">
          <cell r="C7">
            <v>2380</v>
          </cell>
        </row>
      </sheetData>
      <sheetData sheetId="103">
        <row r="7">
          <cell r="C7">
            <v>2380</v>
          </cell>
        </row>
      </sheetData>
      <sheetData sheetId="104">
        <row r="7">
          <cell r="C7">
            <v>2380</v>
          </cell>
        </row>
      </sheetData>
      <sheetData sheetId="105">
        <row r="7">
          <cell r="C7">
            <v>2380</v>
          </cell>
        </row>
      </sheetData>
      <sheetData sheetId="106">
        <row r="7">
          <cell r="C7">
            <v>2380</v>
          </cell>
        </row>
      </sheetData>
      <sheetData sheetId="107">
        <row r="7">
          <cell r="C7">
            <v>2380</v>
          </cell>
        </row>
      </sheetData>
      <sheetData sheetId="108">
        <row r="7">
          <cell r="C7">
            <v>2380</v>
          </cell>
        </row>
      </sheetData>
      <sheetData sheetId="109">
        <row r="7">
          <cell r="C7">
            <v>2380</v>
          </cell>
        </row>
      </sheetData>
      <sheetData sheetId="110">
        <row r="7">
          <cell r="C7">
            <v>2380</v>
          </cell>
        </row>
      </sheetData>
      <sheetData sheetId="111">
        <row r="7">
          <cell r="C7">
            <v>2380</v>
          </cell>
        </row>
      </sheetData>
      <sheetData sheetId="112">
        <row r="7">
          <cell r="C7">
            <v>2380</v>
          </cell>
        </row>
      </sheetData>
      <sheetData sheetId="113">
        <row r="7">
          <cell r="C7">
            <v>2380</v>
          </cell>
        </row>
      </sheetData>
      <sheetData sheetId="114">
        <row r="7">
          <cell r="C7">
            <v>2380</v>
          </cell>
        </row>
      </sheetData>
      <sheetData sheetId="115">
        <row r="7">
          <cell r="C7">
            <v>2380</v>
          </cell>
        </row>
      </sheetData>
      <sheetData sheetId="116">
        <row r="7">
          <cell r="C7">
            <v>2380</v>
          </cell>
        </row>
      </sheetData>
      <sheetData sheetId="117">
        <row r="7">
          <cell r="C7">
            <v>2380</v>
          </cell>
        </row>
      </sheetData>
      <sheetData sheetId="118">
        <row r="7">
          <cell r="C7">
            <v>2380</v>
          </cell>
        </row>
      </sheetData>
      <sheetData sheetId="119">
        <row r="7">
          <cell r="C7">
            <v>2380</v>
          </cell>
        </row>
      </sheetData>
      <sheetData sheetId="120">
        <row r="7">
          <cell r="C7">
            <v>2380</v>
          </cell>
        </row>
      </sheetData>
      <sheetData sheetId="121">
        <row r="7">
          <cell r="C7">
            <v>2380</v>
          </cell>
        </row>
      </sheetData>
      <sheetData sheetId="122">
        <row r="7">
          <cell r="C7">
            <v>2380</v>
          </cell>
        </row>
      </sheetData>
      <sheetData sheetId="123">
        <row r="7">
          <cell r="C7">
            <v>2380</v>
          </cell>
        </row>
      </sheetData>
      <sheetData sheetId="124">
        <row r="7">
          <cell r="C7">
            <v>2380</v>
          </cell>
        </row>
      </sheetData>
      <sheetData sheetId="125">
        <row r="7">
          <cell r="C7">
            <v>2380</v>
          </cell>
        </row>
      </sheetData>
      <sheetData sheetId="126">
        <row r="7">
          <cell r="C7">
            <v>2380</v>
          </cell>
        </row>
      </sheetData>
      <sheetData sheetId="127">
        <row r="7">
          <cell r="C7">
            <v>2380</v>
          </cell>
        </row>
      </sheetData>
      <sheetData sheetId="128">
        <row r="7">
          <cell r="C7">
            <v>2380</v>
          </cell>
        </row>
      </sheetData>
      <sheetData sheetId="129">
        <row r="7">
          <cell r="C7">
            <v>2380</v>
          </cell>
        </row>
      </sheetData>
      <sheetData sheetId="130">
        <row r="7">
          <cell r="C7">
            <v>2380</v>
          </cell>
        </row>
      </sheetData>
      <sheetData sheetId="131">
        <row r="7">
          <cell r="C7">
            <v>2380</v>
          </cell>
        </row>
      </sheetData>
      <sheetData sheetId="132">
        <row r="7">
          <cell r="C7">
            <v>2380</v>
          </cell>
        </row>
      </sheetData>
      <sheetData sheetId="133">
        <row r="7">
          <cell r="C7">
            <v>2380</v>
          </cell>
        </row>
      </sheetData>
      <sheetData sheetId="134">
        <row r="7">
          <cell r="C7">
            <v>2380</v>
          </cell>
        </row>
      </sheetData>
      <sheetData sheetId="135">
        <row r="7">
          <cell r="C7">
            <v>2380</v>
          </cell>
        </row>
      </sheetData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>
        <row r="7">
          <cell r="C7">
            <v>2380</v>
          </cell>
        </row>
      </sheetData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</sheetDataSet>
  </externalBook>
</externalLink>
</file>

<file path=xl/externalLinks/externalLink4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c. Rate"/>
      <sheetName val="Fixed Assets"/>
      <sheetName val="FA IDR"/>
      <sheetName val="FA USD"/>
      <sheetName val="Exc_ Rate"/>
      <sheetName val="SFKLN"/>
      <sheetName val="Assumption"/>
      <sheetName val="Can"/>
      <sheetName val="Profile"/>
      <sheetName val="BS"/>
      <sheetName val="PL"/>
      <sheetName val="附件21-1"/>
      <sheetName val="附件11"/>
      <sheetName val="Exc__Rate"/>
      <sheetName val="Fixed_Assets"/>
      <sheetName val="FA_IDR"/>
      <sheetName val="FA_USD"/>
      <sheetName val="Exc__Rate1"/>
      <sheetName val="Exc__Rate2"/>
      <sheetName val="Fixed_Assets1"/>
      <sheetName val="FA_IDR1"/>
      <sheetName val="FA_USD1"/>
      <sheetName val="Exc__Rate3"/>
      <sheetName val="Exc__Rate4"/>
      <sheetName val="Fixed_Assets2"/>
      <sheetName val="FA_IDR2"/>
      <sheetName val="FA_USD2"/>
      <sheetName val="Exc__Rate5"/>
      <sheetName val="Sheet2"/>
      <sheetName val="Proses_Mesin"/>
      <sheetName val="Sum Pays M"/>
      <sheetName val="Sheet1"/>
      <sheetName val="RATE"/>
      <sheetName val="RATIO"/>
      <sheetName val="Assumptions"/>
      <sheetName val="Module2"/>
      <sheetName val="TBM"/>
      <sheetName val="NAP"/>
      <sheetName val="4.1 Placement w.o.b"/>
      <sheetName val="Instructions"/>
      <sheetName val="Ex-Rate"/>
      <sheetName val="TB"/>
    </sheetNames>
    <sheetDataSet>
      <sheetData sheetId="0" refreshError="1">
        <row r="5">
          <cell r="C5">
            <v>2274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E"/>
      <sheetName val="Exc. Rate"/>
      <sheetName val="cov"/>
      <sheetName val="NAP"/>
      <sheetName val="K2-FA"/>
      <sheetName val="Trial"/>
      <sheetName val="Exc__Rate"/>
      <sheetName val="Note"/>
      <sheetName val="Ex-Rate"/>
      <sheetName val="CRA-Detail"/>
      <sheetName val="Marshal"/>
      <sheetName val="Detail"/>
      <sheetName val="ExchRates"/>
      <sheetName val="COST DATA (2)"/>
      <sheetName val="GeneralInfo"/>
      <sheetName val="KEND_FIS"/>
      <sheetName val="Assumptions"/>
      <sheetName val="fiscal depr(E)"/>
      <sheetName val="Prepaid tax Art.  23"/>
      <sheetName val="General Cost"/>
      <sheetName val="Prepaid Ins"/>
      <sheetName val="Exchange rate"/>
      <sheetName val="Tran0104"/>
      <sheetName val="Exc__Rate1"/>
      <sheetName val="Sheet1"/>
      <sheetName val="Search for Unrecorded Liabilty"/>
      <sheetName val="Sample 1721"/>
      <sheetName val="Main table"/>
      <sheetName val="populasi"/>
      <sheetName val="FA Movement 2001"/>
      <sheetName val="TB-Dec05 ID2"/>
      <sheetName val="Exc_ Rate"/>
      <sheetName val="SCORE_RC_Code"/>
      <sheetName val="Rates"/>
      <sheetName val="BPNDEC99"/>
      <sheetName val="P2"/>
      <sheetName val="Ex_Rate"/>
      <sheetName val="OFFEREXT"/>
      <sheetName val="FE-1771$.P1"/>
      <sheetName val="Lead-dm"/>
      <sheetName val="Inputs"/>
      <sheetName val="Exc__Rate2"/>
      <sheetName val="COST_DATA_(2)"/>
      <sheetName val="Module2"/>
      <sheetName val="recl JV437"/>
      <sheetName val="NWEXT"/>
      <sheetName val="TBM"/>
      <sheetName val="F1771-2"/>
      <sheetName val="TTL GAperDEPT"/>
      <sheetName val="LBR-LBR"/>
      <sheetName val="Exc__Rate3"/>
      <sheetName val="FA_Movement_2001"/>
      <sheetName val="COST_DATA_(2)1"/>
      <sheetName val="fiscal_depr(E)"/>
      <sheetName val="Prepaid_tax_Art___23"/>
      <sheetName val="General_Cost"/>
      <sheetName val="Prepaid_Ins"/>
      <sheetName val="Exchange_rate"/>
      <sheetName val="Search_for_Unrecorded_Liabilty"/>
      <sheetName val="Sample_1721"/>
      <sheetName val="TB-Dec05_ID2"/>
      <sheetName val="Exc__Rate4"/>
      <sheetName val="FE-1771$_P1"/>
      <sheetName val="Main_table"/>
      <sheetName val="Exc__Rate5"/>
      <sheetName val="FA_Movement_20011"/>
      <sheetName val="COST_DATA_(2)2"/>
      <sheetName val="fiscal_depr(E)1"/>
      <sheetName val="Prepaid_tax_Art___231"/>
      <sheetName val="General_Cost1"/>
      <sheetName val="Prepaid_Ins1"/>
      <sheetName val="Exchange_rate1"/>
      <sheetName val="Search_for_Unrecorded_Liabilty1"/>
      <sheetName val="Sample_17211"/>
      <sheetName val="TB-Dec05_ID21"/>
      <sheetName val="Exc__Rate6"/>
      <sheetName val="FE-1771$_P11"/>
      <sheetName val="Main_table1"/>
      <sheetName val="Exc__Rate7"/>
      <sheetName val="FA_Movement_20012"/>
      <sheetName val="COST_DATA_(2)3"/>
      <sheetName val="fiscal_depr(E)2"/>
      <sheetName val="Prepaid_tax_Art___232"/>
      <sheetName val="General_Cost2"/>
      <sheetName val="Prepaid_Ins2"/>
      <sheetName val="Exchange_rate2"/>
      <sheetName val="Search_for_Unrecorded_Liabilty2"/>
      <sheetName val="Sample_17212"/>
      <sheetName val="TB-Dec05_ID22"/>
      <sheetName val="Exc__Rate8"/>
      <sheetName val="FE-1771$_P12"/>
      <sheetName val="Main_table2"/>
      <sheetName val="Parameters"/>
      <sheetName val="Data"/>
      <sheetName val="NN"/>
      <sheetName val="INP-FARMER USE"/>
      <sheetName val="Debtors reco with GL"/>
      <sheetName val="Penyusutan Kendaraan"/>
      <sheetName val="C1 NOV"/>
      <sheetName val="B2 (Act by Mth) Total"/>
      <sheetName val="2003 Bgt"/>
      <sheetName val="HO"/>
      <sheetName val="GRIR"/>
      <sheetName val="VAT OUT GL"/>
      <sheetName val="9"/>
      <sheetName val="EXC-R"/>
      <sheetName val="ShareCapital "/>
      <sheetName val="Inventories"/>
      <sheetName val="W-RATE"/>
      <sheetName val="CIP_USD"/>
      <sheetName val="SUMMFA-USD"/>
      <sheetName val="Investment"/>
      <sheetName val="A3_USD_PL02"/>
      <sheetName val="ShareCapital"/>
      <sheetName val="Rate Pajak"/>
      <sheetName val="UsulPnn"/>
      <sheetName val="Base Data"/>
      <sheetName val="1195 B1"/>
      <sheetName val="Sheet4"/>
      <sheetName val="Sheet2"/>
      <sheetName val="Permanent info"/>
      <sheetName val="Factors"/>
      <sheetName val="Sales"/>
    </sheetNames>
    <sheetDataSet>
      <sheetData sheetId="0" refreshError="1">
        <row r="19">
          <cell r="B19">
            <v>11028</v>
          </cell>
        </row>
        <row r="20">
          <cell r="B20">
            <v>10710</v>
          </cell>
        </row>
        <row r="21">
          <cell r="B21">
            <v>7497</v>
          </cell>
        </row>
        <row r="22">
          <cell r="B22">
            <v>7350</v>
          </cell>
        </row>
        <row r="23">
          <cell r="B23">
            <v>7925</v>
          </cell>
        </row>
        <row r="24">
          <cell r="B24">
            <v>8850</v>
          </cell>
        </row>
        <row r="25">
          <cell r="B25">
            <v>8800</v>
          </cell>
        </row>
        <row r="26">
          <cell r="B26">
            <v>8650</v>
          </cell>
        </row>
        <row r="27">
          <cell r="B27">
            <v>8200</v>
          </cell>
        </row>
        <row r="28">
          <cell r="B28">
            <v>8080</v>
          </cell>
        </row>
        <row r="29">
          <cell r="B29">
            <v>6690</v>
          </cell>
        </row>
        <row r="30">
          <cell r="B30">
            <v>6820</v>
          </cell>
        </row>
        <row r="31">
          <cell r="B31">
            <v>7600</v>
          </cell>
        </row>
        <row r="32">
          <cell r="B32">
            <v>8350</v>
          </cell>
        </row>
        <row r="33">
          <cell r="B33">
            <v>6880</v>
          </cell>
        </row>
        <row r="34">
          <cell r="B34">
            <v>7200</v>
          </cell>
        </row>
        <row r="35">
          <cell r="B35">
            <v>7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4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es"/>
      <sheetName val="Detail"/>
      <sheetName val="Codestable"/>
      <sheetName val="RATE"/>
      <sheetName val="Exc. Rate"/>
      <sheetName val="Trial"/>
      <sheetName val="랙_기능별 물자"/>
      <sheetName val="Marshal"/>
      <sheetName val="A"/>
      <sheetName val="F1771-2"/>
      <sheetName val="Parameter"/>
      <sheetName val="HEADER"/>
      <sheetName val="Rincian"/>
      <sheetName val="3. Neraca dan RL"/>
      <sheetName val="EXP0905"/>
      <sheetName val="AFTER 55"/>
      <sheetName val="TB0"/>
      <sheetName val="3800-Interim"/>
      <sheetName val="RUGILABA"/>
      <sheetName val="GeneralInfo"/>
      <sheetName val="BS-PL Komersil and Fiskal"/>
      <sheetName val="F1771-III"/>
      <sheetName val="InterestCalculation1"/>
      <sheetName val="Links"/>
      <sheetName val="BALANCE"/>
      <sheetName val="Tarif"/>
      <sheetName val="DerivativesBMELYth"/>
      <sheetName val="DEPK2003"/>
      <sheetName val="Ex-Rate"/>
      <sheetName val="Wil"/>
      <sheetName val="R1-CAPEX-03-A"/>
      <sheetName val="Cover Daf_2"/>
      <sheetName val="BS final"/>
      <sheetName val="4.1 Placement w.o.b"/>
      <sheetName val="3__Neraca_dan_RL"/>
      <sheetName val="Cover_Daf_2"/>
      <sheetName val="RumusTB 1 bln"/>
      <sheetName val="Misc"/>
      <sheetName val="Data"/>
      <sheetName val="Exc__Rate"/>
      <sheetName val="랙_기능별_물자"/>
      <sheetName val="AFTER_55"/>
      <sheetName val="BS-PL_Komersil_and_Fiskal"/>
      <sheetName val="RumusTB_1_bln"/>
      <sheetName val="Summary"/>
      <sheetName val="Tax 23"/>
      <sheetName val="21"/>
      <sheetName val="23"/>
      <sheetName val="42"/>
      <sheetName val="Tax 4.2"/>
      <sheetName val="Tax 26"/>
      <sheetName val="26 INTEREST LOAN"/>
      <sheetName val="Sheet1"/>
      <sheetName val="LOAN"/>
      <sheetName val="F1771-3"/>
      <sheetName val="WT"/>
      <sheetName val="Library Procedures"/>
      <sheetName val="PPH GB"/>
      <sheetName val="Drop-down"/>
      <sheetName val="9"/>
      <sheetName val="SCORE_RC_Code"/>
      <sheetName val="XREF"/>
      <sheetName val="A3"/>
      <sheetName val="Building"/>
      <sheetName val="Machinery"/>
      <sheetName val="Office Equipment1"/>
      <sheetName val="Vehicle"/>
      <sheetName val="Movement"/>
      <sheetName val="P3.5"/>
      <sheetName val="Standing Data"/>
      <sheetName val="TB"/>
      <sheetName val="Sandi laba rugi"/>
      <sheetName val="OthAsset roll"/>
      <sheetName val="Brown Cash Flow"/>
      <sheetName val="Kewajiban Lainnya"/>
      <sheetName val="Deprec Exp"/>
      <sheetName val="#REF!"/>
      <sheetName val="Journal Template"/>
      <sheetName val="Permanent info"/>
      <sheetName val="Input "/>
      <sheetName val="K_2_Building"/>
      <sheetName val="BS-RTI"/>
      <sheetName val="INPUT"/>
      <sheetName val="Ex_Rate"/>
      <sheetName val="Sheet3"/>
      <sheetName val="P12.4"/>
      <sheetName val="PTKP"/>
      <sheetName val="TBM"/>
      <sheetName val="Penyusutan Kendaraan"/>
      <sheetName val="master"/>
      <sheetName val="PREMI"/>
      <sheetName val="NAJUR"/>
      <sheetName val="tabel perkiraan"/>
      <sheetName val="Mutasi"/>
      <sheetName val="F1771_2"/>
      <sheetName val="FE_1770_P1"/>
      <sheetName val="Worksheet-03"/>
      <sheetName val="FS"/>
      <sheetName val="REF"/>
      <sheetName val="PS"/>
      <sheetName val="Valuation"/>
      <sheetName val="Departemen"/>
      <sheetName val="Subjenis Barang"/>
    </sheetNames>
    <sheetDataSet>
      <sheetData sheetId="0">
        <row r="5">
          <cell r="B5" t="str">
            <v>IDR</v>
          </cell>
          <cell r="C5">
            <v>9675</v>
          </cell>
          <cell r="D5">
            <v>9675</v>
          </cell>
        </row>
        <row r="6">
          <cell r="B6" t="str">
            <v>DEM</v>
          </cell>
          <cell r="C6">
            <v>2.1405599999999998</v>
          </cell>
          <cell r="D6">
            <v>2.1405599999999998</v>
          </cell>
        </row>
        <row r="7">
          <cell r="B7" t="str">
            <v>GBP</v>
          </cell>
          <cell r="C7">
            <v>1.4676</v>
          </cell>
          <cell r="D7">
            <v>0.68138457345325698</v>
          </cell>
        </row>
        <row r="8">
          <cell r="B8" t="str">
            <v>JPY</v>
          </cell>
          <cell r="C8">
            <v>119.31</v>
          </cell>
          <cell r="D8">
            <v>119.31</v>
          </cell>
        </row>
        <row r="9">
          <cell r="B9" t="str">
            <v>CHF</v>
          </cell>
          <cell r="C9">
            <v>1.6163000000000001</v>
          </cell>
          <cell r="D9">
            <v>1.6163000000000001</v>
          </cell>
        </row>
        <row r="10">
          <cell r="B10" t="str">
            <v>FRF</v>
          </cell>
          <cell r="C10">
            <v>7.1791289999999996</v>
          </cell>
          <cell r="D10">
            <v>7.1791289999999996</v>
          </cell>
        </row>
        <row r="11">
          <cell r="B11" t="str">
            <v>NLG</v>
          </cell>
          <cell r="C11">
            <v>2.4118529999999998</v>
          </cell>
          <cell r="D11">
            <v>2.4118529999999998</v>
          </cell>
        </row>
        <row r="12">
          <cell r="B12" t="str">
            <v>BEF</v>
          </cell>
          <cell r="C12">
            <v>44.150100000000002</v>
          </cell>
          <cell r="D12">
            <v>44.150100000000002</v>
          </cell>
        </row>
        <row r="13">
          <cell r="B13" t="str">
            <v>CAD</v>
          </cell>
          <cell r="C13">
            <v>1.5771999999999999</v>
          </cell>
          <cell r="D13">
            <v>1.5771999999999999</v>
          </cell>
        </row>
        <row r="14">
          <cell r="B14" t="str">
            <v>ITL</v>
          </cell>
          <cell r="C14">
            <v>2119.1379000000002</v>
          </cell>
          <cell r="D14">
            <v>2119.1379000000002</v>
          </cell>
        </row>
        <row r="15">
          <cell r="B15" t="str">
            <v>NOK</v>
          </cell>
          <cell r="C15">
            <v>8.8600999999999992</v>
          </cell>
          <cell r="D15">
            <v>8.8600999999999992</v>
          </cell>
        </row>
        <row r="16">
          <cell r="B16" t="str">
            <v>SEK</v>
          </cell>
          <cell r="C16">
            <v>10.636900000000001</v>
          </cell>
          <cell r="D16">
            <v>10.636900000000001</v>
          </cell>
        </row>
        <row r="17">
          <cell r="B17" t="str">
            <v>DKK</v>
          </cell>
          <cell r="C17">
            <v>8.1374999999999993</v>
          </cell>
          <cell r="D17">
            <v>8.1374999999999993</v>
          </cell>
        </row>
        <row r="18">
          <cell r="B18" t="str">
            <v>ATS</v>
          </cell>
          <cell r="C18">
            <v>15.059977999999999</v>
          </cell>
          <cell r="D18">
            <v>15.059977999999999</v>
          </cell>
        </row>
        <row r="19">
          <cell r="B19" t="str">
            <v>HKD</v>
          </cell>
          <cell r="C19">
            <v>7.7995000000000001</v>
          </cell>
          <cell r="D19">
            <v>7.7995000000000001</v>
          </cell>
        </row>
        <row r="20">
          <cell r="B20" t="str">
            <v>SGD</v>
          </cell>
          <cell r="C20">
            <v>1.7658</v>
          </cell>
          <cell r="D20">
            <v>1.7658</v>
          </cell>
        </row>
        <row r="21">
          <cell r="B21" t="str">
            <v>AUD</v>
          </cell>
          <cell r="C21">
            <v>0.4945</v>
          </cell>
          <cell r="D21">
            <v>2.0222446916076846</v>
          </cell>
        </row>
        <row r="22">
          <cell r="B22" t="str">
            <v>MYR</v>
          </cell>
          <cell r="C22">
            <v>3.8005</v>
          </cell>
          <cell r="D22">
            <v>3.8005</v>
          </cell>
        </row>
        <row r="23">
          <cell r="B23" t="str">
            <v>IEP</v>
          </cell>
          <cell r="C23">
            <v>1.1601600000000001</v>
          </cell>
          <cell r="D23">
            <v>0.86195007585160666</v>
          </cell>
        </row>
        <row r="24">
          <cell r="B24" t="str">
            <v>ESP</v>
          </cell>
          <cell r="C24">
            <v>182.10130000000001</v>
          </cell>
          <cell r="D24">
            <v>182.10130000000001</v>
          </cell>
        </row>
        <row r="25">
          <cell r="B25" t="str">
            <v>EUR</v>
          </cell>
          <cell r="C25">
            <v>0.91369999999999996</v>
          </cell>
          <cell r="D25">
            <v>1.0944511327569224</v>
          </cell>
        </row>
        <row r="26">
          <cell r="B26" t="str">
            <v>USD</v>
          </cell>
          <cell r="C26">
            <v>1</v>
          </cell>
          <cell r="D26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>
        <row r="6">
          <cell r="B6" t="str">
            <v>Type of Tax</v>
          </cell>
        </row>
      </sheetData>
      <sheetData sheetId="45">
        <row r="6">
          <cell r="B6" t="str">
            <v>Type of Tax</v>
          </cell>
        </row>
      </sheetData>
      <sheetData sheetId="46">
        <row r="6">
          <cell r="B6" t="str">
            <v>Type of Tax</v>
          </cell>
        </row>
      </sheetData>
      <sheetData sheetId="47">
        <row r="6">
          <cell r="B6" t="str">
            <v>Type of Tax</v>
          </cell>
        </row>
      </sheetData>
      <sheetData sheetId="48">
        <row r="6">
          <cell r="B6" t="str">
            <v>Type of Tax</v>
          </cell>
        </row>
      </sheetData>
      <sheetData sheetId="49">
        <row r="6">
          <cell r="B6" t="str">
            <v>Type of Tax</v>
          </cell>
        </row>
      </sheetData>
      <sheetData sheetId="50"/>
      <sheetData sheetId="51"/>
      <sheetData sheetId="52">
        <row r="6">
          <cell r="B6" t="str">
            <v>Type of Tax</v>
          </cell>
        </row>
      </sheetData>
      <sheetData sheetId="53">
        <row r="6">
          <cell r="B6" t="str">
            <v>Type of Tax</v>
          </cell>
        </row>
      </sheetData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4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 receipts"/>
    </sheetNames>
    <sheetDataSet>
      <sheetData sheetId="0" refreshError="1">
        <row r="1">
          <cell r="I1">
            <v>36603</v>
          </cell>
          <cell r="J1" t="str">
            <v>3 r</v>
          </cell>
          <cell r="K1" t="str">
            <v>osaleed 1</v>
          </cell>
        </row>
        <row r="4">
          <cell r="I4" t="str">
            <v>Item Number</v>
          </cell>
          <cell r="J4" t="str">
            <v>Cur</v>
          </cell>
          <cell r="K4" t="str">
            <v>Purchase Cost</v>
          </cell>
        </row>
        <row r="5">
          <cell r="I5" t="str">
            <v>-----------</v>
          </cell>
          <cell r="J5" t="str">
            <v>---</v>
          </cell>
          <cell r="K5" t="str">
            <v>---------------</v>
          </cell>
        </row>
        <row r="6">
          <cell r="I6">
            <v>12202</v>
          </cell>
          <cell r="J6" t="str">
            <v>PHP</v>
          </cell>
          <cell r="K6">
            <v>86.363630000000001</v>
          </cell>
        </row>
        <row r="7">
          <cell r="J7" t="str">
            <v>PHP</v>
          </cell>
          <cell r="K7">
            <v>86.363630000000001</v>
          </cell>
        </row>
        <row r="8">
          <cell r="J8" t="str">
            <v>PHP</v>
          </cell>
          <cell r="K8">
            <v>86.363630000000001</v>
          </cell>
        </row>
        <row r="9">
          <cell r="J9" t="str">
            <v>PHP</v>
          </cell>
          <cell r="K9">
            <v>86.363630000000001</v>
          </cell>
        </row>
        <row r="10">
          <cell r="I10">
            <v>12203</v>
          </cell>
          <cell r="J10" t="str">
            <v>USD</v>
          </cell>
          <cell r="K10">
            <v>1200</v>
          </cell>
        </row>
        <row r="11">
          <cell r="J11" t="str">
            <v>USD</v>
          </cell>
          <cell r="K11">
            <v>1200</v>
          </cell>
        </row>
        <row r="12">
          <cell r="J12" t="str">
            <v>USD</v>
          </cell>
          <cell r="K12">
            <v>1200</v>
          </cell>
        </row>
        <row r="13">
          <cell r="J13" t="str">
            <v>USD</v>
          </cell>
          <cell r="K13">
            <v>1200</v>
          </cell>
        </row>
        <row r="14">
          <cell r="J14" t="str">
            <v>USD</v>
          </cell>
          <cell r="K14">
            <v>1200</v>
          </cell>
        </row>
        <row r="15">
          <cell r="J15" t="str">
            <v>USD</v>
          </cell>
          <cell r="K15">
            <v>1200</v>
          </cell>
        </row>
        <row r="16">
          <cell r="J16" t="str">
            <v>USD</v>
          </cell>
          <cell r="K16">
            <v>1200</v>
          </cell>
        </row>
        <row r="17">
          <cell r="J17" t="str">
            <v>USD</v>
          </cell>
          <cell r="K17">
            <v>1200</v>
          </cell>
        </row>
        <row r="18">
          <cell r="J18" t="str">
            <v>USD</v>
          </cell>
          <cell r="K18">
            <v>1200</v>
          </cell>
        </row>
        <row r="19">
          <cell r="J19" t="str">
            <v>USD</v>
          </cell>
          <cell r="K19">
            <v>1200</v>
          </cell>
        </row>
        <row r="20">
          <cell r="J20" t="str">
            <v>USD</v>
          </cell>
          <cell r="K20">
            <v>1100</v>
          </cell>
        </row>
        <row r="21">
          <cell r="J21" t="str">
            <v>USD</v>
          </cell>
          <cell r="K21">
            <v>1100</v>
          </cell>
        </row>
        <row r="22">
          <cell r="J22" t="str">
            <v>USD</v>
          </cell>
          <cell r="K22">
            <v>1030</v>
          </cell>
        </row>
        <row r="23">
          <cell r="J23" t="str">
            <v>USD</v>
          </cell>
          <cell r="K23">
            <v>1030</v>
          </cell>
        </row>
        <row r="24">
          <cell r="J24" t="str">
            <v>USD</v>
          </cell>
          <cell r="K24">
            <v>1030</v>
          </cell>
        </row>
        <row r="25">
          <cell r="J25" t="str">
            <v>USD</v>
          </cell>
          <cell r="K25">
            <v>1030</v>
          </cell>
        </row>
        <row r="26">
          <cell r="J26" t="str">
            <v>USD</v>
          </cell>
          <cell r="K26">
            <v>1030</v>
          </cell>
        </row>
        <row r="27">
          <cell r="J27" t="str">
            <v>USD</v>
          </cell>
          <cell r="K27">
            <v>1030</v>
          </cell>
        </row>
        <row r="28">
          <cell r="J28" t="str">
            <v>USD</v>
          </cell>
          <cell r="K28">
            <v>1030</v>
          </cell>
        </row>
        <row r="29">
          <cell r="J29" t="str">
            <v>USD</v>
          </cell>
          <cell r="K29">
            <v>1030</v>
          </cell>
        </row>
        <row r="30">
          <cell r="J30" t="str">
            <v>USD</v>
          </cell>
          <cell r="K30">
            <v>1030</v>
          </cell>
        </row>
        <row r="31">
          <cell r="J31" t="str">
            <v>USD</v>
          </cell>
          <cell r="K31">
            <v>1030</v>
          </cell>
        </row>
        <row r="32">
          <cell r="J32" t="str">
            <v>USD</v>
          </cell>
          <cell r="K32">
            <v>1030</v>
          </cell>
        </row>
        <row r="33">
          <cell r="J33" t="str">
            <v>USD</v>
          </cell>
          <cell r="K33">
            <v>1030</v>
          </cell>
        </row>
        <row r="34">
          <cell r="J34" t="str">
            <v>USD</v>
          </cell>
          <cell r="K34">
            <v>1050</v>
          </cell>
        </row>
        <row r="35">
          <cell r="J35" t="str">
            <v>USD</v>
          </cell>
          <cell r="K35">
            <v>1050</v>
          </cell>
        </row>
        <row r="36">
          <cell r="J36" t="str">
            <v>USD</v>
          </cell>
          <cell r="K36">
            <v>1050</v>
          </cell>
        </row>
        <row r="37">
          <cell r="J37" t="str">
            <v>USD</v>
          </cell>
          <cell r="K37">
            <v>1050</v>
          </cell>
        </row>
        <row r="38">
          <cell r="J38" t="str">
            <v>USD</v>
          </cell>
          <cell r="K38">
            <v>1050</v>
          </cell>
        </row>
        <row r="39">
          <cell r="J39" t="str">
            <v>USD</v>
          </cell>
          <cell r="K39">
            <v>1050</v>
          </cell>
        </row>
        <row r="40">
          <cell r="J40" t="str">
            <v>USD</v>
          </cell>
          <cell r="K40">
            <v>1050</v>
          </cell>
        </row>
        <row r="41">
          <cell r="J41" t="str">
            <v>USD</v>
          </cell>
          <cell r="K41">
            <v>1050</v>
          </cell>
        </row>
        <row r="42">
          <cell r="J42" t="str">
            <v>USD</v>
          </cell>
          <cell r="K42">
            <v>1050</v>
          </cell>
        </row>
        <row r="43">
          <cell r="J43" t="str">
            <v>USD</v>
          </cell>
          <cell r="K43">
            <v>1050</v>
          </cell>
        </row>
        <row r="44">
          <cell r="I44">
            <v>12204</v>
          </cell>
          <cell r="J44" t="str">
            <v>USD</v>
          </cell>
          <cell r="K44">
            <v>480</v>
          </cell>
        </row>
        <row r="45">
          <cell r="J45" t="str">
            <v>USD</v>
          </cell>
          <cell r="K45">
            <v>480</v>
          </cell>
        </row>
        <row r="46">
          <cell r="J46" t="str">
            <v>USD</v>
          </cell>
          <cell r="K46">
            <v>500</v>
          </cell>
        </row>
        <row r="47">
          <cell r="J47" t="str">
            <v>USD</v>
          </cell>
          <cell r="K47">
            <v>500</v>
          </cell>
        </row>
        <row r="48">
          <cell r="J48" t="str">
            <v>USD</v>
          </cell>
          <cell r="K48">
            <v>520</v>
          </cell>
        </row>
        <row r="49">
          <cell r="J49" t="str">
            <v>USD</v>
          </cell>
          <cell r="K49">
            <v>520</v>
          </cell>
        </row>
        <row r="50">
          <cell r="J50" t="str">
            <v>USD</v>
          </cell>
          <cell r="K50">
            <v>520</v>
          </cell>
        </row>
        <row r="51">
          <cell r="J51" t="str">
            <v>USD</v>
          </cell>
          <cell r="K51">
            <v>520</v>
          </cell>
        </row>
        <row r="52">
          <cell r="J52" t="str">
            <v>USD</v>
          </cell>
          <cell r="K52">
            <v>520</v>
          </cell>
        </row>
        <row r="53">
          <cell r="J53" t="str">
            <v>USD</v>
          </cell>
          <cell r="K53">
            <v>520</v>
          </cell>
        </row>
        <row r="54">
          <cell r="J54" t="str">
            <v>USD</v>
          </cell>
          <cell r="K54">
            <v>520</v>
          </cell>
        </row>
        <row r="55">
          <cell r="J55" t="str">
            <v>USD</v>
          </cell>
          <cell r="K55">
            <v>520</v>
          </cell>
        </row>
        <row r="56">
          <cell r="J56" t="str">
            <v>USD</v>
          </cell>
          <cell r="K56">
            <v>500</v>
          </cell>
        </row>
        <row r="57">
          <cell r="J57" t="str">
            <v>USD</v>
          </cell>
          <cell r="K57">
            <v>500</v>
          </cell>
        </row>
        <row r="58">
          <cell r="J58" t="str">
            <v>USD</v>
          </cell>
          <cell r="K58">
            <v>500</v>
          </cell>
        </row>
        <row r="59">
          <cell r="J59" t="str">
            <v>USD</v>
          </cell>
          <cell r="K59">
            <v>500</v>
          </cell>
        </row>
        <row r="60">
          <cell r="J60" t="str">
            <v>USD</v>
          </cell>
          <cell r="K60">
            <v>500</v>
          </cell>
        </row>
        <row r="61">
          <cell r="J61" t="str">
            <v>USD</v>
          </cell>
          <cell r="K61">
            <v>500</v>
          </cell>
        </row>
        <row r="62">
          <cell r="J62" t="str">
            <v>USD</v>
          </cell>
          <cell r="K62">
            <v>587.92999999999995</v>
          </cell>
        </row>
        <row r="63">
          <cell r="J63" t="str">
            <v>USD</v>
          </cell>
          <cell r="K63">
            <v>587.92999999999995</v>
          </cell>
        </row>
        <row r="64">
          <cell r="J64" t="str">
            <v>USD</v>
          </cell>
          <cell r="K64">
            <v>587.92999999999995</v>
          </cell>
        </row>
        <row r="65">
          <cell r="J65" t="str">
            <v>USD</v>
          </cell>
          <cell r="K65">
            <v>587.92999999999995</v>
          </cell>
        </row>
        <row r="66">
          <cell r="J66" t="str">
            <v>USD</v>
          </cell>
          <cell r="K66">
            <v>587.92999999999995</v>
          </cell>
        </row>
        <row r="67">
          <cell r="J67" t="str">
            <v>USD</v>
          </cell>
          <cell r="K67">
            <v>587.92999999999995</v>
          </cell>
        </row>
        <row r="68">
          <cell r="I68">
            <v>12205</v>
          </cell>
          <cell r="J68" t="str">
            <v>PHP</v>
          </cell>
          <cell r="K68">
            <v>100</v>
          </cell>
        </row>
        <row r="69">
          <cell r="J69" t="str">
            <v>PHP</v>
          </cell>
          <cell r="K69">
            <v>100</v>
          </cell>
        </row>
        <row r="70">
          <cell r="I70">
            <v>12206</v>
          </cell>
          <cell r="J70" t="str">
            <v>USD</v>
          </cell>
          <cell r="K70">
            <v>2835</v>
          </cell>
        </row>
        <row r="71">
          <cell r="I71" t="str">
            <v>03/18/</v>
          </cell>
          <cell r="J71">
            <v>3</v>
          </cell>
          <cell r="K71" t="str">
            <v>rosaleed 2</v>
          </cell>
        </row>
        <row r="74">
          <cell r="I74" t="str">
            <v>Item Number</v>
          </cell>
          <cell r="J74" t="str">
            <v>Cur</v>
          </cell>
          <cell r="K74" t="str">
            <v>Purchase Cost</v>
          </cell>
        </row>
        <row r="75">
          <cell r="I75" t="str">
            <v>-----------</v>
          </cell>
          <cell r="J75" t="str">
            <v>---</v>
          </cell>
          <cell r="K75" t="str">
            <v>---------------</v>
          </cell>
        </row>
        <row r="76">
          <cell r="J76" t="str">
            <v>USD</v>
          </cell>
          <cell r="K76">
            <v>2835</v>
          </cell>
        </row>
        <row r="77">
          <cell r="J77" t="str">
            <v>USD</v>
          </cell>
          <cell r="K77">
            <v>2835</v>
          </cell>
        </row>
        <row r="78">
          <cell r="J78" t="str">
            <v>USD</v>
          </cell>
          <cell r="K78">
            <v>2835</v>
          </cell>
        </row>
        <row r="79">
          <cell r="J79" t="str">
            <v>USD</v>
          </cell>
          <cell r="K79">
            <v>2835</v>
          </cell>
        </row>
        <row r="80">
          <cell r="J80" t="str">
            <v>USD</v>
          </cell>
          <cell r="K80">
            <v>2835</v>
          </cell>
        </row>
        <row r="81">
          <cell r="J81" t="str">
            <v>USD</v>
          </cell>
          <cell r="K81">
            <v>2835</v>
          </cell>
        </row>
        <row r="82">
          <cell r="J82" t="str">
            <v>USD</v>
          </cell>
          <cell r="K82">
            <v>2835</v>
          </cell>
        </row>
        <row r="83">
          <cell r="J83" t="str">
            <v>USD</v>
          </cell>
          <cell r="K83">
            <v>2835</v>
          </cell>
        </row>
        <row r="84">
          <cell r="J84" t="str">
            <v>USD</v>
          </cell>
          <cell r="K84">
            <v>2835</v>
          </cell>
        </row>
        <row r="85">
          <cell r="J85" t="str">
            <v>USD</v>
          </cell>
          <cell r="K85">
            <v>2835</v>
          </cell>
        </row>
        <row r="86">
          <cell r="J86" t="str">
            <v>USD</v>
          </cell>
          <cell r="K86">
            <v>2835</v>
          </cell>
        </row>
        <row r="87">
          <cell r="J87" t="str">
            <v>USD</v>
          </cell>
          <cell r="K87">
            <v>2835</v>
          </cell>
        </row>
        <row r="88">
          <cell r="J88" t="str">
            <v>USD</v>
          </cell>
          <cell r="K88">
            <v>2835</v>
          </cell>
        </row>
        <row r="89">
          <cell r="J89" t="str">
            <v>USD</v>
          </cell>
          <cell r="K89">
            <v>2835</v>
          </cell>
        </row>
        <row r="90">
          <cell r="J90" t="str">
            <v>USD</v>
          </cell>
          <cell r="K90">
            <v>2835</v>
          </cell>
        </row>
        <row r="91">
          <cell r="J91" t="str">
            <v>USD</v>
          </cell>
          <cell r="K91">
            <v>2835</v>
          </cell>
        </row>
        <row r="92">
          <cell r="J92" t="str">
            <v>USD</v>
          </cell>
          <cell r="K92">
            <v>2835</v>
          </cell>
        </row>
        <row r="93">
          <cell r="J93" t="str">
            <v>USD</v>
          </cell>
          <cell r="K93">
            <v>2835</v>
          </cell>
        </row>
        <row r="94">
          <cell r="J94" t="str">
            <v>USD</v>
          </cell>
          <cell r="K94">
            <v>2835</v>
          </cell>
        </row>
        <row r="95">
          <cell r="J95" t="str">
            <v>USD</v>
          </cell>
          <cell r="K95">
            <v>2835</v>
          </cell>
        </row>
        <row r="96">
          <cell r="J96" t="str">
            <v>USD</v>
          </cell>
          <cell r="K96">
            <v>2835</v>
          </cell>
        </row>
        <row r="97">
          <cell r="J97" t="str">
            <v>USD</v>
          </cell>
          <cell r="K97">
            <v>2650</v>
          </cell>
        </row>
        <row r="98">
          <cell r="J98" t="str">
            <v>USD</v>
          </cell>
          <cell r="K98">
            <v>2650</v>
          </cell>
        </row>
        <row r="99">
          <cell r="J99" t="str">
            <v>USD</v>
          </cell>
          <cell r="K99">
            <v>2650</v>
          </cell>
        </row>
        <row r="100">
          <cell r="J100" t="str">
            <v>USD</v>
          </cell>
          <cell r="K100">
            <v>2650</v>
          </cell>
        </row>
        <row r="101">
          <cell r="J101" t="str">
            <v>USD</v>
          </cell>
          <cell r="K101">
            <v>2650</v>
          </cell>
        </row>
        <row r="102">
          <cell r="J102" t="str">
            <v>USD</v>
          </cell>
          <cell r="K102">
            <v>2650</v>
          </cell>
        </row>
        <row r="103">
          <cell r="J103" t="str">
            <v>USD</v>
          </cell>
          <cell r="K103">
            <v>2650</v>
          </cell>
        </row>
        <row r="104">
          <cell r="J104" t="str">
            <v>USD</v>
          </cell>
          <cell r="K104">
            <v>2650</v>
          </cell>
        </row>
        <row r="105">
          <cell r="J105" t="str">
            <v>USD</v>
          </cell>
          <cell r="K105">
            <v>2650</v>
          </cell>
        </row>
        <row r="106">
          <cell r="J106" t="str">
            <v>USD</v>
          </cell>
          <cell r="K106">
            <v>2650</v>
          </cell>
        </row>
        <row r="107">
          <cell r="J107" t="str">
            <v>USD</v>
          </cell>
          <cell r="K107">
            <v>2650</v>
          </cell>
        </row>
        <row r="108">
          <cell r="J108" t="str">
            <v>USD</v>
          </cell>
          <cell r="K108">
            <v>2650</v>
          </cell>
        </row>
        <row r="109">
          <cell r="J109" t="str">
            <v>USD</v>
          </cell>
          <cell r="K109">
            <v>2650</v>
          </cell>
        </row>
        <row r="110">
          <cell r="J110" t="str">
            <v>USD</v>
          </cell>
          <cell r="K110">
            <v>2650</v>
          </cell>
        </row>
        <row r="111">
          <cell r="J111" t="str">
            <v>USD</v>
          </cell>
          <cell r="K111">
            <v>2650</v>
          </cell>
        </row>
        <row r="112">
          <cell r="J112" t="str">
            <v>USD</v>
          </cell>
          <cell r="K112">
            <v>2650</v>
          </cell>
        </row>
        <row r="113">
          <cell r="J113" t="str">
            <v>USD</v>
          </cell>
          <cell r="K113">
            <v>2650</v>
          </cell>
        </row>
        <row r="114">
          <cell r="J114" t="str">
            <v>USD</v>
          </cell>
          <cell r="K114">
            <v>2650</v>
          </cell>
        </row>
        <row r="115">
          <cell r="J115" t="str">
            <v>USD</v>
          </cell>
          <cell r="K115">
            <v>2650</v>
          </cell>
        </row>
        <row r="116">
          <cell r="J116" t="str">
            <v>USD</v>
          </cell>
          <cell r="K116">
            <v>2650</v>
          </cell>
        </row>
        <row r="117">
          <cell r="J117" t="str">
            <v>USD</v>
          </cell>
          <cell r="K117">
            <v>2650</v>
          </cell>
        </row>
        <row r="118">
          <cell r="J118" t="str">
            <v>USD</v>
          </cell>
          <cell r="K118">
            <v>2650</v>
          </cell>
        </row>
        <row r="119">
          <cell r="J119" t="str">
            <v>USD</v>
          </cell>
          <cell r="K119">
            <v>2650</v>
          </cell>
        </row>
        <row r="120">
          <cell r="J120" t="str">
            <v>USD</v>
          </cell>
          <cell r="K120">
            <v>2650</v>
          </cell>
        </row>
        <row r="121">
          <cell r="J121" t="str">
            <v>USD</v>
          </cell>
          <cell r="K121">
            <v>2650</v>
          </cell>
        </row>
        <row r="122">
          <cell r="J122" t="str">
            <v>USD</v>
          </cell>
          <cell r="K122">
            <v>2650</v>
          </cell>
        </row>
        <row r="123">
          <cell r="J123" t="str">
            <v>USD</v>
          </cell>
          <cell r="K123">
            <v>2650</v>
          </cell>
        </row>
        <row r="124">
          <cell r="J124" t="str">
            <v>USD</v>
          </cell>
          <cell r="K124">
            <v>1250</v>
          </cell>
        </row>
        <row r="125">
          <cell r="J125" t="str">
            <v>USD</v>
          </cell>
          <cell r="K125">
            <v>1250</v>
          </cell>
        </row>
        <row r="126">
          <cell r="J126" t="str">
            <v>USD</v>
          </cell>
          <cell r="K126">
            <v>1250</v>
          </cell>
        </row>
        <row r="127">
          <cell r="J127" t="str">
            <v>USD</v>
          </cell>
          <cell r="K127">
            <v>1250</v>
          </cell>
        </row>
        <row r="128">
          <cell r="J128" t="str">
            <v>USD</v>
          </cell>
          <cell r="K128">
            <v>1250</v>
          </cell>
        </row>
        <row r="129">
          <cell r="J129" t="str">
            <v>USD</v>
          </cell>
          <cell r="K129">
            <v>1250</v>
          </cell>
        </row>
        <row r="130">
          <cell r="I130">
            <v>12208</v>
          </cell>
          <cell r="J130" t="str">
            <v>PHP</v>
          </cell>
          <cell r="K130">
            <v>26.818180000000002</v>
          </cell>
        </row>
        <row r="131">
          <cell r="J131" t="str">
            <v>PHP</v>
          </cell>
          <cell r="K131">
            <v>26.818180000000002</v>
          </cell>
        </row>
        <row r="132">
          <cell r="J132" t="str">
            <v>PHP</v>
          </cell>
          <cell r="K132">
            <v>26.818180000000002</v>
          </cell>
        </row>
        <row r="133">
          <cell r="J133" t="str">
            <v>PHP</v>
          </cell>
          <cell r="K133">
            <v>26.818180000000002</v>
          </cell>
        </row>
        <row r="134">
          <cell r="J134" t="str">
            <v>PHP</v>
          </cell>
          <cell r="K134">
            <v>26.818180000000002</v>
          </cell>
        </row>
        <row r="135">
          <cell r="J135" t="str">
            <v>PHP</v>
          </cell>
          <cell r="K135">
            <v>26.363630000000001</v>
          </cell>
        </row>
        <row r="136">
          <cell r="J136" t="str">
            <v>PHP</v>
          </cell>
          <cell r="K136">
            <v>26.363630000000001</v>
          </cell>
        </row>
        <row r="137">
          <cell r="J137" t="str">
            <v>PHP</v>
          </cell>
          <cell r="K137">
            <v>26.363630000000001</v>
          </cell>
        </row>
        <row r="138">
          <cell r="J138" t="str">
            <v>PHP</v>
          </cell>
          <cell r="K138">
            <v>26.363630000000001</v>
          </cell>
        </row>
        <row r="139">
          <cell r="J139" t="str">
            <v>PHP</v>
          </cell>
          <cell r="K139">
            <v>26.363630000000001</v>
          </cell>
        </row>
        <row r="140">
          <cell r="J140" t="str">
            <v>PHP</v>
          </cell>
          <cell r="K140">
            <v>26.363630000000001</v>
          </cell>
        </row>
        <row r="141">
          <cell r="I141" t="str">
            <v>03/18/</v>
          </cell>
          <cell r="J141">
            <v>3</v>
          </cell>
          <cell r="K141" t="str">
            <v>rosaleed 3</v>
          </cell>
        </row>
        <row r="144">
          <cell r="I144" t="str">
            <v>Item Number</v>
          </cell>
          <cell r="J144" t="str">
            <v>Cur</v>
          </cell>
          <cell r="K144" t="str">
            <v>Purchase Cost</v>
          </cell>
        </row>
        <row r="145">
          <cell r="I145" t="str">
            <v>-----------</v>
          </cell>
          <cell r="J145" t="str">
            <v>---</v>
          </cell>
          <cell r="K145" t="str">
            <v>---------------</v>
          </cell>
        </row>
        <row r="146">
          <cell r="J146" t="str">
            <v>PHP</v>
          </cell>
          <cell r="K146">
            <v>26.363630000000001</v>
          </cell>
        </row>
        <row r="147">
          <cell r="J147" t="str">
            <v>PHP</v>
          </cell>
          <cell r="K147">
            <v>26.363630000000001</v>
          </cell>
        </row>
        <row r="148">
          <cell r="J148" t="str">
            <v>PHP</v>
          </cell>
          <cell r="K148">
            <v>26.363630000000001</v>
          </cell>
        </row>
        <row r="149">
          <cell r="J149" t="str">
            <v>PHP</v>
          </cell>
          <cell r="K149">
            <v>26.363630000000001</v>
          </cell>
        </row>
        <row r="150">
          <cell r="J150" t="str">
            <v>PHP</v>
          </cell>
          <cell r="K150">
            <v>26.363630000000001</v>
          </cell>
        </row>
        <row r="151">
          <cell r="J151" t="str">
            <v>PHP</v>
          </cell>
          <cell r="K151">
            <v>26.363630000000001</v>
          </cell>
        </row>
        <row r="152">
          <cell r="J152" t="str">
            <v>PHP</v>
          </cell>
          <cell r="K152">
            <v>26.363630000000001</v>
          </cell>
        </row>
        <row r="153">
          <cell r="J153" t="str">
            <v>PHP</v>
          </cell>
          <cell r="K153">
            <v>26.363630000000001</v>
          </cell>
        </row>
        <row r="154">
          <cell r="J154" t="str">
            <v>PHP</v>
          </cell>
          <cell r="K154">
            <v>26.363630000000001</v>
          </cell>
        </row>
        <row r="155">
          <cell r="J155" t="str">
            <v>PHP</v>
          </cell>
          <cell r="K155">
            <v>26.363630000000001</v>
          </cell>
        </row>
        <row r="156">
          <cell r="I156">
            <v>12209</v>
          </cell>
          <cell r="J156" t="str">
            <v>USD</v>
          </cell>
          <cell r="K156">
            <v>290</v>
          </cell>
        </row>
        <row r="157">
          <cell r="J157" t="str">
            <v>USD</v>
          </cell>
          <cell r="K157">
            <v>290</v>
          </cell>
        </row>
        <row r="158">
          <cell r="J158" t="str">
            <v>USD</v>
          </cell>
          <cell r="K158">
            <v>296</v>
          </cell>
        </row>
        <row r="159">
          <cell r="J159" t="str">
            <v>USD</v>
          </cell>
          <cell r="K159">
            <v>296</v>
          </cell>
        </row>
        <row r="160">
          <cell r="J160" t="str">
            <v>USD</v>
          </cell>
          <cell r="K160">
            <v>296</v>
          </cell>
        </row>
        <row r="161">
          <cell r="J161" t="str">
            <v>USD</v>
          </cell>
          <cell r="K161">
            <v>296</v>
          </cell>
        </row>
        <row r="162">
          <cell r="J162" t="str">
            <v>USD</v>
          </cell>
          <cell r="K162">
            <v>296</v>
          </cell>
        </row>
        <row r="163">
          <cell r="J163" t="str">
            <v>USD</v>
          </cell>
          <cell r="K163">
            <v>296</v>
          </cell>
        </row>
        <row r="164">
          <cell r="J164" t="str">
            <v>USD</v>
          </cell>
          <cell r="K164">
            <v>296</v>
          </cell>
        </row>
        <row r="165">
          <cell r="J165" t="str">
            <v>USD</v>
          </cell>
          <cell r="K165">
            <v>296</v>
          </cell>
        </row>
        <row r="166">
          <cell r="J166" t="str">
            <v>USD</v>
          </cell>
          <cell r="K166">
            <v>296</v>
          </cell>
        </row>
        <row r="167">
          <cell r="J167" t="str">
            <v>USD</v>
          </cell>
          <cell r="K167">
            <v>296</v>
          </cell>
        </row>
        <row r="168">
          <cell r="J168" t="str">
            <v>USD</v>
          </cell>
          <cell r="K168">
            <v>296</v>
          </cell>
        </row>
        <row r="169">
          <cell r="J169" t="str">
            <v>USD</v>
          </cell>
          <cell r="K169">
            <v>296</v>
          </cell>
        </row>
        <row r="170">
          <cell r="J170" t="str">
            <v>USD</v>
          </cell>
          <cell r="K170">
            <v>296</v>
          </cell>
        </row>
        <row r="171">
          <cell r="J171" t="str">
            <v>USD</v>
          </cell>
          <cell r="K171">
            <v>296</v>
          </cell>
        </row>
        <row r="172">
          <cell r="I172">
            <v>12210</v>
          </cell>
          <cell r="J172" t="str">
            <v>PHP</v>
          </cell>
          <cell r="K172">
            <v>350</v>
          </cell>
        </row>
        <row r="173">
          <cell r="J173" t="str">
            <v>PHP</v>
          </cell>
          <cell r="K173">
            <v>245.45454000000001</v>
          </cell>
        </row>
        <row r="174">
          <cell r="J174" t="str">
            <v>USD</v>
          </cell>
          <cell r="K174">
            <v>3.29</v>
          </cell>
        </row>
        <row r="175">
          <cell r="J175" t="str">
            <v>USD</v>
          </cell>
          <cell r="K175">
            <v>619.20000000000005</v>
          </cell>
        </row>
        <row r="176">
          <cell r="J176" t="str">
            <v>USD</v>
          </cell>
          <cell r="K176">
            <v>619.20000000000005</v>
          </cell>
        </row>
        <row r="177">
          <cell r="J177" t="str">
            <v>USD</v>
          </cell>
          <cell r="K177">
            <v>619.20000000000005</v>
          </cell>
        </row>
        <row r="178">
          <cell r="J178" t="str">
            <v>USD</v>
          </cell>
          <cell r="K178">
            <v>619.20000000000005</v>
          </cell>
        </row>
        <row r="179">
          <cell r="J179" t="str">
            <v>USD</v>
          </cell>
          <cell r="K179">
            <v>570.5</v>
          </cell>
        </row>
        <row r="180">
          <cell r="J180" t="str">
            <v>USD</v>
          </cell>
          <cell r="K180">
            <v>570.5</v>
          </cell>
        </row>
        <row r="181">
          <cell r="J181" t="str">
            <v>USD</v>
          </cell>
          <cell r="K181">
            <v>619.20000000000005</v>
          </cell>
        </row>
        <row r="182">
          <cell r="J182" t="str">
            <v>USD</v>
          </cell>
          <cell r="K182">
            <v>619.20000000000005</v>
          </cell>
        </row>
        <row r="183">
          <cell r="J183" t="str">
            <v>USD</v>
          </cell>
          <cell r="K183">
            <v>570.5</v>
          </cell>
        </row>
        <row r="184">
          <cell r="J184" t="str">
            <v>USD</v>
          </cell>
          <cell r="K184">
            <v>570.5</v>
          </cell>
        </row>
        <row r="185">
          <cell r="J185" t="str">
            <v>USD</v>
          </cell>
          <cell r="K185">
            <v>570.5</v>
          </cell>
        </row>
        <row r="186">
          <cell r="J186" t="str">
            <v>USD</v>
          </cell>
          <cell r="K186">
            <v>570.5</v>
          </cell>
        </row>
        <row r="187">
          <cell r="I187">
            <v>12214</v>
          </cell>
          <cell r="J187" t="str">
            <v>USD</v>
          </cell>
          <cell r="K187">
            <v>570.5</v>
          </cell>
        </row>
        <row r="188">
          <cell r="J188" t="str">
            <v>USD</v>
          </cell>
          <cell r="K188">
            <v>570.5</v>
          </cell>
        </row>
        <row r="189">
          <cell r="J189" t="str">
            <v>USD</v>
          </cell>
          <cell r="K189">
            <v>570.5</v>
          </cell>
        </row>
        <row r="190">
          <cell r="J190" t="str">
            <v>USD</v>
          </cell>
          <cell r="K190">
            <v>570.5</v>
          </cell>
        </row>
        <row r="191">
          <cell r="J191" t="str">
            <v>USD</v>
          </cell>
          <cell r="K191">
            <v>570.5</v>
          </cell>
        </row>
        <row r="192">
          <cell r="J192" t="str">
            <v>USD</v>
          </cell>
          <cell r="K192">
            <v>570.5</v>
          </cell>
        </row>
        <row r="193">
          <cell r="J193" t="str">
            <v>USD</v>
          </cell>
          <cell r="K193">
            <v>570.5</v>
          </cell>
        </row>
        <row r="194">
          <cell r="J194" t="str">
            <v>USD</v>
          </cell>
          <cell r="K194">
            <v>570.5</v>
          </cell>
        </row>
        <row r="195">
          <cell r="J195" t="str">
            <v>USD</v>
          </cell>
          <cell r="K195">
            <v>570.5</v>
          </cell>
        </row>
        <row r="196">
          <cell r="J196" t="str">
            <v>USD</v>
          </cell>
          <cell r="K196">
            <v>570.5</v>
          </cell>
        </row>
        <row r="197">
          <cell r="J197" t="str">
            <v>USD</v>
          </cell>
          <cell r="K197">
            <v>570.5</v>
          </cell>
        </row>
        <row r="198">
          <cell r="J198" t="str">
            <v>USD</v>
          </cell>
          <cell r="K198">
            <v>570.5</v>
          </cell>
        </row>
        <row r="199">
          <cell r="J199" t="str">
            <v>USD</v>
          </cell>
          <cell r="K199">
            <v>470.2</v>
          </cell>
        </row>
        <row r="200">
          <cell r="J200" t="str">
            <v>USD</v>
          </cell>
          <cell r="K200">
            <v>470.2</v>
          </cell>
        </row>
        <row r="201">
          <cell r="J201" t="str">
            <v>USD</v>
          </cell>
          <cell r="K201">
            <v>470.2</v>
          </cell>
        </row>
        <row r="202">
          <cell r="J202" t="str">
            <v>USD</v>
          </cell>
          <cell r="K202">
            <v>470.2</v>
          </cell>
        </row>
        <row r="203">
          <cell r="J203" t="str">
            <v>USD</v>
          </cell>
          <cell r="K203">
            <v>470.2</v>
          </cell>
        </row>
        <row r="204">
          <cell r="J204" t="str">
            <v>USD</v>
          </cell>
          <cell r="K204">
            <v>470.2</v>
          </cell>
        </row>
        <row r="205">
          <cell r="J205" t="str">
            <v>USD</v>
          </cell>
          <cell r="K205">
            <v>470.2</v>
          </cell>
        </row>
        <row r="206">
          <cell r="J206" t="str">
            <v>USD</v>
          </cell>
          <cell r="K206">
            <v>470.2</v>
          </cell>
        </row>
        <row r="207">
          <cell r="J207" t="str">
            <v>USD</v>
          </cell>
          <cell r="K207">
            <v>470.2</v>
          </cell>
        </row>
        <row r="208">
          <cell r="J208" t="str">
            <v>USD</v>
          </cell>
          <cell r="K208">
            <v>470.2</v>
          </cell>
        </row>
        <row r="209">
          <cell r="J209" t="str">
            <v>USD</v>
          </cell>
          <cell r="K209">
            <v>470.2</v>
          </cell>
        </row>
        <row r="210">
          <cell r="J210" t="str">
            <v>USD</v>
          </cell>
          <cell r="K210">
            <v>470.2</v>
          </cell>
        </row>
        <row r="211">
          <cell r="I211" t="str">
            <v>03/18/</v>
          </cell>
          <cell r="J211">
            <v>3</v>
          </cell>
          <cell r="K211" t="str">
            <v>rosaleed 4</v>
          </cell>
        </row>
        <row r="214">
          <cell r="I214" t="str">
            <v>Item Number</v>
          </cell>
          <cell r="J214" t="str">
            <v>Cur</v>
          </cell>
          <cell r="K214" t="str">
            <v>Purchase Cost</v>
          </cell>
        </row>
        <row r="215">
          <cell r="I215" t="str">
            <v>-----------</v>
          </cell>
          <cell r="J215" t="str">
            <v>---</v>
          </cell>
          <cell r="K215" t="str">
            <v>---------------</v>
          </cell>
        </row>
        <row r="216">
          <cell r="J216" t="str">
            <v>USD</v>
          </cell>
          <cell r="K216">
            <v>470.2</v>
          </cell>
        </row>
        <row r="217">
          <cell r="J217" t="str">
            <v>USD</v>
          </cell>
          <cell r="K217">
            <v>470.2</v>
          </cell>
        </row>
        <row r="218">
          <cell r="J218" t="str">
            <v>USD</v>
          </cell>
          <cell r="K218">
            <v>470.2</v>
          </cell>
        </row>
        <row r="219">
          <cell r="J219" t="str">
            <v>USD</v>
          </cell>
          <cell r="K219">
            <v>470.2</v>
          </cell>
        </row>
        <row r="220">
          <cell r="J220" t="str">
            <v>USD</v>
          </cell>
          <cell r="K220">
            <v>470.2</v>
          </cell>
        </row>
        <row r="221">
          <cell r="J221" t="str">
            <v>USD</v>
          </cell>
          <cell r="K221">
            <v>470.2</v>
          </cell>
        </row>
        <row r="222">
          <cell r="J222" t="str">
            <v>USD</v>
          </cell>
          <cell r="K222">
            <v>470.2</v>
          </cell>
        </row>
        <row r="223">
          <cell r="J223" t="str">
            <v>USD</v>
          </cell>
          <cell r="K223">
            <v>470.2</v>
          </cell>
        </row>
        <row r="224">
          <cell r="I224">
            <v>12215</v>
          </cell>
          <cell r="J224" t="str">
            <v>PHP</v>
          </cell>
          <cell r="K224">
            <v>58.54</v>
          </cell>
        </row>
        <row r="225">
          <cell r="J225" t="str">
            <v>PHP</v>
          </cell>
          <cell r="K225">
            <v>58.54</v>
          </cell>
        </row>
        <row r="226">
          <cell r="J226" t="str">
            <v>PHP</v>
          </cell>
          <cell r="K226">
            <v>58.54</v>
          </cell>
        </row>
        <row r="227">
          <cell r="J227" t="str">
            <v>PHP</v>
          </cell>
          <cell r="K227">
            <v>58.54</v>
          </cell>
        </row>
        <row r="228">
          <cell r="J228" t="str">
            <v>PHP</v>
          </cell>
          <cell r="K228">
            <v>58.54</v>
          </cell>
        </row>
        <row r="229">
          <cell r="J229" t="str">
            <v>PHP</v>
          </cell>
          <cell r="K229">
            <v>58.54</v>
          </cell>
        </row>
        <row r="230">
          <cell r="J230" t="str">
            <v>PHP</v>
          </cell>
          <cell r="K230">
            <v>58.54</v>
          </cell>
        </row>
        <row r="231">
          <cell r="J231" t="str">
            <v>PHP</v>
          </cell>
          <cell r="K231">
            <v>58.54</v>
          </cell>
        </row>
        <row r="232">
          <cell r="J232" t="str">
            <v>PHP</v>
          </cell>
          <cell r="K232">
            <v>57.95</v>
          </cell>
        </row>
        <row r="233">
          <cell r="J233" t="str">
            <v>PHP</v>
          </cell>
          <cell r="K233">
            <v>57.95</v>
          </cell>
        </row>
        <row r="234">
          <cell r="J234" t="str">
            <v>PHP</v>
          </cell>
          <cell r="K234">
            <v>57.95</v>
          </cell>
        </row>
        <row r="235">
          <cell r="J235" t="str">
            <v>PHP</v>
          </cell>
          <cell r="K235">
            <v>57.95</v>
          </cell>
        </row>
        <row r="236">
          <cell r="I236">
            <v>12216</v>
          </cell>
          <cell r="J236" t="str">
            <v>PHP</v>
          </cell>
          <cell r="K236">
            <v>28</v>
          </cell>
        </row>
        <row r="237">
          <cell r="J237" t="str">
            <v>PHP</v>
          </cell>
          <cell r="K237">
            <v>28</v>
          </cell>
        </row>
        <row r="238">
          <cell r="J238" t="str">
            <v>PHP</v>
          </cell>
          <cell r="K238">
            <v>28</v>
          </cell>
        </row>
        <row r="239">
          <cell r="J239" t="str">
            <v>PHP</v>
          </cell>
          <cell r="K239">
            <v>28</v>
          </cell>
        </row>
        <row r="240">
          <cell r="J240" t="str">
            <v>PHP</v>
          </cell>
          <cell r="K240">
            <v>28</v>
          </cell>
        </row>
        <row r="241">
          <cell r="J241" t="str">
            <v>PHP</v>
          </cell>
          <cell r="K241">
            <v>28</v>
          </cell>
        </row>
        <row r="242">
          <cell r="J242" t="str">
            <v>PHP</v>
          </cell>
          <cell r="K242">
            <v>28</v>
          </cell>
        </row>
        <row r="243">
          <cell r="J243" t="str">
            <v>PHP</v>
          </cell>
          <cell r="K243">
            <v>28</v>
          </cell>
        </row>
        <row r="244">
          <cell r="J244" t="str">
            <v>PHP</v>
          </cell>
          <cell r="K244">
            <v>28</v>
          </cell>
        </row>
        <row r="245">
          <cell r="J245" t="str">
            <v>PHP</v>
          </cell>
          <cell r="K245">
            <v>28</v>
          </cell>
        </row>
        <row r="246">
          <cell r="J246" t="str">
            <v>PHP</v>
          </cell>
          <cell r="K246">
            <v>28</v>
          </cell>
        </row>
        <row r="247">
          <cell r="J247" t="str">
            <v>PHP</v>
          </cell>
          <cell r="K247">
            <v>28</v>
          </cell>
        </row>
        <row r="248">
          <cell r="J248" t="str">
            <v>PHP</v>
          </cell>
          <cell r="K248">
            <v>28</v>
          </cell>
        </row>
        <row r="249">
          <cell r="J249" t="str">
            <v>PHP</v>
          </cell>
          <cell r="K249">
            <v>28</v>
          </cell>
        </row>
        <row r="250">
          <cell r="J250" t="str">
            <v>PHP</v>
          </cell>
          <cell r="K250">
            <v>28</v>
          </cell>
        </row>
        <row r="251">
          <cell r="J251" t="str">
            <v>PHP</v>
          </cell>
          <cell r="K251">
            <v>28</v>
          </cell>
        </row>
        <row r="252">
          <cell r="J252" t="str">
            <v>PHP</v>
          </cell>
          <cell r="K252">
            <v>28</v>
          </cell>
        </row>
        <row r="253">
          <cell r="J253" t="str">
            <v>PHP</v>
          </cell>
          <cell r="K253">
            <v>28</v>
          </cell>
        </row>
        <row r="254">
          <cell r="J254" t="str">
            <v>PHP</v>
          </cell>
          <cell r="K254">
            <v>28</v>
          </cell>
        </row>
        <row r="255">
          <cell r="J255" t="str">
            <v>PHP</v>
          </cell>
          <cell r="K255">
            <v>28</v>
          </cell>
        </row>
        <row r="256">
          <cell r="J256" t="str">
            <v>PHP</v>
          </cell>
          <cell r="K256">
            <v>28</v>
          </cell>
        </row>
        <row r="257">
          <cell r="J257" t="str">
            <v>PHP</v>
          </cell>
          <cell r="K257">
            <v>28</v>
          </cell>
        </row>
        <row r="258">
          <cell r="J258" t="str">
            <v>PHP</v>
          </cell>
          <cell r="K258">
            <v>28</v>
          </cell>
        </row>
        <row r="259">
          <cell r="J259" t="str">
            <v>PHP</v>
          </cell>
          <cell r="K259">
            <v>28</v>
          </cell>
        </row>
        <row r="260">
          <cell r="J260" t="str">
            <v>PHP</v>
          </cell>
          <cell r="K260">
            <v>28</v>
          </cell>
        </row>
        <row r="261">
          <cell r="J261" t="str">
            <v>PHP</v>
          </cell>
          <cell r="K261">
            <v>28</v>
          </cell>
        </row>
        <row r="262">
          <cell r="J262" t="str">
            <v>PHP</v>
          </cell>
          <cell r="K262">
            <v>28</v>
          </cell>
        </row>
        <row r="263">
          <cell r="J263" t="str">
            <v>PHP</v>
          </cell>
          <cell r="K263">
            <v>28</v>
          </cell>
        </row>
        <row r="264">
          <cell r="J264" t="str">
            <v>PHP</v>
          </cell>
          <cell r="K264">
            <v>28</v>
          </cell>
        </row>
        <row r="265">
          <cell r="J265" t="str">
            <v>PHP</v>
          </cell>
          <cell r="K265">
            <v>28</v>
          </cell>
        </row>
        <row r="266">
          <cell r="J266" t="str">
            <v>PHP</v>
          </cell>
          <cell r="K266">
            <v>28</v>
          </cell>
        </row>
        <row r="267">
          <cell r="J267" t="str">
            <v>PHP</v>
          </cell>
          <cell r="K267">
            <v>28</v>
          </cell>
        </row>
        <row r="268">
          <cell r="J268" t="str">
            <v>PHP</v>
          </cell>
          <cell r="K268">
            <v>30.363600000000002</v>
          </cell>
        </row>
        <row r="269">
          <cell r="J269" t="str">
            <v>PHP</v>
          </cell>
          <cell r="K269">
            <v>30.363600000000002</v>
          </cell>
        </row>
        <row r="270">
          <cell r="J270" t="str">
            <v>PHP</v>
          </cell>
          <cell r="K270">
            <v>30.363600000000002</v>
          </cell>
        </row>
        <row r="271">
          <cell r="J271" t="str">
            <v>PHP</v>
          </cell>
          <cell r="K271">
            <v>30.363600000000002</v>
          </cell>
        </row>
        <row r="272">
          <cell r="J272" t="str">
            <v>PHP</v>
          </cell>
          <cell r="K272">
            <v>30.363600000000002</v>
          </cell>
        </row>
        <row r="273">
          <cell r="J273" t="str">
            <v>PHP</v>
          </cell>
          <cell r="K273">
            <v>30.363600000000002</v>
          </cell>
        </row>
        <row r="274">
          <cell r="J274" t="str">
            <v>PHP</v>
          </cell>
          <cell r="K274">
            <v>30.363600000000002</v>
          </cell>
        </row>
        <row r="275">
          <cell r="J275" t="str">
            <v>PHP</v>
          </cell>
          <cell r="K275">
            <v>30.363600000000002</v>
          </cell>
        </row>
        <row r="276">
          <cell r="J276" t="str">
            <v>PHP</v>
          </cell>
          <cell r="K276">
            <v>30.363600000000002</v>
          </cell>
        </row>
        <row r="277">
          <cell r="J277" t="str">
            <v>PHP</v>
          </cell>
          <cell r="K277">
            <v>30.363600000000002</v>
          </cell>
        </row>
        <row r="278">
          <cell r="J278" t="str">
            <v>PHP</v>
          </cell>
          <cell r="K278">
            <v>30.363600000000002</v>
          </cell>
        </row>
        <row r="279">
          <cell r="J279" t="str">
            <v>PHP</v>
          </cell>
          <cell r="K279">
            <v>30.363600000000002</v>
          </cell>
        </row>
        <row r="280">
          <cell r="J280" t="str">
            <v>PHP</v>
          </cell>
          <cell r="K280">
            <v>30.363600000000002</v>
          </cell>
        </row>
        <row r="281">
          <cell r="I281" t="str">
            <v>03/18/</v>
          </cell>
          <cell r="J281">
            <v>3</v>
          </cell>
          <cell r="K281" t="str">
            <v>rosaleed 5</v>
          </cell>
        </row>
        <row r="284">
          <cell r="I284" t="str">
            <v>Item Number</v>
          </cell>
          <cell r="J284" t="str">
            <v>Cur</v>
          </cell>
          <cell r="K284" t="str">
            <v>Purchase Cost</v>
          </cell>
        </row>
        <row r="285">
          <cell r="I285" t="str">
            <v>-----------</v>
          </cell>
          <cell r="J285" t="str">
            <v>---</v>
          </cell>
          <cell r="K285" t="str">
            <v>---------------</v>
          </cell>
        </row>
        <row r="286">
          <cell r="J286" t="str">
            <v>PHP</v>
          </cell>
          <cell r="K286">
            <v>30.363600000000002</v>
          </cell>
        </row>
        <row r="287">
          <cell r="J287" t="str">
            <v>PHP</v>
          </cell>
          <cell r="K287">
            <v>30.363600000000002</v>
          </cell>
        </row>
        <row r="288">
          <cell r="J288" t="str">
            <v>PHP</v>
          </cell>
          <cell r="K288">
            <v>30.363600000000002</v>
          </cell>
        </row>
        <row r="289">
          <cell r="J289" t="str">
            <v>PHP</v>
          </cell>
          <cell r="K289">
            <v>30.363600000000002</v>
          </cell>
        </row>
        <row r="290">
          <cell r="J290" t="str">
            <v>PHP</v>
          </cell>
          <cell r="K290">
            <v>30.363600000000002</v>
          </cell>
        </row>
        <row r="291">
          <cell r="J291" t="str">
            <v>PHP</v>
          </cell>
          <cell r="K291">
            <v>30.363600000000002</v>
          </cell>
        </row>
        <row r="292">
          <cell r="J292" t="str">
            <v>PHP</v>
          </cell>
          <cell r="K292">
            <v>30.363600000000002</v>
          </cell>
        </row>
        <row r="293">
          <cell r="J293" t="str">
            <v>PHP</v>
          </cell>
          <cell r="K293">
            <v>30.363600000000002</v>
          </cell>
        </row>
        <row r="294">
          <cell r="J294" t="str">
            <v>PHP</v>
          </cell>
          <cell r="K294">
            <v>30.363600000000002</v>
          </cell>
        </row>
        <row r="295">
          <cell r="J295" t="str">
            <v>PHP</v>
          </cell>
          <cell r="K295">
            <v>30.363600000000002</v>
          </cell>
        </row>
        <row r="296">
          <cell r="J296" t="str">
            <v>PHP</v>
          </cell>
          <cell r="K296">
            <v>30.363600000000002</v>
          </cell>
        </row>
        <row r="297">
          <cell r="J297" t="str">
            <v>PHP</v>
          </cell>
          <cell r="K297">
            <v>30.363600000000002</v>
          </cell>
        </row>
        <row r="298">
          <cell r="J298" t="str">
            <v>PHP</v>
          </cell>
          <cell r="K298">
            <v>30.363600000000002</v>
          </cell>
        </row>
        <row r="299">
          <cell r="J299" t="str">
            <v>PHP</v>
          </cell>
          <cell r="K299">
            <v>30.363600000000002</v>
          </cell>
        </row>
        <row r="300">
          <cell r="J300" t="str">
            <v>PHP</v>
          </cell>
          <cell r="K300">
            <v>30.363600000000002</v>
          </cell>
        </row>
        <row r="301">
          <cell r="J301" t="str">
            <v>PHP</v>
          </cell>
          <cell r="K301">
            <v>30.363600000000002</v>
          </cell>
        </row>
        <row r="302">
          <cell r="J302" t="str">
            <v>PHP</v>
          </cell>
          <cell r="K302">
            <v>30.363600000000002</v>
          </cell>
        </row>
        <row r="303">
          <cell r="J303" t="str">
            <v>PHP</v>
          </cell>
          <cell r="K303">
            <v>30.363600000000002</v>
          </cell>
        </row>
        <row r="304">
          <cell r="J304" t="str">
            <v>PHP</v>
          </cell>
          <cell r="K304">
            <v>30.363600000000002</v>
          </cell>
        </row>
        <row r="305">
          <cell r="J305" t="str">
            <v>PHP</v>
          </cell>
          <cell r="K305">
            <v>30.363600000000002</v>
          </cell>
        </row>
        <row r="306">
          <cell r="J306" t="str">
            <v>PHP</v>
          </cell>
          <cell r="K306">
            <v>30.363600000000002</v>
          </cell>
        </row>
        <row r="307">
          <cell r="J307" t="str">
            <v>PHP</v>
          </cell>
          <cell r="K307">
            <v>30.363600000000002</v>
          </cell>
        </row>
        <row r="308">
          <cell r="J308" t="str">
            <v>PHP</v>
          </cell>
          <cell r="K308">
            <v>30.363600000000002</v>
          </cell>
        </row>
        <row r="309">
          <cell r="J309" t="str">
            <v>PHP</v>
          </cell>
          <cell r="K309">
            <v>30.363600000000002</v>
          </cell>
        </row>
        <row r="310">
          <cell r="J310" t="str">
            <v>PHP</v>
          </cell>
          <cell r="K310">
            <v>30.363600000000002</v>
          </cell>
        </row>
        <row r="311">
          <cell r="J311" t="str">
            <v>PHP</v>
          </cell>
          <cell r="K311">
            <v>30.363600000000002</v>
          </cell>
        </row>
        <row r="312">
          <cell r="J312" t="str">
            <v>PHP</v>
          </cell>
          <cell r="K312">
            <v>30.363600000000002</v>
          </cell>
        </row>
        <row r="313">
          <cell r="J313" t="str">
            <v>PHP</v>
          </cell>
          <cell r="K313">
            <v>30.363600000000002</v>
          </cell>
        </row>
        <row r="314">
          <cell r="J314" t="str">
            <v>PHP</v>
          </cell>
          <cell r="K314">
            <v>30.363600000000002</v>
          </cell>
        </row>
        <row r="315">
          <cell r="J315" t="str">
            <v>PHP</v>
          </cell>
          <cell r="K315">
            <v>30.363600000000002</v>
          </cell>
        </row>
        <row r="316">
          <cell r="J316" t="str">
            <v>PHP</v>
          </cell>
          <cell r="K316">
            <v>30.363600000000002</v>
          </cell>
        </row>
        <row r="317">
          <cell r="J317" t="str">
            <v>PHP</v>
          </cell>
          <cell r="K317">
            <v>30.363600000000002</v>
          </cell>
        </row>
        <row r="318">
          <cell r="J318" t="str">
            <v>PHP</v>
          </cell>
          <cell r="K318">
            <v>30.363600000000002</v>
          </cell>
        </row>
        <row r="319">
          <cell r="J319" t="str">
            <v>PHP</v>
          </cell>
          <cell r="K319">
            <v>30.363600000000002</v>
          </cell>
        </row>
        <row r="320">
          <cell r="J320" t="str">
            <v>PHP</v>
          </cell>
          <cell r="K320">
            <v>30.363600000000002</v>
          </cell>
        </row>
        <row r="321">
          <cell r="J321" t="str">
            <v>PHP</v>
          </cell>
          <cell r="K321">
            <v>30.363600000000002</v>
          </cell>
        </row>
        <row r="322">
          <cell r="J322" t="str">
            <v>PHP</v>
          </cell>
          <cell r="K322">
            <v>30.363600000000002</v>
          </cell>
        </row>
        <row r="323">
          <cell r="J323" t="str">
            <v>PHP</v>
          </cell>
          <cell r="K323">
            <v>30.363600000000002</v>
          </cell>
        </row>
        <row r="324">
          <cell r="J324" t="str">
            <v>PHP</v>
          </cell>
          <cell r="K324">
            <v>30.363600000000002</v>
          </cell>
        </row>
        <row r="325">
          <cell r="J325" t="str">
            <v>PHP</v>
          </cell>
          <cell r="K325">
            <v>30.363600000000002</v>
          </cell>
        </row>
        <row r="326">
          <cell r="J326" t="str">
            <v>PHP</v>
          </cell>
          <cell r="K326">
            <v>30.363600000000002</v>
          </cell>
        </row>
        <row r="327">
          <cell r="J327" t="str">
            <v>PHP</v>
          </cell>
          <cell r="K327">
            <v>30.363600000000002</v>
          </cell>
        </row>
        <row r="328">
          <cell r="J328" t="str">
            <v>PHP</v>
          </cell>
          <cell r="K328">
            <v>30.363600000000002</v>
          </cell>
        </row>
        <row r="329">
          <cell r="J329" t="str">
            <v>PHP</v>
          </cell>
          <cell r="K329">
            <v>30.363600000000002</v>
          </cell>
        </row>
        <row r="330">
          <cell r="J330" t="str">
            <v>PHP</v>
          </cell>
          <cell r="K330">
            <v>30.363600000000002</v>
          </cell>
        </row>
        <row r="331">
          <cell r="J331" t="str">
            <v>PHP</v>
          </cell>
          <cell r="K331">
            <v>30.363600000000002</v>
          </cell>
        </row>
        <row r="332">
          <cell r="J332" t="str">
            <v>PHP</v>
          </cell>
          <cell r="K332">
            <v>30.363600000000002</v>
          </cell>
        </row>
        <row r="333">
          <cell r="J333" t="str">
            <v>PHP</v>
          </cell>
          <cell r="K333">
            <v>30.363600000000002</v>
          </cell>
        </row>
        <row r="334">
          <cell r="J334" t="str">
            <v>PHP</v>
          </cell>
          <cell r="K334">
            <v>30.363600000000002</v>
          </cell>
        </row>
        <row r="335">
          <cell r="J335" t="str">
            <v>PHP</v>
          </cell>
          <cell r="K335">
            <v>30.363600000000002</v>
          </cell>
        </row>
        <row r="336">
          <cell r="J336" t="str">
            <v>PHP</v>
          </cell>
          <cell r="K336">
            <v>30.363600000000002</v>
          </cell>
        </row>
        <row r="337">
          <cell r="J337" t="str">
            <v>PHP</v>
          </cell>
          <cell r="K337">
            <v>30.363600000000002</v>
          </cell>
        </row>
        <row r="338">
          <cell r="J338" t="str">
            <v>PHP</v>
          </cell>
          <cell r="K338">
            <v>30.363600000000002</v>
          </cell>
        </row>
        <row r="339">
          <cell r="J339" t="str">
            <v>PHP</v>
          </cell>
          <cell r="K339">
            <v>30.363600000000002</v>
          </cell>
        </row>
        <row r="340">
          <cell r="J340" t="str">
            <v>PHP</v>
          </cell>
          <cell r="K340">
            <v>30.363600000000002</v>
          </cell>
        </row>
        <row r="341">
          <cell r="J341" t="str">
            <v>PHP</v>
          </cell>
          <cell r="K341">
            <v>30.363600000000002</v>
          </cell>
        </row>
        <row r="342">
          <cell r="J342" t="str">
            <v>PHP</v>
          </cell>
          <cell r="K342">
            <v>30.363600000000002</v>
          </cell>
        </row>
        <row r="343">
          <cell r="J343" t="str">
            <v>PHP</v>
          </cell>
          <cell r="K343">
            <v>30.363600000000002</v>
          </cell>
        </row>
        <row r="344">
          <cell r="J344" t="str">
            <v>PHP</v>
          </cell>
          <cell r="K344">
            <v>30.363600000000002</v>
          </cell>
        </row>
        <row r="345">
          <cell r="J345" t="str">
            <v>PHP</v>
          </cell>
          <cell r="K345">
            <v>30.363600000000002</v>
          </cell>
        </row>
        <row r="346">
          <cell r="J346" t="str">
            <v>PHP</v>
          </cell>
          <cell r="K346">
            <v>30.363600000000002</v>
          </cell>
        </row>
        <row r="347">
          <cell r="J347" t="str">
            <v>PHP</v>
          </cell>
          <cell r="K347">
            <v>30.363600000000002</v>
          </cell>
        </row>
        <row r="348">
          <cell r="J348" t="str">
            <v>PHP</v>
          </cell>
          <cell r="K348">
            <v>30.363600000000002</v>
          </cell>
        </row>
        <row r="349">
          <cell r="J349" t="str">
            <v>PHP</v>
          </cell>
          <cell r="K349">
            <v>30.363600000000002</v>
          </cell>
        </row>
        <row r="350">
          <cell r="J350" t="str">
            <v>PHP</v>
          </cell>
          <cell r="K350">
            <v>30.363600000000002</v>
          </cell>
        </row>
        <row r="351">
          <cell r="I351" t="str">
            <v>03/18/</v>
          </cell>
          <cell r="J351">
            <v>3</v>
          </cell>
          <cell r="K351" t="str">
            <v>rosaleed 6</v>
          </cell>
        </row>
        <row r="354">
          <cell r="I354" t="str">
            <v>Item Number</v>
          </cell>
          <cell r="J354" t="str">
            <v>Cur</v>
          </cell>
          <cell r="K354" t="str">
            <v>Purchase Cost</v>
          </cell>
        </row>
        <row r="355">
          <cell r="I355" t="str">
            <v>-----------</v>
          </cell>
          <cell r="J355" t="str">
            <v>---</v>
          </cell>
          <cell r="K355" t="str">
            <v>---------------</v>
          </cell>
        </row>
        <row r="356">
          <cell r="J356" t="str">
            <v>PHP</v>
          </cell>
          <cell r="K356">
            <v>30.363600000000002</v>
          </cell>
        </row>
        <row r="357">
          <cell r="J357" t="str">
            <v>PHP</v>
          </cell>
          <cell r="K357">
            <v>30.363600000000002</v>
          </cell>
        </row>
        <row r="358">
          <cell r="J358" t="str">
            <v>PHP</v>
          </cell>
          <cell r="K358">
            <v>30.363600000000002</v>
          </cell>
        </row>
        <row r="359">
          <cell r="J359" t="str">
            <v>PHP</v>
          </cell>
          <cell r="K359">
            <v>30.363600000000002</v>
          </cell>
        </row>
        <row r="360">
          <cell r="J360" t="str">
            <v>PHP</v>
          </cell>
          <cell r="K360">
            <v>30.363600000000002</v>
          </cell>
        </row>
        <row r="361">
          <cell r="J361" t="str">
            <v>PHP</v>
          </cell>
          <cell r="K361">
            <v>30.363600000000002</v>
          </cell>
        </row>
        <row r="362">
          <cell r="J362" t="str">
            <v>PHP</v>
          </cell>
          <cell r="K362">
            <v>30.363600000000002</v>
          </cell>
        </row>
        <row r="363">
          <cell r="J363" t="str">
            <v>PHP</v>
          </cell>
          <cell r="K363">
            <v>30.363600000000002</v>
          </cell>
        </row>
        <row r="364">
          <cell r="J364" t="str">
            <v>PHP</v>
          </cell>
          <cell r="K364">
            <v>30.363600000000002</v>
          </cell>
        </row>
        <row r="365">
          <cell r="J365" t="str">
            <v>PHP</v>
          </cell>
          <cell r="K365">
            <v>30.363600000000002</v>
          </cell>
        </row>
        <row r="366">
          <cell r="J366" t="str">
            <v>PHP</v>
          </cell>
          <cell r="K366">
            <v>30.363600000000002</v>
          </cell>
        </row>
        <row r="367">
          <cell r="J367" t="str">
            <v>PHP</v>
          </cell>
          <cell r="K367">
            <v>30.363600000000002</v>
          </cell>
        </row>
        <row r="368">
          <cell r="J368" t="str">
            <v>PHP</v>
          </cell>
          <cell r="K368">
            <v>30.363600000000002</v>
          </cell>
        </row>
        <row r="369">
          <cell r="J369" t="str">
            <v>PHP</v>
          </cell>
          <cell r="K369">
            <v>30.363600000000002</v>
          </cell>
        </row>
        <row r="370">
          <cell r="J370" t="str">
            <v>PHP</v>
          </cell>
          <cell r="K370">
            <v>30.363600000000002</v>
          </cell>
        </row>
        <row r="371">
          <cell r="J371" t="str">
            <v>PHP</v>
          </cell>
          <cell r="K371">
            <v>30.363600000000002</v>
          </cell>
        </row>
        <row r="372">
          <cell r="J372" t="str">
            <v>PHP</v>
          </cell>
          <cell r="K372">
            <v>30.363600000000002</v>
          </cell>
        </row>
        <row r="373">
          <cell r="J373" t="str">
            <v>PHP</v>
          </cell>
          <cell r="K373">
            <v>30.363600000000002</v>
          </cell>
        </row>
        <row r="374">
          <cell r="J374" t="str">
            <v>PHP</v>
          </cell>
          <cell r="K374">
            <v>30.363600000000002</v>
          </cell>
        </row>
        <row r="375">
          <cell r="J375" t="str">
            <v>PHP</v>
          </cell>
          <cell r="K375">
            <v>30.363600000000002</v>
          </cell>
        </row>
        <row r="376">
          <cell r="J376" t="str">
            <v>PHP</v>
          </cell>
          <cell r="K376">
            <v>30.363600000000002</v>
          </cell>
        </row>
        <row r="377">
          <cell r="J377" t="str">
            <v>PHP</v>
          </cell>
          <cell r="K377">
            <v>30.363600000000002</v>
          </cell>
        </row>
        <row r="378">
          <cell r="J378" t="str">
            <v>PHP</v>
          </cell>
          <cell r="K378">
            <v>30.363600000000002</v>
          </cell>
        </row>
        <row r="379">
          <cell r="J379" t="str">
            <v>PHP</v>
          </cell>
          <cell r="K379">
            <v>30.363600000000002</v>
          </cell>
        </row>
        <row r="380">
          <cell r="J380" t="str">
            <v>PHP</v>
          </cell>
          <cell r="K380">
            <v>30.363600000000002</v>
          </cell>
        </row>
        <row r="381">
          <cell r="J381" t="str">
            <v>PHP</v>
          </cell>
          <cell r="K381">
            <v>30.363600000000002</v>
          </cell>
        </row>
        <row r="382">
          <cell r="J382" t="str">
            <v>PHP</v>
          </cell>
          <cell r="K382">
            <v>30.363600000000002</v>
          </cell>
        </row>
        <row r="383">
          <cell r="J383" t="str">
            <v>PHP</v>
          </cell>
          <cell r="K383">
            <v>30.363600000000002</v>
          </cell>
        </row>
        <row r="384">
          <cell r="J384" t="str">
            <v>PHP</v>
          </cell>
          <cell r="K384">
            <v>30.363600000000002</v>
          </cell>
        </row>
        <row r="385">
          <cell r="J385" t="str">
            <v>PHP</v>
          </cell>
          <cell r="K385">
            <v>30.363600000000002</v>
          </cell>
        </row>
        <row r="386">
          <cell r="J386" t="str">
            <v>PHP</v>
          </cell>
          <cell r="K386">
            <v>30.363600000000002</v>
          </cell>
        </row>
        <row r="387">
          <cell r="J387" t="str">
            <v>PHP</v>
          </cell>
          <cell r="K387">
            <v>30.363600000000002</v>
          </cell>
        </row>
        <row r="388">
          <cell r="J388" t="str">
            <v>PHP</v>
          </cell>
          <cell r="K388">
            <v>30.363600000000002</v>
          </cell>
        </row>
        <row r="389">
          <cell r="J389" t="str">
            <v>PHP</v>
          </cell>
          <cell r="K389">
            <v>30.363600000000002</v>
          </cell>
        </row>
        <row r="390">
          <cell r="J390" t="str">
            <v>PHP</v>
          </cell>
          <cell r="K390">
            <v>30.363600000000002</v>
          </cell>
        </row>
        <row r="391">
          <cell r="J391" t="str">
            <v>PHP</v>
          </cell>
          <cell r="K391">
            <v>30.363600000000002</v>
          </cell>
        </row>
        <row r="392">
          <cell r="J392" t="str">
            <v>PHP</v>
          </cell>
          <cell r="K392">
            <v>30.363600000000002</v>
          </cell>
        </row>
        <row r="393">
          <cell r="J393" t="str">
            <v>PHP</v>
          </cell>
          <cell r="K393">
            <v>30.363600000000002</v>
          </cell>
        </row>
        <row r="394">
          <cell r="J394" t="str">
            <v>PHP</v>
          </cell>
          <cell r="K394">
            <v>30.363600000000002</v>
          </cell>
        </row>
        <row r="395">
          <cell r="J395" t="str">
            <v>PHP</v>
          </cell>
          <cell r="K395">
            <v>30.363600000000002</v>
          </cell>
        </row>
        <row r="396">
          <cell r="J396" t="str">
            <v>PHP</v>
          </cell>
          <cell r="K396">
            <v>30.363600000000002</v>
          </cell>
        </row>
        <row r="397">
          <cell r="J397" t="str">
            <v>PHP</v>
          </cell>
          <cell r="K397">
            <v>30.363600000000002</v>
          </cell>
        </row>
        <row r="398">
          <cell r="J398" t="str">
            <v>PHP</v>
          </cell>
          <cell r="K398">
            <v>30.363600000000002</v>
          </cell>
        </row>
        <row r="399">
          <cell r="J399" t="str">
            <v>PHP</v>
          </cell>
          <cell r="K399">
            <v>30.363600000000002</v>
          </cell>
        </row>
        <row r="400">
          <cell r="J400" t="str">
            <v>PHP</v>
          </cell>
          <cell r="K400">
            <v>30.363600000000002</v>
          </cell>
        </row>
        <row r="401">
          <cell r="J401" t="str">
            <v>PHP</v>
          </cell>
          <cell r="K401">
            <v>30.363600000000002</v>
          </cell>
        </row>
        <row r="402">
          <cell r="J402" t="str">
            <v>PHP</v>
          </cell>
          <cell r="K402">
            <v>30.363600000000002</v>
          </cell>
        </row>
        <row r="403">
          <cell r="J403" t="str">
            <v>PHP</v>
          </cell>
          <cell r="K403">
            <v>30.363600000000002</v>
          </cell>
        </row>
        <row r="404">
          <cell r="J404" t="str">
            <v>PHP</v>
          </cell>
          <cell r="K404">
            <v>30.363600000000002</v>
          </cell>
        </row>
        <row r="405">
          <cell r="J405" t="str">
            <v>PHP</v>
          </cell>
          <cell r="K405">
            <v>30.363600000000002</v>
          </cell>
        </row>
        <row r="406">
          <cell r="J406" t="str">
            <v>PHP</v>
          </cell>
          <cell r="K406">
            <v>30.363600000000002</v>
          </cell>
        </row>
        <row r="407">
          <cell r="J407" t="str">
            <v>PHP</v>
          </cell>
          <cell r="K407">
            <v>30.363600000000002</v>
          </cell>
        </row>
        <row r="408">
          <cell r="J408" t="str">
            <v>PHP</v>
          </cell>
          <cell r="K408">
            <v>30.363600000000002</v>
          </cell>
        </row>
        <row r="409">
          <cell r="J409" t="str">
            <v>PHP</v>
          </cell>
          <cell r="K409">
            <v>30.363600000000002</v>
          </cell>
        </row>
        <row r="410">
          <cell r="J410" t="str">
            <v>PHP</v>
          </cell>
          <cell r="K410">
            <v>30.363600000000002</v>
          </cell>
        </row>
        <row r="411">
          <cell r="J411" t="str">
            <v>PHP</v>
          </cell>
          <cell r="K411">
            <v>30.363600000000002</v>
          </cell>
        </row>
        <row r="412">
          <cell r="J412" t="str">
            <v>PHP</v>
          </cell>
          <cell r="K412">
            <v>30.363600000000002</v>
          </cell>
        </row>
        <row r="413">
          <cell r="J413" t="str">
            <v>PHP</v>
          </cell>
          <cell r="K413">
            <v>30.363600000000002</v>
          </cell>
        </row>
        <row r="414">
          <cell r="J414" t="str">
            <v>PHP</v>
          </cell>
          <cell r="K414">
            <v>30.363600000000002</v>
          </cell>
        </row>
        <row r="415">
          <cell r="J415" t="str">
            <v>PHP</v>
          </cell>
          <cell r="K415">
            <v>30.363600000000002</v>
          </cell>
        </row>
        <row r="416">
          <cell r="J416" t="str">
            <v>PHP</v>
          </cell>
          <cell r="K416">
            <v>30.363600000000002</v>
          </cell>
        </row>
        <row r="417">
          <cell r="J417" t="str">
            <v>PHP</v>
          </cell>
          <cell r="K417">
            <v>30.363600000000002</v>
          </cell>
        </row>
        <row r="418">
          <cell r="J418" t="str">
            <v>PHP</v>
          </cell>
          <cell r="K418">
            <v>30.363600000000002</v>
          </cell>
        </row>
        <row r="419">
          <cell r="J419" t="str">
            <v>PHP</v>
          </cell>
          <cell r="K419">
            <v>30.363600000000002</v>
          </cell>
        </row>
        <row r="420">
          <cell r="J420" t="str">
            <v>PHP</v>
          </cell>
          <cell r="K420">
            <v>30.363600000000002</v>
          </cell>
        </row>
        <row r="421">
          <cell r="I421" t="str">
            <v>03/18/</v>
          </cell>
          <cell r="J421">
            <v>3</v>
          </cell>
          <cell r="K421" t="str">
            <v>rosaleed 7</v>
          </cell>
        </row>
        <row r="424">
          <cell r="I424" t="str">
            <v>Item Number</v>
          </cell>
          <cell r="J424" t="str">
            <v>Cur</v>
          </cell>
          <cell r="K424" t="str">
            <v>Purchase Cost</v>
          </cell>
        </row>
        <row r="425">
          <cell r="I425" t="str">
            <v>-----------</v>
          </cell>
          <cell r="J425" t="str">
            <v>---</v>
          </cell>
          <cell r="K425" t="str">
            <v>---------------</v>
          </cell>
        </row>
        <row r="426">
          <cell r="J426" t="str">
            <v>PHP</v>
          </cell>
          <cell r="K426">
            <v>30.363600000000002</v>
          </cell>
        </row>
        <row r="427">
          <cell r="J427" t="str">
            <v>PHP</v>
          </cell>
          <cell r="K427">
            <v>30.363600000000002</v>
          </cell>
        </row>
        <row r="428">
          <cell r="J428" t="str">
            <v>PHP</v>
          </cell>
          <cell r="K428">
            <v>30.363600000000002</v>
          </cell>
        </row>
        <row r="429">
          <cell r="J429" t="str">
            <v>PHP</v>
          </cell>
          <cell r="K429">
            <v>30.363600000000002</v>
          </cell>
        </row>
        <row r="430">
          <cell r="J430" t="str">
            <v>PHP</v>
          </cell>
          <cell r="K430">
            <v>30.363600000000002</v>
          </cell>
        </row>
        <row r="431">
          <cell r="J431" t="str">
            <v>PHP</v>
          </cell>
          <cell r="K431">
            <v>30.363600000000002</v>
          </cell>
        </row>
        <row r="432">
          <cell r="J432" t="str">
            <v>PHP</v>
          </cell>
          <cell r="K432">
            <v>30.363600000000002</v>
          </cell>
        </row>
        <row r="433">
          <cell r="J433" t="str">
            <v>PHP</v>
          </cell>
          <cell r="K433">
            <v>30.363600000000002</v>
          </cell>
        </row>
        <row r="434">
          <cell r="J434" t="str">
            <v>PHP</v>
          </cell>
          <cell r="K434">
            <v>30.363600000000002</v>
          </cell>
        </row>
        <row r="435">
          <cell r="J435" t="str">
            <v>PHP</v>
          </cell>
          <cell r="K435">
            <v>30.363600000000002</v>
          </cell>
        </row>
        <row r="436">
          <cell r="J436" t="str">
            <v>PHP</v>
          </cell>
          <cell r="K436">
            <v>30.363600000000002</v>
          </cell>
        </row>
        <row r="437">
          <cell r="J437" t="str">
            <v>PHP</v>
          </cell>
          <cell r="K437">
            <v>30.363600000000002</v>
          </cell>
        </row>
        <row r="438">
          <cell r="J438" t="str">
            <v>PHP</v>
          </cell>
          <cell r="K438">
            <v>30.363600000000002</v>
          </cell>
        </row>
        <row r="439">
          <cell r="J439" t="str">
            <v>PHP</v>
          </cell>
          <cell r="K439">
            <v>30.363600000000002</v>
          </cell>
        </row>
        <row r="440">
          <cell r="J440" t="str">
            <v>PHP</v>
          </cell>
          <cell r="K440">
            <v>30.363600000000002</v>
          </cell>
        </row>
        <row r="441">
          <cell r="J441" t="str">
            <v>PHP</v>
          </cell>
          <cell r="K441">
            <v>30.363600000000002</v>
          </cell>
        </row>
        <row r="442">
          <cell r="J442" t="str">
            <v>PHP</v>
          </cell>
          <cell r="K442">
            <v>30.363600000000002</v>
          </cell>
        </row>
        <row r="443">
          <cell r="J443" t="str">
            <v>PHP</v>
          </cell>
          <cell r="K443">
            <v>30.363600000000002</v>
          </cell>
        </row>
        <row r="444">
          <cell r="J444" t="str">
            <v>PHP</v>
          </cell>
          <cell r="K444">
            <v>30.363600000000002</v>
          </cell>
        </row>
        <row r="445">
          <cell r="J445" t="str">
            <v>PHP</v>
          </cell>
          <cell r="K445">
            <v>30.363600000000002</v>
          </cell>
        </row>
        <row r="446">
          <cell r="J446" t="str">
            <v>PHP</v>
          </cell>
          <cell r="K446">
            <v>30.363600000000002</v>
          </cell>
        </row>
        <row r="447">
          <cell r="J447" t="str">
            <v>PHP</v>
          </cell>
          <cell r="K447">
            <v>30.363600000000002</v>
          </cell>
        </row>
        <row r="448">
          <cell r="J448" t="str">
            <v>PHP</v>
          </cell>
          <cell r="K448">
            <v>30.363600000000002</v>
          </cell>
        </row>
        <row r="449">
          <cell r="J449" t="str">
            <v>PHP</v>
          </cell>
          <cell r="K449">
            <v>30.363600000000002</v>
          </cell>
        </row>
        <row r="450">
          <cell r="J450" t="str">
            <v>PHP</v>
          </cell>
          <cell r="K450">
            <v>30.363600000000002</v>
          </cell>
        </row>
        <row r="451">
          <cell r="J451" t="str">
            <v>PHP</v>
          </cell>
          <cell r="K451">
            <v>30.363600000000002</v>
          </cell>
        </row>
        <row r="452">
          <cell r="J452" t="str">
            <v>PHP</v>
          </cell>
          <cell r="K452">
            <v>30.363600000000002</v>
          </cell>
        </row>
        <row r="453">
          <cell r="J453" t="str">
            <v>PHP</v>
          </cell>
          <cell r="K453">
            <v>30.363600000000002</v>
          </cell>
        </row>
        <row r="454">
          <cell r="J454" t="str">
            <v>PHP</v>
          </cell>
          <cell r="K454">
            <v>30.363600000000002</v>
          </cell>
        </row>
        <row r="455">
          <cell r="J455" t="str">
            <v>PHP</v>
          </cell>
          <cell r="K455">
            <v>30.363600000000002</v>
          </cell>
        </row>
        <row r="456">
          <cell r="J456" t="str">
            <v>PHP</v>
          </cell>
          <cell r="K456">
            <v>30.363600000000002</v>
          </cell>
        </row>
        <row r="457">
          <cell r="J457" t="str">
            <v>PHP</v>
          </cell>
          <cell r="K457">
            <v>30.363600000000002</v>
          </cell>
        </row>
        <row r="458">
          <cell r="J458" t="str">
            <v>PHP</v>
          </cell>
          <cell r="K458">
            <v>30.363600000000002</v>
          </cell>
        </row>
        <row r="459">
          <cell r="J459" t="str">
            <v>PHP</v>
          </cell>
          <cell r="K459">
            <v>30.363600000000002</v>
          </cell>
        </row>
        <row r="460">
          <cell r="J460" t="str">
            <v>PHP</v>
          </cell>
          <cell r="K460">
            <v>30.363600000000002</v>
          </cell>
        </row>
        <row r="461">
          <cell r="J461" t="str">
            <v>PHP</v>
          </cell>
          <cell r="K461">
            <v>30.363600000000002</v>
          </cell>
        </row>
        <row r="462">
          <cell r="J462" t="str">
            <v>PHP</v>
          </cell>
          <cell r="K462">
            <v>30.363600000000002</v>
          </cell>
        </row>
        <row r="463">
          <cell r="J463" t="str">
            <v>PHP</v>
          </cell>
          <cell r="K463">
            <v>30.363600000000002</v>
          </cell>
        </row>
        <row r="464">
          <cell r="J464" t="str">
            <v>PHP</v>
          </cell>
          <cell r="K464">
            <v>30.363600000000002</v>
          </cell>
        </row>
        <row r="465">
          <cell r="J465" t="str">
            <v>PHP</v>
          </cell>
          <cell r="K465">
            <v>30.363600000000002</v>
          </cell>
        </row>
        <row r="466">
          <cell r="J466" t="str">
            <v>PHP</v>
          </cell>
          <cell r="K466">
            <v>30.363600000000002</v>
          </cell>
        </row>
        <row r="467">
          <cell r="J467" t="str">
            <v>PHP</v>
          </cell>
          <cell r="K467">
            <v>30.363600000000002</v>
          </cell>
        </row>
        <row r="468">
          <cell r="I468">
            <v>12218</v>
          </cell>
          <cell r="J468" t="str">
            <v>PHP</v>
          </cell>
          <cell r="K468">
            <v>6.0910000000000002</v>
          </cell>
        </row>
        <row r="469">
          <cell r="J469" t="str">
            <v>PHP</v>
          </cell>
          <cell r="K469">
            <v>6</v>
          </cell>
        </row>
        <row r="470">
          <cell r="J470" t="str">
            <v>PHP</v>
          </cell>
          <cell r="K470">
            <v>6</v>
          </cell>
        </row>
        <row r="471">
          <cell r="I471">
            <v>12220</v>
          </cell>
          <cell r="J471" t="str">
            <v>PHP</v>
          </cell>
          <cell r="K471">
            <v>14.545450000000001</v>
          </cell>
        </row>
        <row r="472">
          <cell r="I472">
            <v>12221</v>
          </cell>
          <cell r="J472" t="str">
            <v>PHP</v>
          </cell>
          <cell r="K472">
            <v>18200</v>
          </cell>
        </row>
        <row r="473">
          <cell r="J473" t="str">
            <v>PHP</v>
          </cell>
          <cell r="K473">
            <v>18200</v>
          </cell>
        </row>
        <row r="474">
          <cell r="J474" t="str">
            <v>PHP</v>
          </cell>
          <cell r="K474">
            <v>18200</v>
          </cell>
        </row>
        <row r="475">
          <cell r="J475" t="str">
            <v>PHP</v>
          </cell>
          <cell r="K475">
            <v>18200</v>
          </cell>
        </row>
        <row r="476">
          <cell r="J476" t="str">
            <v>PHP</v>
          </cell>
          <cell r="K476">
            <v>18200</v>
          </cell>
        </row>
        <row r="477">
          <cell r="J477" t="str">
            <v>PHP</v>
          </cell>
          <cell r="K477">
            <v>18200</v>
          </cell>
        </row>
        <row r="478">
          <cell r="J478" t="str">
            <v>PHP</v>
          </cell>
          <cell r="K478">
            <v>18200</v>
          </cell>
        </row>
        <row r="479">
          <cell r="J479" t="str">
            <v>PHP</v>
          </cell>
          <cell r="K479">
            <v>18200</v>
          </cell>
        </row>
        <row r="480">
          <cell r="J480" t="str">
            <v>PHP</v>
          </cell>
          <cell r="K480">
            <v>18200</v>
          </cell>
        </row>
        <row r="481">
          <cell r="J481" t="str">
            <v>PHP</v>
          </cell>
          <cell r="K481">
            <v>18200</v>
          </cell>
        </row>
        <row r="482">
          <cell r="J482" t="str">
            <v>PHP</v>
          </cell>
          <cell r="K482">
            <v>18200</v>
          </cell>
        </row>
        <row r="483">
          <cell r="J483" t="str">
            <v>PHP</v>
          </cell>
          <cell r="K483">
            <v>18200</v>
          </cell>
        </row>
        <row r="484">
          <cell r="J484" t="str">
            <v>PHP</v>
          </cell>
          <cell r="K484">
            <v>18200</v>
          </cell>
        </row>
        <row r="485">
          <cell r="J485" t="str">
            <v>PHP</v>
          </cell>
          <cell r="K485">
            <v>18200</v>
          </cell>
        </row>
        <row r="486">
          <cell r="J486" t="str">
            <v>PHP</v>
          </cell>
          <cell r="K486">
            <v>18200</v>
          </cell>
        </row>
        <row r="487">
          <cell r="J487" t="str">
            <v>PHP</v>
          </cell>
          <cell r="K487">
            <v>18200</v>
          </cell>
        </row>
        <row r="488">
          <cell r="J488" t="str">
            <v>PHP</v>
          </cell>
          <cell r="K488">
            <v>18200</v>
          </cell>
        </row>
        <row r="489">
          <cell r="J489" t="str">
            <v>PHP</v>
          </cell>
          <cell r="K489">
            <v>18200</v>
          </cell>
        </row>
        <row r="490">
          <cell r="J490" t="str">
            <v>PHP</v>
          </cell>
          <cell r="K490">
            <v>18200</v>
          </cell>
        </row>
        <row r="491">
          <cell r="I491" t="str">
            <v>03/18/</v>
          </cell>
          <cell r="J491">
            <v>3</v>
          </cell>
          <cell r="K491" t="str">
            <v>rosaleed 8</v>
          </cell>
        </row>
        <row r="494">
          <cell r="I494" t="str">
            <v>Item Number</v>
          </cell>
          <cell r="J494" t="str">
            <v>Cur</v>
          </cell>
          <cell r="K494" t="str">
            <v>Purchase Cost</v>
          </cell>
        </row>
        <row r="495">
          <cell r="I495" t="str">
            <v>-----------</v>
          </cell>
          <cell r="J495" t="str">
            <v>---</v>
          </cell>
          <cell r="K495" t="str">
            <v>---------------</v>
          </cell>
        </row>
        <row r="496">
          <cell r="J496" t="str">
            <v>PHP</v>
          </cell>
          <cell r="K496">
            <v>18200</v>
          </cell>
        </row>
        <row r="497">
          <cell r="J497" t="str">
            <v>PHP</v>
          </cell>
          <cell r="K497">
            <v>18200</v>
          </cell>
        </row>
        <row r="498">
          <cell r="J498" t="str">
            <v>PHP</v>
          </cell>
          <cell r="K498">
            <v>18200</v>
          </cell>
        </row>
        <row r="499">
          <cell r="J499" t="str">
            <v>PHP</v>
          </cell>
          <cell r="K499">
            <v>18200</v>
          </cell>
        </row>
        <row r="500">
          <cell r="J500" t="str">
            <v>PHP</v>
          </cell>
          <cell r="K500">
            <v>18200</v>
          </cell>
        </row>
        <row r="501">
          <cell r="J501" t="str">
            <v>PHP</v>
          </cell>
          <cell r="K501">
            <v>18200</v>
          </cell>
        </row>
        <row r="502">
          <cell r="J502" t="str">
            <v>PHP</v>
          </cell>
          <cell r="K502">
            <v>18200</v>
          </cell>
        </row>
        <row r="503">
          <cell r="J503" t="str">
            <v>PHP</v>
          </cell>
          <cell r="K503">
            <v>18200</v>
          </cell>
        </row>
        <row r="504">
          <cell r="J504" t="str">
            <v>PHP</v>
          </cell>
          <cell r="K504">
            <v>18200</v>
          </cell>
        </row>
        <row r="505">
          <cell r="J505" t="str">
            <v>PHP</v>
          </cell>
          <cell r="K505">
            <v>18200</v>
          </cell>
        </row>
        <row r="506">
          <cell r="J506" t="str">
            <v>PHP</v>
          </cell>
          <cell r="K506">
            <v>18200</v>
          </cell>
        </row>
        <row r="507">
          <cell r="J507" t="str">
            <v>PHP</v>
          </cell>
          <cell r="K507">
            <v>18200</v>
          </cell>
        </row>
        <row r="508">
          <cell r="J508" t="str">
            <v>PHP</v>
          </cell>
          <cell r="K508">
            <v>18200</v>
          </cell>
        </row>
        <row r="509">
          <cell r="J509" t="str">
            <v>PHP</v>
          </cell>
          <cell r="K509">
            <v>18200</v>
          </cell>
        </row>
        <row r="510">
          <cell r="J510" t="str">
            <v>PHP</v>
          </cell>
          <cell r="K510">
            <v>18200</v>
          </cell>
        </row>
        <row r="511">
          <cell r="J511" t="str">
            <v>PHP</v>
          </cell>
          <cell r="K511">
            <v>18200</v>
          </cell>
        </row>
        <row r="512">
          <cell r="J512" t="str">
            <v>PHP</v>
          </cell>
          <cell r="K512">
            <v>18200</v>
          </cell>
        </row>
        <row r="513">
          <cell r="J513" t="str">
            <v>PHP</v>
          </cell>
          <cell r="K513">
            <v>18200</v>
          </cell>
        </row>
        <row r="514">
          <cell r="J514" t="str">
            <v>PHP</v>
          </cell>
          <cell r="K514">
            <v>18200</v>
          </cell>
        </row>
        <row r="515">
          <cell r="J515" t="str">
            <v>PHP</v>
          </cell>
          <cell r="K515">
            <v>18200</v>
          </cell>
        </row>
        <row r="516">
          <cell r="J516" t="str">
            <v>PHP</v>
          </cell>
          <cell r="K516">
            <v>18200</v>
          </cell>
        </row>
        <row r="517">
          <cell r="J517" t="str">
            <v>PHP</v>
          </cell>
          <cell r="K517">
            <v>18200</v>
          </cell>
        </row>
        <row r="518">
          <cell r="J518" t="str">
            <v>PHP</v>
          </cell>
          <cell r="K518">
            <v>18200</v>
          </cell>
        </row>
        <row r="519">
          <cell r="J519" t="str">
            <v>PHP</v>
          </cell>
          <cell r="K519">
            <v>18200</v>
          </cell>
        </row>
        <row r="520">
          <cell r="J520" t="str">
            <v>PHP</v>
          </cell>
          <cell r="K520">
            <v>18200</v>
          </cell>
        </row>
        <row r="521">
          <cell r="J521" t="str">
            <v>PHP</v>
          </cell>
          <cell r="K521">
            <v>18200</v>
          </cell>
        </row>
        <row r="522">
          <cell r="J522" t="str">
            <v>PHP</v>
          </cell>
          <cell r="K522">
            <v>18200</v>
          </cell>
        </row>
        <row r="523">
          <cell r="J523" t="str">
            <v>PHP</v>
          </cell>
          <cell r="K523">
            <v>18200</v>
          </cell>
        </row>
        <row r="524">
          <cell r="J524" t="str">
            <v>PHP</v>
          </cell>
          <cell r="K524">
            <v>18200</v>
          </cell>
        </row>
        <row r="525">
          <cell r="J525" t="str">
            <v>PHP</v>
          </cell>
          <cell r="K525">
            <v>18200</v>
          </cell>
        </row>
        <row r="526">
          <cell r="J526" t="str">
            <v>PHP</v>
          </cell>
          <cell r="K526">
            <v>18200</v>
          </cell>
        </row>
        <row r="527">
          <cell r="J527" t="str">
            <v>PHP</v>
          </cell>
          <cell r="K527">
            <v>18200</v>
          </cell>
        </row>
        <row r="528">
          <cell r="J528" t="str">
            <v>PHP</v>
          </cell>
          <cell r="K528">
            <v>18200</v>
          </cell>
        </row>
        <row r="529">
          <cell r="J529" t="str">
            <v>PHP</v>
          </cell>
          <cell r="K529">
            <v>17960</v>
          </cell>
        </row>
        <row r="530">
          <cell r="J530" t="str">
            <v>PHP</v>
          </cell>
          <cell r="K530">
            <v>17960</v>
          </cell>
        </row>
        <row r="531">
          <cell r="J531" t="str">
            <v>PHP</v>
          </cell>
          <cell r="K531">
            <v>17960</v>
          </cell>
        </row>
        <row r="532">
          <cell r="J532" t="str">
            <v>PHP</v>
          </cell>
          <cell r="K532">
            <v>17960</v>
          </cell>
        </row>
        <row r="533">
          <cell r="J533" t="str">
            <v>PHP</v>
          </cell>
          <cell r="K533">
            <v>18200</v>
          </cell>
        </row>
        <row r="534">
          <cell r="J534" t="str">
            <v>PHP</v>
          </cell>
          <cell r="K534">
            <v>18200</v>
          </cell>
        </row>
        <row r="535">
          <cell r="J535" t="str">
            <v>PHP</v>
          </cell>
          <cell r="K535">
            <v>18200</v>
          </cell>
        </row>
        <row r="536">
          <cell r="J536" t="str">
            <v>PHP</v>
          </cell>
          <cell r="K536">
            <v>18200</v>
          </cell>
        </row>
        <row r="537">
          <cell r="J537" t="str">
            <v>PHP</v>
          </cell>
          <cell r="K537">
            <v>17960</v>
          </cell>
        </row>
        <row r="538">
          <cell r="J538" t="str">
            <v>PHP</v>
          </cell>
          <cell r="K538">
            <v>17960</v>
          </cell>
        </row>
        <row r="539">
          <cell r="J539" t="str">
            <v>PHP</v>
          </cell>
          <cell r="K539">
            <v>17960</v>
          </cell>
        </row>
        <row r="540">
          <cell r="J540" t="str">
            <v>PHP</v>
          </cell>
          <cell r="K540">
            <v>17960</v>
          </cell>
        </row>
        <row r="541">
          <cell r="J541" t="str">
            <v>PHP</v>
          </cell>
          <cell r="K541">
            <v>17960</v>
          </cell>
        </row>
        <row r="542">
          <cell r="J542" t="str">
            <v>PHP</v>
          </cell>
          <cell r="K542">
            <v>17960</v>
          </cell>
        </row>
        <row r="543">
          <cell r="J543" t="str">
            <v>PHP</v>
          </cell>
          <cell r="K543">
            <v>17960</v>
          </cell>
        </row>
        <row r="544">
          <cell r="J544" t="str">
            <v>PHP</v>
          </cell>
          <cell r="K544">
            <v>17960</v>
          </cell>
        </row>
        <row r="545">
          <cell r="J545" t="str">
            <v>PHP</v>
          </cell>
          <cell r="K545">
            <v>17960</v>
          </cell>
        </row>
        <row r="546">
          <cell r="J546" t="str">
            <v>PHP</v>
          </cell>
          <cell r="K546">
            <v>17960</v>
          </cell>
        </row>
        <row r="547">
          <cell r="J547" t="str">
            <v>PHP</v>
          </cell>
          <cell r="K547">
            <v>17960</v>
          </cell>
        </row>
        <row r="548">
          <cell r="J548" t="str">
            <v>PHP</v>
          </cell>
          <cell r="K548">
            <v>17960</v>
          </cell>
        </row>
        <row r="549">
          <cell r="J549" t="str">
            <v>PHP</v>
          </cell>
          <cell r="K549">
            <v>17960</v>
          </cell>
        </row>
        <row r="550">
          <cell r="J550" t="str">
            <v>PHP</v>
          </cell>
          <cell r="K550">
            <v>17960</v>
          </cell>
        </row>
        <row r="551">
          <cell r="J551" t="str">
            <v>PHP</v>
          </cell>
          <cell r="K551">
            <v>17960</v>
          </cell>
        </row>
        <row r="552">
          <cell r="J552" t="str">
            <v>PHP</v>
          </cell>
          <cell r="K552">
            <v>17960</v>
          </cell>
        </row>
        <row r="553">
          <cell r="J553" t="str">
            <v>PHP</v>
          </cell>
          <cell r="K553">
            <v>17960</v>
          </cell>
        </row>
        <row r="554">
          <cell r="J554" t="str">
            <v>PHP</v>
          </cell>
          <cell r="K554">
            <v>17960</v>
          </cell>
        </row>
        <row r="555">
          <cell r="J555" t="str">
            <v>PHP</v>
          </cell>
          <cell r="K555">
            <v>17960</v>
          </cell>
        </row>
        <row r="556">
          <cell r="J556" t="str">
            <v>PHP</v>
          </cell>
          <cell r="K556">
            <v>17960</v>
          </cell>
        </row>
        <row r="557">
          <cell r="J557" t="str">
            <v>PHP</v>
          </cell>
          <cell r="K557">
            <v>18200</v>
          </cell>
        </row>
        <row r="558">
          <cell r="J558" t="str">
            <v>PHP</v>
          </cell>
          <cell r="K558">
            <v>18200</v>
          </cell>
        </row>
        <row r="559">
          <cell r="J559" t="str">
            <v>PHP</v>
          </cell>
          <cell r="K559">
            <v>18200</v>
          </cell>
        </row>
        <row r="560">
          <cell r="J560" t="str">
            <v>PHP</v>
          </cell>
          <cell r="K560">
            <v>18200</v>
          </cell>
        </row>
        <row r="561">
          <cell r="I561" t="str">
            <v>03/18/</v>
          </cell>
          <cell r="J561">
            <v>3</v>
          </cell>
          <cell r="K561" t="str">
            <v>rosaleed 9</v>
          </cell>
        </row>
        <row r="564">
          <cell r="I564" t="str">
            <v>Item Number</v>
          </cell>
          <cell r="J564" t="str">
            <v>Cur</v>
          </cell>
          <cell r="K564" t="str">
            <v>Purchase Cost</v>
          </cell>
        </row>
        <row r="565">
          <cell r="I565" t="str">
            <v>-----------</v>
          </cell>
          <cell r="J565" t="str">
            <v>---</v>
          </cell>
          <cell r="K565" t="str">
            <v>---------------</v>
          </cell>
        </row>
        <row r="566">
          <cell r="J566" t="str">
            <v>PHP</v>
          </cell>
          <cell r="K566">
            <v>18200</v>
          </cell>
        </row>
        <row r="567">
          <cell r="J567" t="str">
            <v>PHP</v>
          </cell>
          <cell r="K567">
            <v>18200</v>
          </cell>
        </row>
        <row r="568">
          <cell r="J568" t="str">
            <v>PHP</v>
          </cell>
          <cell r="K568">
            <v>18200</v>
          </cell>
        </row>
        <row r="569">
          <cell r="J569" t="str">
            <v>PHP</v>
          </cell>
          <cell r="K569">
            <v>18200</v>
          </cell>
        </row>
        <row r="570">
          <cell r="J570" t="str">
            <v>PHP</v>
          </cell>
          <cell r="K570">
            <v>18200</v>
          </cell>
        </row>
        <row r="571">
          <cell r="J571" t="str">
            <v>PHP</v>
          </cell>
          <cell r="K571">
            <v>18200</v>
          </cell>
        </row>
        <row r="572">
          <cell r="J572" t="str">
            <v>PHP</v>
          </cell>
          <cell r="K572">
            <v>18200</v>
          </cell>
        </row>
        <row r="573">
          <cell r="J573" t="str">
            <v>PHP</v>
          </cell>
          <cell r="K573">
            <v>18200</v>
          </cell>
        </row>
        <row r="574">
          <cell r="J574" t="str">
            <v>PHP</v>
          </cell>
          <cell r="K574">
            <v>18200</v>
          </cell>
        </row>
        <row r="575">
          <cell r="J575" t="str">
            <v>PHP</v>
          </cell>
          <cell r="K575">
            <v>17960</v>
          </cell>
        </row>
        <row r="576">
          <cell r="J576" t="str">
            <v>PHP</v>
          </cell>
          <cell r="K576">
            <v>17960</v>
          </cell>
        </row>
        <row r="577">
          <cell r="J577" t="str">
            <v>PHP</v>
          </cell>
          <cell r="K577">
            <v>17960</v>
          </cell>
        </row>
        <row r="578">
          <cell r="J578" t="str">
            <v>PHP</v>
          </cell>
          <cell r="K578">
            <v>17960</v>
          </cell>
        </row>
        <row r="579">
          <cell r="J579" t="str">
            <v>PHP</v>
          </cell>
          <cell r="K579">
            <v>17960</v>
          </cell>
        </row>
        <row r="580">
          <cell r="J580" t="str">
            <v>PHP</v>
          </cell>
          <cell r="K580">
            <v>17960</v>
          </cell>
        </row>
        <row r="581">
          <cell r="J581" t="str">
            <v>PHP</v>
          </cell>
          <cell r="K581">
            <v>17960</v>
          </cell>
        </row>
        <row r="582">
          <cell r="J582" t="str">
            <v>PHP</v>
          </cell>
          <cell r="K582">
            <v>17960</v>
          </cell>
        </row>
        <row r="583">
          <cell r="J583" t="str">
            <v>PHP</v>
          </cell>
          <cell r="K583">
            <v>17960</v>
          </cell>
        </row>
        <row r="584">
          <cell r="J584" t="str">
            <v>PHP</v>
          </cell>
          <cell r="K584">
            <v>17960</v>
          </cell>
        </row>
        <row r="585">
          <cell r="J585" t="str">
            <v>PHP</v>
          </cell>
          <cell r="K585">
            <v>17960</v>
          </cell>
        </row>
        <row r="586">
          <cell r="J586" t="str">
            <v>PHP</v>
          </cell>
          <cell r="K586">
            <v>17960</v>
          </cell>
        </row>
        <row r="587">
          <cell r="J587" t="str">
            <v>PHP</v>
          </cell>
          <cell r="K587">
            <v>17960</v>
          </cell>
        </row>
        <row r="588">
          <cell r="J588" t="str">
            <v>PHP</v>
          </cell>
          <cell r="K588">
            <v>17960</v>
          </cell>
        </row>
        <row r="589">
          <cell r="J589" t="str">
            <v>PHP</v>
          </cell>
          <cell r="K589">
            <v>17960</v>
          </cell>
        </row>
        <row r="590">
          <cell r="J590" t="str">
            <v>PHP</v>
          </cell>
          <cell r="K590">
            <v>17960</v>
          </cell>
        </row>
        <row r="591">
          <cell r="J591" t="str">
            <v>PHP</v>
          </cell>
          <cell r="K591">
            <v>17960</v>
          </cell>
        </row>
        <row r="592">
          <cell r="J592" t="str">
            <v>PHP</v>
          </cell>
          <cell r="K592">
            <v>17960</v>
          </cell>
        </row>
        <row r="593">
          <cell r="J593" t="str">
            <v>PHP</v>
          </cell>
          <cell r="K593">
            <v>17960</v>
          </cell>
        </row>
        <row r="594">
          <cell r="J594" t="str">
            <v>PHP</v>
          </cell>
          <cell r="K594">
            <v>17960</v>
          </cell>
        </row>
        <row r="595">
          <cell r="J595" t="str">
            <v>PHP</v>
          </cell>
          <cell r="K595">
            <v>17960</v>
          </cell>
        </row>
        <row r="596">
          <cell r="J596" t="str">
            <v>PHP</v>
          </cell>
          <cell r="K596">
            <v>17960</v>
          </cell>
        </row>
        <row r="597">
          <cell r="J597" t="str">
            <v>PHP</v>
          </cell>
          <cell r="K597">
            <v>17960</v>
          </cell>
        </row>
        <row r="598">
          <cell r="J598" t="str">
            <v>PHP</v>
          </cell>
          <cell r="K598">
            <v>17960</v>
          </cell>
        </row>
        <row r="599">
          <cell r="J599" t="str">
            <v>PHP</v>
          </cell>
          <cell r="K599">
            <v>18200</v>
          </cell>
        </row>
        <row r="600">
          <cell r="J600" t="str">
            <v>PHP</v>
          </cell>
          <cell r="K600">
            <v>18200</v>
          </cell>
        </row>
        <row r="601">
          <cell r="J601" t="str">
            <v>PHP</v>
          </cell>
          <cell r="K601">
            <v>18200</v>
          </cell>
        </row>
        <row r="602">
          <cell r="J602" t="str">
            <v>PHP</v>
          </cell>
          <cell r="K602">
            <v>18200</v>
          </cell>
        </row>
        <row r="603">
          <cell r="I603">
            <v>12222</v>
          </cell>
          <cell r="J603" t="str">
            <v>USD</v>
          </cell>
          <cell r="K603">
            <v>258</v>
          </cell>
        </row>
        <row r="604">
          <cell r="J604" t="str">
            <v>USD</v>
          </cell>
          <cell r="K604">
            <v>258</v>
          </cell>
        </row>
        <row r="605">
          <cell r="J605" t="str">
            <v>USD</v>
          </cell>
          <cell r="K605">
            <v>259</v>
          </cell>
        </row>
        <row r="606">
          <cell r="J606" t="str">
            <v>USD</v>
          </cell>
          <cell r="K606">
            <v>259</v>
          </cell>
        </row>
        <row r="607">
          <cell r="J607" t="str">
            <v>USD</v>
          </cell>
          <cell r="K607">
            <v>259</v>
          </cell>
        </row>
        <row r="608">
          <cell r="J608" t="str">
            <v>USD</v>
          </cell>
          <cell r="K608">
            <v>259</v>
          </cell>
        </row>
        <row r="609">
          <cell r="J609" t="str">
            <v>USD</v>
          </cell>
          <cell r="K609">
            <v>264</v>
          </cell>
        </row>
        <row r="610">
          <cell r="I610">
            <v>12224</v>
          </cell>
          <cell r="J610" t="str">
            <v>PHP</v>
          </cell>
          <cell r="K610">
            <v>68.180000000000007</v>
          </cell>
        </row>
        <row r="611">
          <cell r="J611" t="str">
            <v>PHP</v>
          </cell>
          <cell r="K611">
            <v>76.14</v>
          </cell>
        </row>
        <row r="612">
          <cell r="J612" t="str">
            <v>PHP</v>
          </cell>
          <cell r="K612">
            <v>76.14</v>
          </cell>
        </row>
        <row r="613">
          <cell r="J613" t="str">
            <v>PHP</v>
          </cell>
          <cell r="K613">
            <v>76.14</v>
          </cell>
        </row>
        <row r="614">
          <cell r="J614" t="str">
            <v>PHP</v>
          </cell>
          <cell r="K614">
            <v>76.14</v>
          </cell>
        </row>
        <row r="615">
          <cell r="J615" t="str">
            <v>PHP</v>
          </cell>
          <cell r="K615">
            <v>63.64</v>
          </cell>
        </row>
        <row r="616">
          <cell r="J616" t="str">
            <v>PHP</v>
          </cell>
          <cell r="K616">
            <v>63.64</v>
          </cell>
        </row>
        <row r="617">
          <cell r="J617" t="str">
            <v>PHP</v>
          </cell>
          <cell r="K617">
            <v>63.64</v>
          </cell>
        </row>
        <row r="618">
          <cell r="J618" t="str">
            <v>PHP</v>
          </cell>
          <cell r="K618">
            <v>63.64</v>
          </cell>
        </row>
        <row r="619">
          <cell r="J619" t="str">
            <v>PHP</v>
          </cell>
          <cell r="K619">
            <v>63.64</v>
          </cell>
        </row>
        <row r="620">
          <cell r="J620" t="str">
            <v>PHP</v>
          </cell>
          <cell r="K620">
            <v>63.64</v>
          </cell>
        </row>
        <row r="621">
          <cell r="J621" t="str">
            <v>PHP</v>
          </cell>
          <cell r="K621">
            <v>63.64</v>
          </cell>
        </row>
        <row r="622">
          <cell r="J622" t="str">
            <v>PHP</v>
          </cell>
          <cell r="K622">
            <v>63.64</v>
          </cell>
        </row>
        <row r="623">
          <cell r="J623" t="str">
            <v>PHP</v>
          </cell>
          <cell r="K623">
            <v>63.64</v>
          </cell>
        </row>
        <row r="624">
          <cell r="I624">
            <v>12228</v>
          </cell>
          <cell r="J624" t="str">
            <v>PHP</v>
          </cell>
          <cell r="K624">
            <v>1000</v>
          </cell>
        </row>
        <row r="625">
          <cell r="J625" t="str">
            <v>PHP</v>
          </cell>
          <cell r="K625">
            <v>1000</v>
          </cell>
        </row>
        <row r="626">
          <cell r="J626" t="str">
            <v>PHP</v>
          </cell>
          <cell r="K626">
            <v>1000</v>
          </cell>
        </row>
        <row r="627">
          <cell r="J627" t="str">
            <v>PHP</v>
          </cell>
          <cell r="K627">
            <v>1000</v>
          </cell>
        </row>
        <row r="628">
          <cell r="J628" t="str">
            <v>PHP</v>
          </cell>
          <cell r="K628">
            <v>1000</v>
          </cell>
        </row>
        <row r="629">
          <cell r="J629" t="str">
            <v>PHP</v>
          </cell>
          <cell r="K629">
            <v>1000</v>
          </cell>
        </row>
        <row r="630">
          <cell r="I630">
            <v>12232</v>
          </cell>
          <cell r="J630" t="str">
            <v>PHP</v>
          </cell>
          <cell r="K630">
            <v>163.63999999999999</v>
          </cell>
        </row>
        <row r="631">
          <cell r="I631" t="str">
            <v>03/18/</v>
          </cell>
          <cell r="J631">
            <v>3</v>
          </cell>
          <cell r="K631" t="str">
            <v>rosaleed 10</v>
          </cell>
        </row>
        <row r="634">
          <cell r="I634" t="str">
            <v>Item Number</v>
          </cell>
          <cell r="J634" t="str">
            <v>Cur</v>
          </cell>
          <cell r="K634" t="str">
            <v>Purchase Cost</v>
          </cell>
        </row>
        <row r="635">
          <cell r="I635" t="str">
            <v>-----------</v>
          </cell>
          <cell r="J635" t="str">
            <v>---</v>
          </cell>
          <cell r="K635" t="str">
            <v>---------------</v>
          </cell>
        </row>
        <row r="636">
          <cell r="J636" t="str">
            <v>PHP</v>
          </cell>
          <cell r="K636">
            <v>163.63999999999999</v>
          </cell>
        </row>
        <row r="637">
          <cell r="J637" t="str">
            <v>PHP</v>
          </cell>
          <cell r="K637">
            <v>163.63999999999999</v>
          </cell>
        </row>
        <row r="638">
          <cell r="I638">
            <v>12233</v>
          </cell>
          <cell r="J638" t="str">
            <v>PHP</v>
          </cell>
          <cell r="K638">
            <v>600.91</v>
          </cell>
        </row>
        <row r="639">
          <cell r="J639" t="str">
            <v>PHP</v>
          </cell>
          <cell r="K639">
            <v>572.73</v>
          </cell>
        </row>
        <row r="640">
          <cell r="J640" t="str">
            <v>PHP</v>
          </cell>
          <cell r="K640">
            <v>572.73</v>
          </cell>
        </row>
        <row r="641">
          <cell r="J641" t="str">
            <v>PHP</v>
          </cell>
          <cell r="K641">
            <v>572.73</v>
          </cell>
        </row>
        <row r="642">
          <cell r="I642">
            <v>12234</v>
          </cell>
          <cell r="J642" t="str">
            <v>PHP</v>
          </cell>
          <cell r="K642">
            <v>3624.54</v>
          </cell>
        </row>
        <row r="643">
          <cell r="J643" t="str">
            <v>PHP</v>
          </cell>
          <cell r="K643">
            <v>3624.54</v>
          </cell>
        </row>
        <row r="644">
          <cell r="J644" t="str">
            <v>PHP</v>
          </cell>
          <cell r="K644">
            <v>3624.54</v>
          </cell>
        </row>
        <row r="645">
          <cell r="J645" t="str">
            <v>PHP</v>
          </cell>
          <cell r="K645">
            <v>3208</v>
          </cell>
        </row>
        <row r="646">
          <cell r="J646" t="str">
            <v>PHP</v>
          </cell>
          <cell r="K646">
            <v>3208</v>
          </cell>
        </row>
        <row r="647">
          <cell r="I647">
            <v>12236</v>
          </cell>
          <cell r="J647" t="str">
            <v>PHP</v>
          </cell>
          <cell r="K647">
            <v>570</v>
          </cell>
        </row>
        <row r="648">
          <cell r="J648" t="str">
            <v>PHP</v>
          </cell>
          <cell r="K648">
            <v>570</v>
          </cell>
        </row>
        <row r="649">
          <cell r="J649" t="str">
            <v>PHP</v>
          </cell>
          <cell r="K649">
            <v>570</v>
          </cell>
        </row>
        <row r="650">
          <cell r="J650" t="str">
            <v>PHP</v>
          </cell>
          <cell r="K650">
            <v>570</v>
          </cell>
        </row>
        <row r="651">
          <cell r="J651" t="str">
            <v>PHP</v>
          </cell>
          <cell r="K651">
            <v>570</v>
          </cell>
        </row>
        <row r="652">
          <cell r="I652">
            <v>12237</v>
          </cell>
          <cell r="J652" t="str">
            <v>USD</v>
          </cell>
          <cell r="K652">
            <v>14.75</v>
          </cell>
        </row>
        <row r="653">
          <cell r="J653" t="str">
            <v>USD</v>
          </cell>
          <cell r="K653">
            <v>14.75</v>
          </cell>
        </row>
        <row r="654">
          <cell r="I654">
            <v>12239</v>
          </cell>
          <cell r="J654" t="str">
            <v>USD</v>
          </cell>
          <cell r="K654">
            <v>31.5</v>
          </cell>
        </row>
        <row r="655">
          <cell r="I655">
            <v>12241</v>
          </cell>
          <cell r="J655" t="str">
            <v>usd</v>
          </cell>
          <cell r="K655">
            <v>0.47020000000000001</v>
          </cell>
        </row>
        <row r="656">
          <cell r="J656" t="str">
            <v>usd</v>
          </cell>
          <cell r="K656">
            <v>0.47020000000000001</v>
          </cell>
        </row>
        <row r="657">
          <cell r="J657" t="str">
            <v>usd</v>
          </cell>
          <cell r="K657">
            <v>0.47020000000000001</v>
          </cell>
        </row>
        <row r="658">
          <cell r="J658" t="str">
            <v>usd</v>
          </cell>
          <cell r="K658">
            <v>0.47020000000000001</v>
          </cell>
        </row>
        <row r="659">
          <cell r="J659" t="str">
            <v>usd</v>
          </cell>
          <cell r="K659">
            <v>0.47020000000000001</v>
          </cell>
        </row>
        <row r="660">
          <cell r="J660" t="str">
            <v>usd</v>
          </cell>
          <cell r="K660">
            <v>0.47020000000000001</v>
          </cell>
        </row>
        <row r="661">
          <cell r="J661" t="str">
            <v>usd</v>
          </cell>
          <cell r="K661">
            <v>0.47020000000000001</v>
          </cell>
        </row>
        <row r="662">
          <cell r="J662" t="str">
            <v>usd</v>
          </cell>
          <cell r="K662">
            <v>0.47020000000000001</v>
          </cell>
        </row>
        <row r="663">
          <cell r="J663" t="str">
            <v>usd</v>
          </cell>
          <cell r="K663">
            <v>0.47020000000000001</v>
          </cell>
        </row>
        <row r="664">
          <cell r="J664" t="str">
            <v>usd</v>
          </cell>
          <cell r="K664">
            <v>0.47020000000000001</v>
          </cell>
        </row>
        <row r="665">
          <cell r="J665" t="str">
            <v>usd</v>
          </cell>
          <cell r="K665">
            <v>0.47020000000000001</v>
          </cell>
        </row>
        <row r="666">
          <cell r="J666" t="str">
            <v>usd</v>
          </cell>
          <cell r="K666">
            <v>0.47020000000000001</v>
          </cell>
        </row>
        <row r="667">
          <cell r="J667" t="str">
            <v>USD</v>
          </cell>
          <cell r="K667">
            <v>0.47020000000000001</v>
          </cell>
        </row>
        <row r="668">
          <cell r="J668" t="str">
            <v>USD</v>
          </cell>
          <cell r="K668">
            <v>0.47020000000000001</v>
          </cell>
        </row>
        <row r="669">
          <cell r="J669" t="str">
            <v>USD</v>
          </cell>
          <cell r="K669">
            <v>0.47020000000000001</v>
          </cell>
        </row>
        <row r="670">
          <cell r="J670" t="str">
            <v>USD</v>
          </cell>
          <cell r="K670">
            <v>0.47020000000000001</v>
          </cell>
        </row>
        <row r="671">
          <cell r="J671" t="str">
            <v>USD</v>
          </cell>
          <cell r="K671">
            <v>0.47020000000000001</v>
          </cell>
        </row>
        <row r="672">
          <cell r="J672" t="str">
            <v>USD</v>
          </cell>
          <cell r="K672">
            <v>0.47020000000000001</v>
          </cell>
        </row>
        <row r="673">
          <cell r="J673" t="str">
            <v>USD</v>
          </cell>
          <cell r="K673">
            <v>0.47020000000000001</v>
          </cell>
        </row>
        <row r="674">
          <cell r="J674" t="str">
            <v>USD</v>
          </cell>
          <cell r="K674">
            <v>0.47020000000000001</v>
          </cell>
        </row>
        <row r="675">
          <cell r="J675" t="str">
            <v>USD</v>
          </cell>
          <cell r="K675">
            <v>0.47020000000000001</v>
          </cell>
        </row>
        <row r="676">
          <cell r="J676" t="str">
            <v>USD</v>
          </cell>
          <cell r="K676">
            <v>0.47020000000000001</v>
          </cell>
        </row>
        <row r="677">
          <cell r="I677">
            <v>12242</v>
          </cell>
          <cell r="J677" t="str">
            <v>USD</v>
          </cell>
          <cell r="K677">
            <v>23.9</v>
          </cell>
        </row>
        <row r="678">
          <cell r="J678" t="str">
            <v>USD</v>
          </cell>
          <cell r="K678">
            <v>23.9</v>
          </cell>
        </row>
        <row r="679">
          <cell r="I679">
            <v>12243</v>
          </cell>
          <cell r="J679" t="str">
            <v>USD</v>
          </cell>
          <cell r="K679">
            <v>31</v>
          </cell>
        </row>
        <row r="680">
          <cell r="I680">
            <v>12244</v>
          </cell>
          <cell r="J680" t="str">
            <v>USD</v>
          </cell>
          <cell r="K680">
            <v>28</v>
          </cell>
        </row>
        <row r="681">
          <cell r="J681" t="str">
            <v>USD</v>
          </cell>
          <cell r="K681">
            <v>28</v>
          </cell>
        </row>
        <row r="682">
          <cell r="J682" t="str">
            <v>USD</v>
          </cell>
          <cell r="K682">
            <v>28</v>
          </cell>
        </row>
        <row r="683">
          <cell r="I683">
            <v>12246</v>
          </cell>
          <cell r="J683" t="str">
            <v>USD</v>
          </cell>
          <cell r="K683">
            <v>23.5</v>
          </cell>
        </row>
        <row r="684">
          <cell r="J684" t="str">
            <v>USD</v>
          </cell>
          <cell r="K684">
            <v>23.5</v>
          </cell>
        </row>
        <row r="685">
          <cell r="I685">
            <v>12250</v>
          </cell>
          <cell r="J685" t="str">
            <v>PHP</v>
          </cell>
          <cell r="K685">
            <v>454.54545000000002</v>
          </cell>
        </row>
        <row r="686">
          <cell r="J686" t="str">
            <v>PHP</v>
          </cell>
          <cell r="K686">
            <v>454.54545000000002</v>
          </cell>
        </row>
        <row r="687">
          <cell r="J687" t="str">
            <v>PHP</v>
          </cell>
          <cell r="K687">
            <v>454.54545000000002</v>
          </cell>
        </row>
        <row r="688">
          <cell r="J688" t="str">
            <v>PHP</v>
          </cell>
          <cell r="K688">
            <v>454.54545000000002</v>
          </cell>
        </row>
        <row r="689">
          <cell r="J689" t="str">
            <v>PHP</v>
          </cell>
          <cell r="K689">
            <v>454.54545000000002</v>
          </cell>
        </row>
        <row r="690">
          <cell r="J690" t="str">
            <v>PHP</v>
          </cell>
          <cell r="K690">
            <v>454.54545000000002</v>
          </cell>
        </row>
        <row r="691">
          <cell r="J691" t="str">
            <v>PHP</v>
          </cell>
          <cell r="K691">
            <v>454.54545000000002</v>
          </cell>
        </row>
        <row r="692">
          <cell r="J692" t="str">
            <v>PHP</v>
          </cell>
          <cell r="K692">
            <v>454.54545000000002</v>
          </cell>
        </row>
        <row r="693">
          <cell r="J693" t="str">
            <v>PHP</v>
          </cell>
          <cell r="K693">
            <v>454.54545000000002</v>
          </cell>
        </row>
        <row r="694">
          <cell r="J694" t="str">
            <v>USD</v>
          </cell>
          <cell r="K694">
            <v>5</v>
          </cell>
        </row>
        <row r="695">
          <cell r="J695" t="str">
            <v>PHP</v>
          </cell>
          <cell r="K695">
            <v>280</v>
          </cell>
        </row>
        <row r="696">
          <cell r="I696">
            <v>12276</v>
          </cell>
          <cell r="J696" t="str">
            <v>USD</v>
          </cell>
          <cell r="K696">
            <v>2.62</v>
          </cell>
        </row>
        <row r="697">
          <cell r="J697" t="str">
            <v>USD</v>
          </cell>
          <cell r="K697">
            <v>2.62</v>
          </cell>
        </row>
        <row r="698">
          <cell r="J698" t="str">
            <v>USD</v>
          </cell>
          <cell r="K698">
            <v>2.62</v>
          </cell>
        </row>
        <row r="699">
          <cell r="J699" t="str">
            <v>USD</v>
          </cell>
          <cell r="K699">
            <v>2.62</v>
          </cell>
        </row>
        <row r="700">
          <cell r="J700" t="str">
            <v>USD</v>
          </cell>
          <cell r="K700">
            <v>2.62</v>
          </cell>
        </row>
        <row r="701">
          <cell r="I701" t="str">
            <v>03/18/</v>
          </cell>
          <cell r="J701">
            <v>3</v>
          </cell>
          <cell r="K701" t="str">
            <v>rosaleed 11</v>
          </cell>
        </row>
        <row r="704">
          <cell r="I704" t="str">
            <v>Item Number</v>
          </cell>
          <cell r="J704" t="str">
            <v>Cur</v>
          </cell>
          <cell r="K704" t="str">
            <v>Purchase Cost</v>
          </cell>
        </row>
        <row r="705">
          <cell r="I705" t="str">
            <v>-----------</v>
          </cell>
          <cell r="J705" t="str">
            <v>---</v>
          </cell>
          <cell r="K705" t="str">
            <v>---------------</v>
          </cell>
        </row>
        <row r="706">
          <cell r="J706" t="str">
            <v>USD</v>
          </cell>
          <cell r="K706">
            <v>2.62</v>
          </cell>
        </row>
        <row r="707">
          <cell r="J707" t="str">
            <v>USD</v>
          </cell>
          <cell r="K707">
            <v>2.62</v>
          </cell>
        </row>
        <row r="708">
          <cell r="I708">
            <v>12277</v>
          </cell>
          <cell r="J708" t="str">
            <v>USD</v>
          </cell>
          <cell r="K708">
            <v>2.41</v>
          </cell>
        </row>
        <row r="709">
          <cell r="J709" t="str">
            <v>USD</v>
          </cell>
          <cell r="K709">
            <v>2.41</v>
          </cell>
        </row>
        <row r="710">
          <cell r="J710" t="str">
            <v>USD</v>
          </cell>
          <cell r="K710">
            <v>2.41</v>
          </cell>
        </row>
        <row r="711">
          <cell r="J711" t="str">
            <v>USD</v>
          </cell>
          <cell r="K711">
            <v>2.41</v>
          </cell>
        </row>
        <row r="712">
          <cell r="J712" t="str">
            <v>USD</v>
          </cell>
          <cell r="K712">
            <v>2.41</v>
          </cell>
        </row>
        <row r="713">
          <cell r="J713" t="str">
            <v>USD</v>
          </cell>
          <cell r="K713">
            <v>2.41</v>
          </cell>
        </row>
        <row r="714">
          <cell r="J714" t="str">
            <v>USD</v>
          </cell>
          <cell r="K714">
            <v>2.41</v>
          </cell>
        </row>
        <row r="715">
          <cell r="I715">
            <v>12278</v>
          </cell>
          <cell r="J715" t="str">
            <v>USD</v>
          </cell>
          <cell r="K715">
            <v>2.65</v>
          </cell>
        </row>
        <row r="716">
          <cell r="J716" t="str">
            <v>USD</v>
          </cell>
          <cell r="K716">
            <v>2.65</v>
          </cell>
        </row>
        <row r="717">
          <cell r="J717" t="str">
            <v>USD</v>
          </cell>
          <cell r="K717">
            <v>2.65</v>
          </cell>
        </row>
        <row r="718">
          <cell r="J718" t="str">
            <v>USD</v>
          </cell>
          <cell r="K718">
            <v>2.65</v>
          </cell>
        </row>
        <row r="719">
          <cell r="J719" t="str">
            <v>USD</v>
          </cell>
          <cell r="K719">
            <v>2.65</v>
          </cell>
        </row>
        <row r="720">
          <cell r="J720" t="str">
            <v>USD</v>
          </cell>
          <cell r="K720">
            <v>2.65</v>
          </cell>
        </row>
        <row r="721">
          <cell r="J721" t="str">
            <v>USD</v>
          </cell>
          <cell r="K721">
            <v>2.65</v>
          </cell>
        </row>
        <row r="722">
          <cell r="I722">
            <v>12279</v>
          </cell>
          <cell r="J722" t="str">
            <v>USD</v>
          </cell>
          <cell r="K722">
            <v>2.46</v>
          </cell>
        </row>
        <row r="723">
          <cell r="J723" t="str">
            <v>USD</v>
          </cell>
          <cell r="K723">
            <v>2.46</v>
          </cell>
        </row>
        <row r="724">
          <cell r="J724" t="str">
            <v>USD</v>
          </cell>
          <cell r="K724">
            <v>2.46</v>
          </cell>
        </row>
        <row r="725">
          <cell r="J725" t="str">
            <v>USD</v>
          </cell>
          <cell r="K725">
            <v>2.46</v>
          </cell>
        </row>
        <row r="726">
          <cell r="J726" t="str">
            <v>USD</v>
          </cell>
          <cell r="K726">
            <v>2.46</v>
          </cell>
        </row>
        <row r="727">
          <cell r="J727" t="str">
            <v>USD</v>
          </cell>
          <cell r="K727">
            <v>2.46</v>
          </cell>
        </row>
        <row r="728">
          <cell r="J728" t="str">
            <v>USD</v>
          </cell>
          <cell r="K728">
            <v>2.46</v>
          </cell>
        </row>
        <row r="729">
          <cell r="I729">
            <v>12282</v>
          </cell>
          <cell r="J729" t="str">
            <v>USD</v>
          </cell>
          <cell r="K729">
            <v>1.35</v>
          </cell>
        </row>
        <row r="730">
          <cell r="J730" t="str">
            <v>USD</v>
          </cell>
          <cell r="K730">
            <v>1.35</v>
          </cell>
        </row>
        <row r="731">
          <cell r="J731" t="str">
            <v>USD</v>
          </cell>
          <cell r="K731">
            <v>1.35</v>
          </cell>
        </row>
        <row r="732">
          <cell r="J732" t="str">
            <v>USD</v>
          </cell>
          <cell r="K732">
            <v>1.35</v>
          </cell>
        </row>
        <row r="733">
          <cell r="J733" t="str">
            <v>USD</v>
          </cell>
          <cell r="K733">
            <v>1.35</v>
          </cell>
        </row>
        <row r="734">
          <cell r="J734" t="str">
            <v>USD</v>
          </cell>
          <cell r="K734">
            <v>1.35</v>
          </cell>
        </row>
        <row r="735">
          <cell r="I735">
            <v>12285</v>
          </cell>
          <cell r="J735" t="str">
            <v>USD</v>
          </cell>
          <cell r="K735">
            <v>1.25</v>
          </cell>
        </row>
        <row r="736">
          <cell r="J736" t="str">
            <v>USD</v>
          </cell>
          <cell r="K736">
            <v>1.25</v>
          </cell>
        </row>
        <row r="737">
          <cell r="J737" t="str">
            <v>USD</v>
          </cell>
          <cell r="K737">
            <v>1.25</v>
          </cell>
        </row>
        <row r="738">
          <cell r="I738">
            <v>12292</v>
          </cell>
          <cell r="J738" t="str">
            <v>PHP</v>
          </cell>
          <cell r="K738">
            <v>27.27272</v>
          </cell>
        </row>
        <row r="739">
          <cell r="I739">
            <v>12293</v>
          </cell>
          <cell r="J739" t="str">
            <v>USD</v>
          </cell>
          <cell r="K739">
            <v>1.2</v>
          </cell>
        </row>
        <row r="740">
          <cell r="J740" t="str">
            <v>USD</v>
          </cell>
          <cell r="K740">
            <v>1.2</v>
          </cell>
        </row>
        <row r="741">
          <cell r="J741" t="str">
            <v>USD</v>
          </cell>
          <cell r="K741">
            <v>1.2</v>
          </cell>
        </row>
        <row r="742">
          <cell r="J742" t="str">
            <v>USD</v>
          </cell>
          <cell r="K742">
            <v>1.2</v>
          </cell>
        </row>
        <row r="743">
          <cell r="J743" t="str">
            <v>USD</v>
          </cell>
          <cell r="K743">
            <v>1.2</v>
          </cell>
        </row>
        <row r="744">
          <cell r="J744" t="str">
            <v>USD</v>
          </cell>
          <cell r="K744">
            <v>1.2</v>
          </cell>
        </row>
        <row r="745">
          <cell r="I745">
            <v>13005</v>
          </cell>
          <cell r="J745" t="str">
            <v>PHP</v>
          </cell>
          <cell r="K745">
            <v>375.51817999999997</v>
          </cell>
        </row>
        <row r="746">
          <cell r="J746" t="str">
            <v>PHP</v>
          </cell>
          <cell r="K746">
            <v>375.51817999999997</v>
          </cell>
        </row>
        <row r="747">
          <cell r="J747" t="str">
            <v>PHP</v>
          </cell>
          <cell r="K747">
            <v>375.51817999999997</v>
          </cell>
        </row>
        <row r="748">
          <cell r="I748">
            <v>13072</v>
          </cell>
          <cell r="J748" t="str">
            <v>PHP</v>
          </cell>
          <cell r="K748">
            <v>10.18</v>
          </cell>
        </row>
        <row r="749">
          <cell r="J749" t="str">
            <v>PHP</v>
          </cell>
          <cell r="K749">
            <v>10.18</v>
          </cell>
        </row>
        <row r="750">
          <cell r="J750" t="str">
            <v>PHP</v>
          </cell>
          <cell r="K750">
            <v>10.18</v>
          </cell>
        </row>
        <row r="751">
          <cell r="J751" t="str">
            <v>PHP</v>
          </cell>
          <cell r="K751">
            <v>10.18</v>
          </cell>
        </row>
        <row r="752">
          <cell r="J752" t="str">
            <v>PHP</v>
          </cell>
          <cell r="K752">
            <v>10.18</v>
          </cell>
        </row>
        <row r="753">
          <cell r="J753" t="str">
            <v>PHP</v>
          </cell>
          <cell r="K753">
            <v>10.18</v>
          </cell>
        </row>
        <row r="754">
          <cell r="J754" t="str">
            <v>PHP</v>
          </cell>
          <cell r="K754">
            <v>10.18</v>
          </cell>
        </row>
        <row r="755">
          <cell r="J755" t="str">
            <v>PHP</v>
          </cell>
          <cell r="K755">
            <v>10.18</v>
          </cell>
        </row>
        <row r="756">
          <cell r="J756" t="str">
            <v>PHP</v>
          </cell>
          <cell r="K756">
            <v>10.18</v>
          </cell>
        </row>
        <row r="757">
          <cell r="J757" t="str">
            <v>PHP</v>
          </cell>
          <cell r="K757">
            <v>10.18</v>
          </cell>
        </row>
        <row r="758">
          <cell r="J758" t="str">
            <v>PHP</v>
          </cell>
          <cell r="K758">
            <v>10.18</v>
          </cell>
        </row>
        <row r="759">
          <cell r="J759" t="str">
            <v>PHP</v>
          </cell>
          <cell r="K759">
            <v>10.18</v>
          </cell>
        </row>
        <row r="760">
          <cell r="J760" t="str">
            <v>PHP</v>
          </cell>
          <cell r="K760">
            <v>10.18</v>
          </cell>
        </row>
        <row r="761">
          <cell r="J761" t="str">
            <v>PHP</v>
          </cell>
          <cell r="K761">
            <v>10.18</v>
          </cell>
        </row>
        <row r="762">
          <cell r="J762" t="str">
            <v>PHP</v>
          </cell>
          <cell r="K762">
            <v>10.55</v>
          </cell>
        </row>
        <row r="763">
          <cell r="J763" t="str">
            <v>PHP</v>
          </cell>
          <cell r="K763">
            <v>10.55</v>
          </cell>
        </row>
        <row r="764">
          <cell r="J764" t="str">
            <v>PHP</v>
          </cell>
          <cell r="K764">
            <v>10.55</v>
          </cell>
        </row>
        <row r="765">
          <cell r="J765" t="str">
            <v>PHP</v>
          </cell>
          <cell r="K765">
            <v>10.55</v>
          </cell>
        </row>
        <row r="766">
          <cell r="J766" t="str">
            <v>PHP</v>
          </cell>
          <cell r="K766">
            <v>10.55</v>
          </cell>
        </row>
        <row r="767">
          <cell r="J767" t="str">
            <v>PHP</v>
          </cell>
          <cell r="K767">
            <v>10.55</v>
          </cell>
        </row>
        <row r="768">
          <cell r="J768" t="str">
            <v>PHP</v>
          </cell>
          <cell r="K768">
            <v>10.55</v>
          </cell>
        </row>
        <row r="769">
          <cell r="J769" t="str">
            <v>PHP</v>
          </cell>
          <cell r="K769">
            <v>10.55</v>
          </cell>
        </row>
        <row r="770">
          <cell r="J770" t="str">
            <v>PHP</v>
          </cell>
          <cell r="K770">
            <v>10.55</v>
          </cell>
        </row>
        <row r="771">
          <cell r="I771" t="str">
            <v>03/18/</v>
          </cell>
          <cell r="J771">
            <v>3</v>
          </cell>
          <cell r="K771" t="str">
            <v>rosaleed 12</v>
          </cell>
        </row>
        <row r="774">
          <cell r="I774" t="str">
            <v>Item Number</v>
          </cell>
          <cell r="J774" t="str">
            <v>Cur</v>
          </cell>
          <cell r="K774" t="str">
            <v>Purchase Cost</v>
          </cell>
        </row>
        <row r="775">
          <cell r="I775" t="str">
            <v>-----------</v>
          </cell>
          <cell r="J775" t="str">
            <v>---</v>
          </cell>
          <cell r="K775" t="str">
            <v>---------------</v>
          </cell>
        </row>
        <row r="776">
          <cell r="J776" t="str">
            <v>PHP</v>
          </cell>
          <cell r="K776">
            <v>10.55</v>
          </cell>
        </row>
        <row r="777">
          <cell r="J777" t="str">
            <v>PHP</v>
          </cell>
          <cell r="K777">
            <v>10.55</v>
          </cell>
        </row>
        <row r="778">
          <cell r="J778" t="str">
            <v>PHP</v>
          </cell>
          <cell r="K778">
            <v>10.55</v>
          </cell>
        </row>
        <row r="779">
          <cell r="J779" t="str">
            <v>PHP</v>
          </cell>
          <cell r="K779">
            <v>10.55</v>
          </cell>
        </row>
        <row r="780">
          <cell r="J780" t="str">
            <v>PHP</v>
          </cell>
          <cell r="K780">
            <v>10.55</v>
          </cell>
        </row>
        <row r="781">
          <cell r="J781" t="str">
            <v>PHP</v>
          </cell>
          <cell r="K781">
            <v>10.55</v>
          </cell>
        </row>
        <row r="782">
          <cell r="J782" t="str">
            <v>PHP</v>
          </cell>
          <cell r="K782">
            <v>10.55</v>
          </cell>
        </row>
        <row r="783">
          <cell r="J783" t="str">
            <v>PHP</v>
          </cell>
          <cell r="K783">
            <v>10.55</v>
          </cell>
        </row>
        <row r="784">
          <cell r="J784" t="str">
            <v>PHP</v>
          </cell>
          <cell r="K784">
            <v>10.55</v>
          </cell>
        </row>
        <row r="785">
          <cell r="J785" t="str">
            <v>PHP</v>
          </cell>
          <cell r="K785">
            <v>10.55</v>
          </cell>
        </row>
        <row r="786">
          <cell r="J786" t="str">
            <v>PHP</v>
          </cell>
          <cell r="K786">
            <v>10.55</v>
          </cell>
        </row>
        <row r="787">
          <cell r="I787">
            <v>13073</v>
          </cell>
          <cell r="J787" t="str">
            <v>PHP</v>
          </cell>
          <cell r="K787">
            <v>5.36</v>
          </cell>
        </row>
        <row r="788">
          <cell r="J788" t="str">
            <v>PHP</v>
          </cell>
          <cell r="K788">
            <v>5.36</v>
          </cell>
        </row>
        <row r="789">
          <cell r="J789" t="str">
            <v>PHP</v>
          </cell>
          <cell r="K789">
            <v>5.36</v>
          </cell>
        </row>
        <row r="790">
          <cell r="J790" t="str">
            <v>PHP</v>
          </cell>
          <cell r="K790">
            <v>5.36</v>
          </cell>
        </row>
        <row r="791">
          <cell r="J791" t="str">
            <v>PHP</v>
          </cell>
          <cell r="K791">
            <v>5.36</v>
          </cell>
        </row>
        <row r="792">
          <cell r="J792" t="str">
            <v>PHP</v>
          </cell>
          <cell r="K792">
            <v>5.36</v>
          </cell>
        </row>
        <row r="793">
          <cell r="J793" t="str">
            <v>PHP</v>
          </cell>
          <cell r="K793">
            <v>5.36</v>
          </cell>
        </row>
        <row r="794">
          <cell r="J794" t="str">
            <v>PHP</v>
          </cell>
          <cell r="K794">
            <v>5.36</v>
          </cell>
        </row>
        <row r="795">
          <cell r="J795" t="str">
            <v>PHP</v>
          </cell>
          <cell r="K795">
            <v>5.36</v>
          </cell>
        </row>
        <row r="796">
          <cell r="J796" t="str">
            <v>PHP</v>
          </cell>
          <cell r="K796">
            <v>5.36</v>
          </cell>
        </row>
        <row r="797">
          <cell r="J797" t="str">
            <v>PHP</v>
          </cell>
          <cell r="K797">
            <v>5.36</v>
          </cell>
        </row>
        <row r="798">
          <cell r="J798" t="str">
            <v>PHP</v>
          </cell>
          <cell r="K798">
            <v>5.36</v>
          </cell>
        </row>
        <row r="799">
          <cell r="J799" t="str">
            <v>PHP</v>
          </cell>
          <cell r="K799">
            <v>5.36</v>
          </cell>
        </row>
        <row r="800">
          <cell r="J800" t="str">
            <v>PHP</v>
          </cell>
          <cell r="K800">
            <v>5.36</v>
          </cell>
        </row>
        <row r="801">
          <cell r="J801" t="str">
            <v>PHP</v>
          </cell>
          <cell r="K801">
            <v>5.82</v>
          </cell>
        </row>
        <row r="802">
          <cell r="J802" t="str">
            <v>PHP</v>
          </cell>
          <cell r="K802">
            <v>5.82</v>
          </cell>
        </row>
        <row r="803">
          <cell r="J803" t="str">
            <v>PHP</v>
          </cell>
          <cell r="K803">
            <v>5.82</v>
          </cell>
        </row>
        <row r="804">
          <cell r="J804" t="str">
            <v>PHP</v>
          </cell>
          <cell r="K804">
            <v>5.82</v>
          </cell>
        </row>
        <row r="805">
          <cell r="J805" t="str">
            <v>PHP</v>
          </cell>
          <cell r="K805">
            <v>5.82</v>
          </cell>
        </row>
        <row r="806">
          <cell r="J806" t="str">
            <v>PHP</v>
          </cell>
          <cell r="K806">
            <v>5.82</v>
          </cell>
        </row>
        <row r="807">
          <cell r="J807" t="str">
            <v>PHP</v>
          </cell>
          <cell r="K807">
            <v>5.82</v>
          </cell>
        </row>
        <row r="808">
          <cell r="J808" t="str">
            <v>PHP</v>
          </cell>
          <cell r="K808">
            <v>5.82</v>
          </cell>
        </row>
        <row r="809">
          <cell r="J809" t="str">
            <v>PHP</v>
          </cell>
          <cell r="K809">
            <v>5.82</v>
          </cell>
        </row>
        <row r="810">
          <cell r="J810" t="str">
            <v>PHP</v>
          </cell>
          <cell r="K810">
            <v>5.82</v>
          </cell>
        </row>
        <row r="811">
          <cell r="J811" t="str">
            <v>PHP</v>
          </cell>
          <cell r="K811">
            <v>5.82</v>
          </cell>
        </row>
        <row r="812">
          <cell r="I812">
            <v>13074</v>
          </cell>
          <cell r="J812" t="str">
            <v>USD</v>
          </cell>
          <cell r="K812">
            <v>115</v>
          </cell>
        </row>
        <row r="813">
          <cell r="J813" t="str">
            <v>USD</v>
          </cell>
          <cell r="K813">
            <v>115</v>
          </cell>
        </row>
        <row r="814">
          <cell r="J814" t="str">
            <v>USD</v>
          </cell>
          <cell r="K814">
            <v>115</v>
          </cell>
        </row>
        <row r="815">
          <cell r="J815" t="str">
            <v>USD</v>
          </cell>
          <cell r="K815">
            <v>115</v>
          </cell>
        </row>
        <row r="816">
          <cell r="J816" t="str">
            <v>USD</v>
          </cell>
          <cell r="K816">
            <v>115</v>
          </cell>
        </row>
        <row r="817">
          <cell r="J817" t="str">
            <v>USD</v>
          </cell>
          <cell r="K817">
            <v>115</v>
          </cell>
        </row>
        <row r="818">
          <cell r="J818" t="str">
            <v>USD</v>
          </cell>
          <cell r="K818">
            <v>115</v>
          </cell>
        </row>
        <row r="819">
          <cell r="J819" t="str">
            <v>USD</v>
          </cell>
          <cell r="K819">
            <v>115</v>
          </cell>
        </row>
        <row r="820">
          <cell r="J820" t="str">
            <v>USD</v>
          </cell>
          <cell r="K820">
            <v>115</v>
          </cell>
        </row>
        <row r="821">
          <cell r="J821" t="str">
            <v>USD</v>
          </cell>
          <cell r="K821">
            <v>115</v>
          </cell>
        </row>
        <row r="822">
          <cell r="J822" t="str">
            <v>USD</v>
          </cell>
          <cell r="K822">
            <v>115</v>
          </cell>
        </row>
        <row r="823">
          <cell r="J823" t="str">
            <v>USD</v>
          </cell>
          <cell r="K823">
            <v>115</v>
          </cell>
        </row>
        <row r="824">
          <cell r="J824" t="str">
            <v>USD</v>
          </cell>
          <cell r="K824">
            <v>115</v>
          </cell>
        </row>
        <row r="825">
          <cell r="I825">
            <v>13082</v>
          </cell>
          <cell r="J825" t="str">
            <v>PHP</v>
          </cell>
          <cell r="K825">
            <v>10.25</v>
          </cell>
        </row>
        <row r="826">
          <cell r="J826" t="str">
            <v>PHP</v>
          </cell>
          <cell r="K826">
            <v>10.25</v>
          </cell>
        </row>
        <row r="827">
          <cell r="J827" t="str">
            <v>PHP</v>
          </cell>
          <cell r="K827">
            <v>10.25</v>
          </cell>
        </row>
        <row r="828">
          <cell r="J828" t="str">
            <v>PHP</v>
          </cell>
          <cell r="K828">
            <v>10.25</v>
          </cell>
        </row>
        <row r="829">
          <cell r="J829" t="str">
            <v>PHP</v>
          </cell>
          <cell r="K829">
            <v>10.25</v>
          </cell>
        </row>
        <row r="830">
          <cell r="J830" t="str">
            <v>PHP</v>
          </cell>
          <cell r="K830">
            <v>10.25</v>
          </cell>
        </row>
        <row r="831">
          <cell r="J831" t="str">
            <v>PHP</v>
          </cell>
          <cell r="K831">
            <v>10.25</v>
          </cell>
        </row>
        <row r="832">
          <cell r="J832" t="str">
            <v>PHP</v>
          </cell>
          <cell r="K832">
            <v>10.25</v>
          </cell>
        </row>
        <row r="833">
          <cell r="J833" t="str">
            <v>PHP</v>
          </cell>
          <cell r="K833">
            <v>10.25</v>
          </cell>
        </row>
        <row r="834">
          <cell r="J834" t="str">
            <v>PHP</v>
          </cell>
          <cell r="K834">
            <v>10.25</v>
          </cell>
        </row>
        <row r="835">
          <cell r="J835" t="str">
            <v>PHP</v>
          </cell>
          <cell r="K835">
            <v>10.25</v>
          </cell>
        </row>
        <row r="836">
          <cell r="J836" t="str">
            <v>PHP</v>
          </cell>
          <cell r="K836">
            <v>10.25</v>
          </cell>
        </row>
        <row r="837">
          <cell r="J837" t="str">
            <v>PHP</v>
          </cell>
          <cell r="K837">
            <v>10.25</v>
          </cell>
        </row>
        <row r="838">
          <cell r="J838" t="str">
            <v>PHP</v>
          </cell>
          <cell r="K838">
            <v>10.25</v>
          </cell>
        </row>
        <row r="839">
          <cell r="J839" t="str">
            <v>PHP</v>
          </cell>
          <cell r="K839">
            <v>10.25</v>
          </cell>
        </row>
        <row r="840">
          <cell r="J840" t="str">
            <v>PHP</v>
          </cell>
          <cell r="K840">
            <v>10.25</v>
          </cell>
        </row>
        <row r="841">
          <cell r="I841" t="str">
            <v>03/18/</v>
          </cell>
          <cell r="J841">
            <v>3</v>
          </cell>
          <cell r="K841" t="str">
            <v>rosaleed 13</v>
          </cell>
        </row>
        <row r="844">
          <cell r="I844" t="str">
            <v>Item Number</v>
          </cell>
          <cell r="J844" t="str">
            <v>Cur</v>
          </cell>
          <cell r="K844" t="str">
            <v>Purchase Cost</v>
          </cell>
        </row>
        <row r="845">
          <cell r="I845" t="str">
            <v>-----------</v>
          </cell>
          <cell r="J845" t="str">
            <v>---</v>
          </cell>
          <cell r="K845" t="str">
            <v>---------------</v>
          </cell>
        </row>
        <row r="846">
          <cell r="J846" t="str">
            <v>PHP</v>
          </cell>
          <cell r="K846">
            <v>10.25</v>
          </cell>
        </row>
        <row r="847">
          <cell r="J847" t="str">
            <v>PHP</v>
          </cell>
          <cell r="K847">
            <v>10.25</v>
          </cell>
        </row>
        <row r="848">
          <cell r="J848" t="str">
            <v>PHP</v>
          </cell>
          <cell r="K848">
            <v>10.25</v>
          </cell>
        </row>
        <row r="849">
          <cell r="J849" t="str">
            <v>PHP</v>
          </cell>
          <cell r="K849">
            <v>10.25</v>
          </cell>
        </row>
        <row r="850">
          <cell r="J850" t="str">
            <v>PHP</v>
          </cell>
          <cell r="K850">
            <v>10.25</v>
          </cell>
        </row>
        <row r="851">
          <cell r="J851" t="str">
            <v>PHP</v>
          </cell>
          <cell r="K851">
            <v>10.25</v>
          </cell>
        </row>
        <row r="852">
          <cell r="J852" t="str">
            <v>PHP</v>
          </cell>
          <cell r="K852">
            <v>10.59</v>
          </cell>
        </row>
        <row r="853">
          <cell r="J853" t="str">
            <v>PHP</v>
          </cell>
          <cell r="K853">
            <v>10.59</v>
          </cell>
        </row>
        <row r="854">
          <cell r="J854" t="str">
            <v>PHP</v>
          </cell>
          <cell r="K854">
            <v>10.59</v>
          </cell>
        </row>
        <row r="855">
          <cell r="J855" t="str">
            <v>PHP</v>
          </cell>
          <cell r="K855">
            <v>10.59</v>
          </cell>
        </row>
        <row r="856">
          <cell r="J856" t="str">
            <v>PHP</v>
          </cell>
          <cell r="K856">
            <v>10.59</v>
          </cell>
        </row>
        <row r="857">
          <cell r="J857" t="str">
            <v>PHP</v>
          </cell>
          <cell r="K857">
            <v>10.59</v>
          </cell>
        </row>
        <row r="858">
          <cell r="J858" t="str">
            <v>PHP</v>
          </cell>
          <cell r="K858">
            <v>10.59</v>
          </cell>
        </row>
        <row r="859">
          <cell r="J859" t="str">
            <v>PHP</v>
          </cell>
          <cell r="K859">
            <v>10.59</v>
          </cell>
        </row>
        <row r="860">
          <cell r="J860" t="str">
            <v>PHP</v>
          </cell>
          <cell r="K860">
            <v>10.59</v>
          </cell>
        </row>
        <row r="861">
          <cell r="J861" t="str">
            <v>PHP</v>
          </cell>
          <cell r="K861">
            <v>10.59</v>
          </cell>
        </row>
        <row r="862">
          <cell r="J862" t="str">
            <v>PHP</v>
          </cell>
          <cell r="K862">
            <v>10.59</v>
          </cell>
        </row>
        <row r="863">
          <cell r="J863" t="str">
            <v>PHP</v>
          </cell>
          <cell r="K863">
            <v>10.59</v>
          </cell>
        </row>
        <row r="864">
          <cell r="J864" t="str">
            <v>PHP</v>
          </cell>
          <cell r="K864">
            <v>10.59</v>
          </cell>
        </row>
        <row r="865">
          <cell r="J865" t="str">
            <v>PHP</v>
          </cell>
          <cell r="K865">
            <v>10.59</v>
          </cell>
        </row>
        <row r="866">
          <cell r="J866" t="str">
            <v>PHP</v>
          </cell>
          <cell r="K866">
            <v>10.59</v>
          </cell>
        </row>
        <row r="867">
          <cell r="J867" t="str">
            <v>PHP</v>
          </cell>
          <cell r="K867">
            <v>10.59</v>
          </cell>
        </row>
        <row r="868">
          <cell r="J868" t="str">
            <v>PHP</v>
          </cell>
          <cell r="K868">
            <v>10.59</v>
          </cell>
        </row>
        <row r="869">
          <cell r="J869" t="str">
            <v>PHP</v>
          </cell>
          <cell r="K869">
            <v>10.59</v>
          </cell>
        </row>
        <row r="870">
          <cell r="J870" t="str">
            <v>PHP</v>
          </cell>
          <cell r="K870">
            <v>10.59</v>
          </cell>
        </row>
        <row r="871">
          <cell r="J871" t="str">
            <v>PHP</v>
          </cell>
          <cell r="K871">
            <v>10.59</v>
          </cell>
        </row>
        <row r="872">
          <cell r="J872" t="str">
            <v>PHP</v>
          </cell>
          <cell r="K872">
            <v>10.59</v>
          </cell>
        </row>
        <row r="873">
          <cell r="J873" t="str">
            <v>PHP</v>
          </cell>
          <cell r="K873">
            <v>10.59</v>
          </cell>
        </row>
        <row r="874">
          <cell r="J874" t="str">
            <v>PHP</v>
          </cell>
          <cell r="K874">
            <v>10.59</v>
          </cell>
        </row>
        <row r="875">
          <cell r="J875" t="str">
            <v>PHP</v>
          </cell>
          <cell r="K875">
            <v>10.59</v>
          </cell>
        </row>
        <row r="876">
          <cell r="J876" t="str">
            <v>PHP</v>
          </cell>
          <cell r="K876">
            <v>10.59</v>
          </cell>
        </row>
        <row r="877">
          <cell r="J877" t="str">
            <v>PHP</v>
          </cell>
          <cell r="K877">
            <v>10.59</v>
          </cell>
        </row>
        <row r="878">
          <cell r="I878">
            <v>13083</v>
          </cell>
          <cell r="J878" t="str">
            <v>PHP</v>
          </cell>
          <cell r="K878">
            <v>1.81</v>
          </cell>
        </row>
        <row r="879">
          <cell r="J879" t="str">
            <v>PHP</v>
          </cell>
          <cell r="K879">
            <v>1.81</v>
          </cell>
        </row>
        <row r="880">
          <cell r="J880" t="str">
            <v>PHP</v>
          </cell>
          <cell r="K880">
            <v>1.81</v>
          </cell>
        </row>
        <row r="881">
          <cell r="J881" t="str">
            <v>PHP</v>
          </cell>
          <cell r="K881">
            <v>1.81</v>
          </cell>
        </row>
        <row r="882">
          <cell r="J882" t="str">
            <v>PHP</v>
          </cell>
          <cell r="K882">
            <v>1.81</v>
          </cell>
        </row>
        <row r="883">
          <cell r="J883" t="str">
            <v>PHP</v>
          </cell>
          <cell r="K883">
            <v>1.81</v>
          </cell>
        </row>
        <row r="884">
          <cell r="J884" t="str">
            <v>PHP</v>
          </cell>
          <cell r="K884">
            <v>1.81</v>
          </cell>
        </row>
        <row r="885">
          <cell r="J885" t="str">
            <v>PHP</v>
          </cell>
          <cell r="K885">
            <v>1.81</v>
          </cell>
        </row>
        <row r="886">
          <cell r="J886" t="str">
            <v>PHP</v>
          </cell>
          <cell r="K886">
            <v>1.81</v>
          </cell>
        </row>
        <row r="887">
          <cell r="J887" t="str">
            <v>PHP</v>
          </cell>
          <cell r="K887">
            <v>1.81</v>
          </cell>
        </row>
        <row r="888">
          <cell r="J888" t="str">
            <v>PHP</v>
          </cell>
          <cell r="K888">
            <v>1.81</v>
          </cell>
        </row>
        <row r="889">
          <cell r="J889" t="str">
            <v>PHP</v>
          </cell>
          <cell r="K889">
            <v>1.81</v>
          </cell>
        </row>
        <row r="890">
          <cell r="J890" t="str">
            <v>PHP</v>
          </cell>
          <cell r="K890">
            <v>1.81</v>
          </cell>
        </row>
        <row r="891">
          <cell r="J891" t="str">
            <v>PHP</v>
          </cell>
          <cell r="K891">
            <v>1.81</v>
          </cell>
        </row>
        <row r="892">
          <cell r="J892" t="str">
            <v>PHP</v>
          </cell>
          <cell r="K892">
            <v>1.81</v>
          </cell>
        </row>
        <row r="893">
          <cell r="J893" t="str">
            <v>PHP</v>
          </cell>
          <cell r="K893">
            <v>1.81</v>
          </cell>
        </row>
        <row r="894">
          <cell r="J894" t="str">
            <v>PHP</v>
          </cell>
          <cell r="K894">
            <v>1.81</v>
          </cell>
        </row>
        <row r="895">
          <cell r="J895" t="str">
            <v>PHP</v>
          </cell>
          <cell r="K895">
            <v>1.81</v>
          </cell>
        </row>
        <row r="896">
          <cell r="J896" t="str">
            <v>PHP</v>
          </cell>
          <cell r="K896">
            <v>1.81</v>
          </cell>
        </row>
        <row r="897">
          <cell r="J897" t="str">
            <v>PHP</v>
          </cell>
          <cell r="K897">
            <v>2</v>
          </cell>
        </row>
        <row r="898">
          <cell r="J898" t="str">
            <v>PHP</v>
          </cell>
          <cell r="K898">
            <v>2</v>
          </cell>
        </row>
        <row r="899">
          <cell r="J899" t="str">
            <v>PHP</v>
          </cell>
          <cell r="K899">
            <v>2</v>
          </cell>
        </row>
        <row r="900">
          <cell r="J900" t="str">
            <v>PHP</v>
          </cell>
          <cell r="K900">
            <v>2</v>
          </cell>
        </row>
        <row r="901">
          <cell r="J901" t="str">
            <v>PHP</v>
          </cell>
          <cell r="K901">
            <v>2</v>
          </cell>
        </row>
        <row r="902">
          <cell r="J902" t="str">
            <v>PHP</v>
          </cell>
          <cell r="K902">
            <v>2</v>
          </cell>
        </row>
        <row r="903">
          <cell r="J903" t="str">
            <v>PHP</v>
          </cell>
          <cell r="K903">
            <v>2</v>
          </cell>
        </row>
        <row r="904">
          <cell r="J904" t="str">
            <v>PHP</v>
          </cell>
          <cell r="K904">
            <v>2</v>
          </cell>
        </row>
        <row r="905">
          <cell r="J905" t="str">
            <v>PHP</v>
          </cell>
          <cell r="K905">
            <v>2</v>
          </cell>
        </row>
        <row r="906">
          <cell r="J906" t="str">
            <v>PHP</v>
          </cell>
          <cell r="K906">
            <v>2</v>
          </cell>
        </row>
        <row r="907">
          <cell r="J907" t="str">
            <v>PHP</v>
          </cell>
          <cell r="K907">
            <v>2</v>
          </cell>
        </row>
        <row r="908">
          <cell r="J908" t="str">
            <v>PHP</v>
          </cell>
          <cell r="K908">
            <v>2</v>
          </cell>
        </row>
        <row r="909">
          <cell r="J909" t="str">
            <v>PHP</v>
          </cell>
          <cell r="K909">
            <v>2</v>
          </cell>
        </row>
        <row r="910">
          <cell r="J910" t="str">
            <v>PHP</v>
          </cell>
          <cell r="K910">
            <v>2</v>
          </cell>
        </row>
        <row r="911">
          <cell r="I911" t="str">
            <v>03/18/</v>
          </cell>
          <cell r="J911">
            <v>3</v>
          </cell>
          <cell r="K911" t="str">
            <v>rosaleed 14</v>
          </cell>
        </row>
        <row r="914">
          <cell r="I914" t="str">
            <v>Item Number</v>
          </cell>
          <cell r="J914" t="str">
            <v>Cur</v>
          </cell>
          <cell r="K914" t="str">
            <v>Purchase Cost</v>
          </cell>
        </row>
        <row r="915">
          <cell r="I915" t="str">
            <v>-----------</v>
          </cell>
          <cell r="J915" t="str">
            <v>---</v>
          </cell>
          <cell r="K915" t="str">
            <v>---------------</v>
          </cell>
        </row>
        <row r="916">
          <cell r="J916" t="str">
            <v>PHP</v>
          </cell>
          <cell r="K916">
            <v>2</v>
          </cell>
        </row>
        <row r="917">
          <cell r="J917" t="str">
            <v>PHP</v>
          </cell>
          <cell r="K917">
            <v>2</v>
          </cell>
        </row>
        <row r="918">
          <cell r="J918" t="str">
            <v>PHP</v>
          </cell>
          <cell r="K918">
            <v>2</v>
          </cell>
        </row>
        <row r="919">
          <cell r="I919">
            <v>13084</v>
          </cell>
          <cell r="J919" t="str">
            <v>USD</v>
          </cell>
          <cell r="K919">
            <v>115</v>
          </cell>
        </row>
        <row r="920">
          <cell r="J920" t="str">
            <v>USD</v>
          </cell>
          <cell r="K920">
            <v>115</v>
          </cell>
        </row>
        <row r="921">
          <cell r="J921" t="str">
            <v>USD</v>
          </cell>
          <cell r="K921">
            <v>115</v>
          </cell>
        </row>
        <row r="922">
          <cell r="J922" t="str">
            <v>USD</v>
          </cell>
          <cell r="K922">
            <v>115</v>
          </cell>
        </row>
        <row r="923">
          <cell r="J923" t="str">
            <v>USD</v>
          </cell>
          <cell r="K923">
            <v>115</v>
          </cell>
        </row>
        <row r="924">
          <cell r="J924" t="str">
            <v>USD</v>
          </cell>
          <cell r="K924">
            <v>115</v>
          </cell>
        </row>
        <row r="925">
          <cell r="J925" t="str">
            <v>USD</v>
          </cell>
          <cell r="K925">
            <v>115</v>
          </cell>
        </row>
        <row r="926">
          <cell r="J926" t="str">
            <v>USD</v>
          </cell>
          <cell r="K926">
            <v>115</v>
          </cell>
        </row>
        <row r="927">
          <cell r="J927" t="str">
            <v>USD</v>
          </cell>
          <cell r="K927">
            <v>115</v>
          </cell>
        </row>
        <row r="928">
          <cell r="J928" t="str">
            <v>USD</v>
          </cell>
          <cell r="K928">
            <v>115</v>
          </cell>
        </row>
        <row r="929">
          <cell r="J929" t="str">
            <v>USD</v>
          </cell>
          <cell r="K929">
            <v>115</v>
          </cell>
        </row>
        <row r="930">
          <cell r="J930" t="str">
            <v>USD</v>
          </cell>
          <cell r="K930">
            <v>115</v>
          </cell>
        </row>
        <row r="931">
          <cell r="I931">
            <v>13111</v>
          </cell>
          <cell r="J931" t="str">
            <v>PHP</v>
          </cell>
          <cell r="K931">
            <v>41.7</v>
          </cell>
        </row>
        <row r="932">
          <cell r="J932" t="str">
            <v>PHP</v>
          </cell>
          <cell r="K932">
            <v>41.7</v>
          </cell>
        </row>
        <row r="933">
          <cell r="I933">
            <v>13144</v>
          </cell>
          <cell r="J933" t="str">
            <v>PHP</v>
          </cell>
          <cell r="K933">
            <v>3.1363599999999998</v>
          </cell>
        </row>
        <row r="934">
          <cell r="J934" t="str">
            <v>PHP</v>
          </cell>
          <cell r="K934">
            <v>3.1363599999999998</v>
          </cell>
        </row>
        <row r="935">
          <cell r="I935">
            <v>13145</v>
          </cell>
          <cell r="J935" t="str">
            <v>PHP</v>
          </cell>
          <cell r="K935">
            <v>5.6800000000000003E-2</v>
          </cell>
        </row>
        <row r="936">
          <cell r="J936" t="str">
            <v>PHP</v>
          </cell>
          <cell r="K936">
            <v>5.6800000000000003E-2</v>
          </cell>
        </row>
        <row r="937">
          <cell r="I937">
            <v>13146</v>
          </cell>
          <cell r="J937" t="str">
            <v>USD</v>
          </cell>
          <cell r="K937">
            <v>72</v>
          </cell>
        </row>
        <row r="938">
          <cell r="J938" t="str">
            <v>USD</v>
          </cell>
          <cell r="K938">
            <v>72</v>
          </cell>
        </row>
        <row r="939">
          <cell r="J939" t="str">
            <v>USD</v>
          </cell>
          <cell r="K939">
            <v>72</v>
          </cell>
        </row>
        <row r="940">
          <cell r="J940" t="str">
            <v>USD</v>
          </cell>
          <cell r="K940">
            <v>72</v>
          </cell>
        </row>
        <row r="941">
          <cell r="J941" t="str">
            <v>USD</v>
          </cell>
          <cell r="K941">
            <v>72</v>
          </cell>
        </row>
        <row r="942">
          <cell r="J942" t="str">
            <v>USD</v>
          </cell>
          <cell r="K942">
            <v>72</v>
          </cell>
        </row>
        <row r="943">
          <cell r="J943" t="str">
            <v>USD</v>
          </cell>
          <cell r="K943">
            <v>72</v>
          </cell>
        </row>
        <row r="944">
          <cell r="J944" t="str">
            <v>USD</v>
          </cell>
          <cell r="K944">
            <v>72</v>
          </cell>
        </row>
        <row r="945">
          <cell r="I945">
            <v>13147</v>
          </cell>
          <cell r="J945" t="str">
            <v>PHP</v>
          </cell>
          <cell r="K945">
            <v>13.18</v>
          </cell>
        </row>
        <row r="946">
          <cell r="I946">
            <v>13161</v>
          </cell>
          <cell r="J946" t="str">
            <v>PHP</v>
          </cell>
          <cell r="K946">
            <v>22.803000000000001</v>
          </cell>
        </row>
        <row r="947">
          <cell r="J947" t="str">
            <v>PHP</v>
          </cell>
          <cell r="K947">
            <v>22.803000000000001</v>
          </cell>
        </row>
        <row r="948">
          <cell r="J948" t="str">
            <v>PHP</v>
          </cell>
          <cell r="K948">
            <v>20.72</v>
          </cell>
        </row>
        <row r="949">
          <cell r="J949" t="str">
            <v>PHP</v>
          </cell>
          <cell r="K949">
            <v>20.72</v>
          </cell>
        </row>
        <row r="950">
          <cell r="J950" t="str">
            <v>PHP</v>
          </cell>
          <cell r="K950">
            <v>20.309999999999999</v>
          </cell>
        </row>
        <row r="951">
          <cell r="J951" t="str">
            <v>PHP</v>
          </cell>
          <cell r="K951">
            <v>20.309999999999999</v>
          </cell>
        </row>
        <row r="952">
          <cell r="J952" t="str">
            <v>PHP</v>
          </cell>
          <cell r="K952">
            <v>20.309999999999999</v>
          </cell>
        </row>
        <row r="953">
          <cell r="J953" t="str">
            <v>PHP</v>
          </cell>
          <cell r="K953">
            <v>20.309999999999999</v>
          </cell>
        </row>
        <row r="954">
          <cell r="I954">
            <v>13166</v>
          </cell>
          <cell r="J954" t="str">
            <v>PHP</v>
          </cell>
          <cell r="K954">
            <v>14.18</v>
          </cell>
        </row>
        <row r="955">
          <cell r="J955" t="str">
            <v>PHP</v>
          </cell>
          <cell r="K955">
            <v>14.18</v>
          </cell>
        </row>
        <row r="956">
          <cell r="J956" t="str">
            <v>PHP</v>
          </cell>
          <cell r="K956">
            <v>14.18</v>
          </cell>
        </row>
        <row r="957">
          <cell r="J957" t="str">
            <v>PHP</v>
          </cell>
          <cell r="K957">
            <v>14.18</v>
          </cell>
        </row>
        <row r="958">
          <cell r="I958">
            <v>13167</v>
          </cell>
          <cell r="J958" t="str">
            <v>PHP</v>
          </cell>
          <cell r="K958">
            <v>1.32</v>
          </cell>
        </row>
        <row r="959">
          <cell r="J959" t="str">
            <v>PHP</v>
          </cell>
          <cell r="K959">
            <v>1.32</v>
          </cell>
        </row>
        <row r="960">
          <cell r="J960" t="str">
            <v>PHP</v>
          </cell>
          <cell r="K960">
            <v>1.32</v>
          </cell>
        </row>
        <row r="961">
          <cell r="J961" t="str">
            <v>PHP</v>
          </cell>
          <cell r="K961">
            <v>1.32</v>
          </cell>
        </row>
        <row r="962">
          <cell r="I962">
            <v>13172</v>
          </cell>
          <cell r="J962" t="str">
            <v>PHP</v>
          </cell>
          <cell r="K962">
            <v>10.86</v>
          </cell>
        </row>
        <row r="963">
          <cell r="J963" t="str">
            <v>PHP</v>
          </cell>
          <cell r="K963">
            <v>10.86</v>
          </cell>
        </row>
        <row r="964">
          <cell r="J964" t="str">
            <v>PHP</v>
          </cell>
          <cell r="K964">
            <v>10.86</v>
          </cell>
        </row>
        <row r="965">
          <cell r="J965" t="str">
            <v>PHP</v>
          </cell>
          <cell r="K965">
            <v>10.86</v>
          </cell>
        </row>
        <row r="966">
          <cell r="J966" t="str">
            <v>PHP</v>
          </cell>
          <cell r="K966">
            <v>10.86</v>
          </cell>
        </row>
        <row r="967">
          <cell r="J967" t="str">
            <v>PHP</v>
          </cell>
          <cell r="K967">
            <v>10.86</v>
          </cell>
        </row>
        <row r="968">
          <cell r="J968" t="str">
            <v>PHP</v>
          </cell>
          <cell r="K968">
            <v>10.86</v>
          </cell>
        </row>
        <row r="969">
          <cell r="J969" t="str">
            <v>PHP</v>
          </cell>
          <cell r="K969">
            <v>10.86</v>
          </cell>
        </row>
        <row r="970">
          <cell r="J970" t="str">
            <v>PHP</v>
          </cell>
          <cell r="K970">
            <v>10.86</v>
          </cell>
        </row>
        <row r="971">
          <cell r="J971" t="str">
            <v>PHP</v>
          </cell>
          <cell r="K971">
            <v>10.86</v>
          </cell>
        </row>
        <row r="972">
          <cell r="J972" t="str">
            <v>PHP</v>
          </cell>
          <cell r="K972">
            <v>10.86</v>
          </cell>
        </row>
        <row r="973">
          <cell r="J973" t="str">
            <v>PHP</v>
          </cell>
          <cell r="K973">
            <v>10.86</v>
          </cell>
        </row>
        <row r="974">
          <cell r="J974" t="str">
            <v>PHP</v>
          </cell>
          <cell r="K974">
            <v>10.86</v>
          </cell>
        </row>
        <row r="975">
          <cell r="J975" t="str">
            <v>PHP</v>
          </cell>
          <cell r="K975">
            <v>10.86</v>
          </cell>
        </row>
        <row r="976">
          <cell r="J976" t="str">
            <v>PHP</v>
          </cell>
          <cell r="K976">
            <v>10.86</v>
          </cell>
        </row>
        <row r="977">
          <cell r="J977" t="str">
            <v>PHP</v>
          </cell>
          <cell r="K977">
            <v>10.86</v>
          </cell>
        </row>
        <row r="978">
          <cell r="J978" t="str">
            <v>PHP</v>
          </cell>
          <cell r="K978">
            <v>10.86</v>
          </cell>
        </row>
        <row r="979">
          <cell r="J979" t="str">
            <v>PHP</v>
          </cell>
          <cell r="K979">
            <v>10.86</v>
          </cell>
        </row>
        <row r="980">
          <cell r="J980" t="str">
            <v>PHP</v>
          </cell>
          <cell r="K980">
            <v>10.86</v>
          </cell>
        </row>
        <row r="981">
          <cell r="I981" t="str">
            <v>03/18/</v>
          </cell>
          <cell r="J981">
            <v>3</v>
          </cell>
          <cell r="K981" t="str">
            <v>rosaleed 15</v>
          </cell>
        </row>
        <row r="984">
          <cell r="I984" t="str">
            <v>Item Number</v>
          </cell>
          <cell r="J984" t="str">
            <v>Cur</v>
          </cell>
          <cell r="K984" t="str">
            <v>Purchase Cost</v>
          </cell>
        </row>
        <row r="985">
          <cell r="I985" t="str">
            <v>-----------</v>
          </cell>
          <cell r="J985" t="str">
            <v>---</v>
          </cell>
          <cell r="K985" t="str">
            <v>---------------</v>
          </cell>
        </row>
        <row r="986">
          <cell r="J986" t="str">
            <v>PHP</v>
          </cell>
          <cell r="K986">
            <v>10.86</v>
          </cell>
        </row>
        <row r="987">
          <cell r="J987" t="str">
            <v>PHP</v>
          </cell>
          <cell r="K987">
            <v>10.86</v>
          </cell>
        </row>
        <row r="988">
          <cell r="J988" t="str">
            <v>PHP</v>
          </cell>
          <cell r="K988">
            <v>10.86</v>
          </cell>
        </row>
        <row r="989">
          <cell r="J989" t="str">
            <v>PHP</v>
          </cell>
          <cell r="K989">
            <v>10.86</v>
          </cell>
        </row>
        <row r="990">
          <cell r="J990" t="str">
            <v>PHP</v>
          </cell>
          <cell r="K990">
            <v>10.86</v>
          </cell>
        </row>
        <row r="991">
          <cell r="J991" t="str">
            <v>PHP</v>
          </cell>
          <cell r="K991">
            <v>10.86</v>
          </cell>
        </row>
        <row r="992">
          <cell r="J992" t="str">
            <v>PHP</v>
          </cell>
          <cell r="K992">
            <v>10.86</v>
          </cell>
        </row>
        <row r="993">
          <cell r="J993" t="str">
            <v>PHP</v>
          </cell>
          <cell r="K993">
            <v>10.86</v>
          </cell>
        </row>
        <row r="994">
          <cell r="J994" t="str">
            <v>PHP</v>
          </cell>
          <cell r="K994">
            <v>10.86</v>
          </cell>
        </row>
        <row r="995">
          <cell r="J995" t="str">
            <v>PHP</v>
          </cell>
          <cell r="K995">
            <v>10.86</v>
          </cell>
        </row>
        <row r="996">
          <cell r="J996" t="str">
            <v>PHP</v>
          </cell>
          <cell r="K996">
            <v>10.86</v>
          </cell>
        </row>
        <row r="997">
          <cell r="J997" t="str">
            <v>PHP</v>
          </cell>
          <cell r="K997">
            <v>10.86</v>
          </cell>
        </row>
        <row r="998">
          <cell r="J998" t="str">
            <v>PHP</v>
          </cell>
          <cell r="K998">
            <v>10.86</v>
          </cell>
        </row>
        <row r="999">
          <cell r="J999" t="str">
            <v>PHP</v>
          </cell>
          <cell r="K999">
            <v>10.86</v>
          </cell>
        </row>
        <row r="1000">
          <cell r="J1000" t="str">
            <v>PHP</v>
          </cell>
          <cell r="K1000">
            <v>10.86</v>
          </cell>
        </row>
        <row r="1001">
          <cell r="J1001" t="str">
            <v>PHP</v>
          </cell>
          <cell r="K1001">
            <v>10.86</v>
          </cell>
        </row>
        <row r="1002">
          <cell r="J1002" t="str">
            <v>PHP</v>
          </cell>
          <cell r="K1002">
            <v>10.86</v>
          </cell>
        </row>
        <row r="1003">
          <cell r="J1003" t="str">
            <v>PHP</v>
          </cell>
          <cell r="K1003">
            <v>10.86</v>
          </cell>
        </row>
        <row r="1004">
          <cell r="J1004" t="str">
            <v>PHP</v>
          </cell>
          <cell r="K1004">
            <v>10.86</v>
          </cell>
        </row>
        <row r="1005">
          <cell r="J1005" t="str">
            <v>PHP</v>
          </cell>
          <cell r="K1005">
            <v>10.86</v>
          </cell>
        </row>
        <row r="1006">
          <cell r="J1006" t="str">
            <v>PHP</v>
          </cell>
          <cell r="K1006">
            <v>10.86</v>
          </cell>
        </row>
        <row r="1007">
          <cell r="J1007" t="str">
            <v>PHP</v>
          </cell>
          <cell r="K1007">
            <v>10.86</v>
          </cell>
        </row>
        <row r="1008">
          <cell r="J1008" t="str">
            <v>PHP</v>
          </cell>
          <cell r="K1008">
            <v>10.86</v>
          </cell>
        </row>
        <row r="1009">
          <cell r="J1009" t="str">
            <v>PHP</v>
          </cell>
          <cell r="K1009">
            <v>10.86</v>
          </cell>
        </row>
        <row r="1010">
          <cell r="J1010" t="str">
            <v>PHP</v>
          </cell>
          <cell r="K1010">
            <v>10.86</v>
          </cell>
        </row>
        <row r="1011">
          <cell r="J1011" t="str">
            <v>PHP</v>
          </cell>
          <cell r="K1011">
            <v>10.86</v>
          </cell>
        </row>
        <row r="1012">
          <cell r="J1012" t="str">
            <v>PHP</v>
          </cell>
          <cell r="K1012">
            <v>10.86</v>
          </cell>
        </row>
        <row r="1013">
          <cell r="J1013" t="str">
            <v>PHP</v>
          </cell>
          <cell r="K1013">
            <v>10.86</v>
          </cell>
        </row>
        <row r="1014">
          <cell r="J1014" t="str">
            <v>PHP</v>
          </cell>
          <cell r="K1014">
            <v>10.86</v>
          </cell>
        </row>
        <row r="1015">
          <cell r="J1015" t="str">
            <v>PHP</v>
          </cell>
          <cell r="K1015">
            <v>10.86</v>
          </cell>
        </row>
        <row r="1016">
          <cell r="J1016" t="str">
            <v>PHP</v>
          </cell>
          <cell r="K1016">
            <v>10.86</v>
          </cell>
        </row>
        <row r="1017">
          <cell r="J1017" t="str">
            <v>PHP</v>
          </cell>
          <cell r="K1017">
            <v>10.86</v>
          </cell>
        </row>
        <row r="1018">
          <cell r="J1018" t="str">
            <v>PHP</v>
          </cell>
          <cell r="K1018">
            <v>10.86</v>
          </cell>
        </row>
        <row r="1019">
          <cell r="J1019" t="str">
            <v>PHP</v>
          </cell>
          <cell r="K1019">
            <v>10.86</v>
          </cell>
        </row>
        <row r="1020">
          <cell r="J1020" t="str">
            <v>PHP</v>
          </cell>
          <cell r="K1020">
            <v>10.86</v>
          </cell>
        </row>
        <row r="1021">
          <cell r="J1021" t="str">
            <v>PHP</v>
          </cell>
          <cell r="K1021">
            <v>10.86</v>
          </cell>
        </row>
        <row r="1022">
          <cell r="J1022" t="str">
            <v>PHP</v>
          </cell>
          <cell r="K1022">
            <v>10.86</v>
          </cell>
        </row>
        <row r="1023">
          <cell r="J1023" t="str">
            <v>PHP</v>
          </cell>
          <cell r="K1023">
            <v>10.86</v>
          </cell>
        </row>
        <row r="1024">
          <cell r="J1024" t="str">
            <v>PHP</v>
          </cell>
          <cell r="K1024">
            <v>10.86</v>
          </cell>
        </row>
        <row r="1025">
          <cell r="J1025" t="str">
            <v>PHP</v>
          </cell>
          <cell r="K1025">
            <v>11.2</v>
          </cell>
        </row>
        <row r="1026">
          <cell r="J1026" t="str">
            <v>PHP</v>
          </cell>
          <cell r="K1026">
            <v>11.2</v>
          </cell>
        </row>
        <row r="1027">
          <cell r="J1027" t="str">
            <v>PHP</v>
          </cell>
          <cell r="K1027">
            <v>11.2</v>
          </cell>
        </row>
        <row r="1028">
          <cell r="J1028" t="str">
            <v>PHP</v>
          </cell>
          <cell r="K1028">
            <v>11.2</v>
          </cell>
        </row>
        <row r="1029">
          <cell r="J1029" t="str">
            <v>PHP</v>
          </cell>
          <cell r="K1029">
            <v>11.2</v>
          </cell>
        </row>
        <row r="1030">
          <cell r="J1030" t="str">
            <v>PHP</v>
          </cell>
          <cell r="K1030">
            <v>11.2</v>
          </cell>
        </row>
        <row r="1031">
          <cell r="J1031" t="str">
            <v>PHP</v>
          </cell>
          <cell r="K1031">
            <v>11.2</v>
          </cell>
        </row>
        <row r="1032">
          <cell r="J1032" t="str">
            <v>PHP</v>
          </cell>
          <cell r="K1032">
            <v>11.2</v>
          </cell>
        </row>
        <row r="1033">
          <cell r="J1033" t="str">
            <v>PHP</v>
          </cell>
          <cell r="K1033">
            <v>11.2</v>
          </cell>
        </row>
        <row r="1034">
          <cell r="J1034" t="str">
            <v>PHP</v>
          </cell>
          <cell r="K1034">
            <v>11.2</v>
          </cell>
        </row>
        <row r="1035">
          <cell r="J1035" t="str">
            <v>PHP</v>
          </cell>
          <cell r="K1035">
            <v>11.2</v>
          </cell>
        </row>
        <row r="1036">
          <cell r="J1036" t="str">
            <v>PHP</v>
          </cell>
          <cell r="K1036">
            <v>11.2</v>
          </cell>
        </row>
        <row r="1037">
          <cell r="J1037" t="str">
            <v>PHP</v>
          </cell>
          <cell r="K1037">
            <v>11.2</v>
          </cell>
        </row>
        <row r="1038">
          <cell r="J1038" t="str">
            <v>PHP</v>
          </cell>
          <cell r="K1038">
            <v>11.2</v>
          </cell>
        </row>
        <row r="1039">
          <cell r="J1039" t="str">
            <v>PHP</v>
          </cell>
          <cell r="K1039">
            <v>11.2</v>
          </cell>
        </row>
        <row r="1040">
          <cell r="J1040" t="str">
            <v>PHP</v>
          </cell>
          <cell r="K1040">
            <v>11.2</v>
          </cell>
        </row>
        <row r="1041">
          <cell r="J1041" t="str">
            <v>PHP</v>
          </cell>
          <cell r="K1041">
            <v>11.2</v>
          </cell>
        </row>
        <row r="1042">
          <cell r="J1042" t="str">
            <v>PHP</v>
          </cell>
          <cell r="K1042">
            <v>11.2</v>
          </cell>
        </row>
        <row r="1043">
          <cell r="J1043" t="str">
            <v>PHP</v>
          </cell>
          <cell r="K1043">
            <v>11.2</v>
          </cell>
        </row>
        <row r="1044">
          <cell r="J1044" t="str">
            <v>PHP</v>
          </cell>
          <cell r="K1044">
            <v>11.2</v>
          </cell>
        </row>
        <row r="1045">
          <cell r="J1045" t="str">
            <v>PHP</v>
          </cell>
          <cell r="K1045">
            <v>11.2</v>
          </cell>
        </row>
        <row r="1046">
          <cell r="J1046" t="str">
            <v>PHP</v>
          </cell>
          <cell r="K1046">
            <v>11.2</v>
          </cell>
        </row>
        <row r="1047">
          <cell r="J1047" t="str">
            <v>PHP</v>
          </cell>
          <cell r="K1047">
            <v>11.2</v>
          </cell>
        </row>
        <row r="1048">
          <cell r="J1048" t="str">
            <v>PHP</v>
          </cell>
          <cell r="K1048">
            <v>11.2</v>
          </cell>
        </row>
        <row r="1049">
          <cell r="J1049" t="str">
            <v>PHP</v>
          </cell>
          <cell r="K1049">
            <v>11.2</v>
          </cell>
        </row>
        <row r="1050">
          <cell r="J1050" t="str">
            <v>PHP</v>
          </cell>
          <cell r="K1050">
            <v>11.2</v>
          </cell>
        </row>
        <row r="1051">
          <cell r="I1051" t="str">
            <v>03/18/</v>
          </cell>
          <cell r="J1051">
            <v>3</v>
          </cell>
          <cell r="K1051" t="str">
            <v>rosaleed 16</v>
          </cell>
        </row>
        <row r="1054">
          <cell r="I1054" t="str">
            <v>Item Number</v>
          </cell>
          <cell r="J1054" t="str">
            <v>Cur</v>
          </cell>
          <cell r="K1054" t="str">
            <v>Purchase Cost</v>
          </cell>
        </row>
        <row r="1055">
          <cell r="I1055" t="str">
            <v>-----------</v>
          </cell>
          <cell r="J1055" t="str">
            <v>---</v>
          </cell>
          <cell r="K1055" t="str">
            <v>---------------</v>
          </cell>
        </row>
        <row r="1056">
          <cell r="J1056" t="str">
            <v>PHP</v>
          </cell>
          <cell r="K1056">
            <v>11.2</v>
          </cell>
        </row>
        <row r="1057">
          <cell r="J1057" t="str">
            <v>PHP</v>
          </cell>
          <cell r="K1057">
            <v>11.2</v>
          </cell>
        </row>
        <row r="1058">
          <cell r="J1058" t="str">
            <v>PHP</v>
          </cell>
          <cell r="K1058">
            <v>11.2</v>
          </cell>
        </row>
        <row r="1059">
          <cell r="J1059" t="str">
            <v>PHP</v>
          </cell>
          <cell r="K1059">
            <v>11.2</v>
          </cell>
        </row>
        <row r="1060">
          <cell r="J1060" t="str">
            <v>PHP</v>
          </cell>
          <cell r="K1060">
            <v>11.2</v>
          </cell>
        </row>
        <row r="1061">
          <cell r="J1061" t="str">
            <v>PHP</v>
          </cell>
          <cell r="K1061">
            <v>11.2</v>
          </cell>
        </row>
        <row r="1062">
          <cell r="J1062" t="str">
            <v>PHP</v>
          </cell>
          <cell r="K1062">
            <v>11.2</v>
          </cell>
        </row>
        <row r="1063">
          <cell r="J1063" t="str">
            <v>PHP</v>
          </cell>
          <cell r="K1063">
            <v>11.2</v>
          </cell>
        </row>
        <row r="1064">
          <cell r="J1064" t="str">
            <v>PHP</v>
          </cell>
          <cell r="K1064">
            <v>11.2</v>
          </cell>
        </row>
        <row r="1065">
          <cell r="J1065" t="str">
            <v>PHP</v>
          </cell>
          <cell r="K1065">
            <v>11.2</v>
          </cell>
        </row>
        <row r="1066">
          <cell r="J1066" t="str">
            <v>PHP</v>
          </cell>
          <cell r="K1066">
            <v>11.2</v>
          </cell>
        </row>
        <row r="1067">
          <cell r="J1067" t="str">
            <v>PHP</v>
          </cell>
          <cell r="K1067">
            <v>11.2</v>
          </cell>
        </row>
        <row r="1068">
          <cell r="J1068" t="str">
            <v>PHP</v>
          </cell>
          <cell r="K1068">
            <v>11.2</v>
          </cell>
        </row>
        <row r="1069">
          <cell r="J1069" t="str">
            <v>PHP</v>
          </cell>
          <cell r="K1069">
            <v>11.2</v>
          </cell>
        </row>
        <row r="1070">
          <cell r="J1070" t="str">
            <v>PHP</v>
          </cell>
          <cell r="K1070">
            <v>11.2</v>
          </cell>
        </row>
        <row r="1071">
          <cell r="J1071" t="str">
            <v>PHP</v>
          </cell>
          <cell r="K1071">
            <v>11.2</v>
          </cell>
        </row>
        <row r="1072">
          <cell r="J1072" t="str">
            <v>PHP</v>
          </cell>
          <cell r="K1072">
            <v>11.2</v>
          </cell>
        </row>
        <row r="1073">
          <cell r="J1073" t="str">
            <v>PHP</v>
          </cell>
          <cell r="K1073">
            <v>11.2</v>
          </cell>
        </row>
        <row r="1074">
          <cell r="J1074" t="str">
            <v>PHP</v>
          </cell>
          <cell r="K1074">
            <v>11.2</v>
          </cell>
        </row>
        <row r="1075">
          <cell r="J1075" t="str">
            <v>PHP</v>
          </cell>
          <cell r="K1075">
            <v>11.2</v>
          </cell>
        </row>
        <row r="1076">
          <cell r="J1076" t="str">
            <v>PHP</v>
          </cell>
          <cell r="K1076">
            <v>11.2</v>
          </cell>
        </row>
        <row r="1077">
          <cell r="J1077" t="str">
            <v>PHP</v>
          </cell>
          <cell r="K1077">
            <v>11.2</v>
          </cell>
        </row>
        <row r="1078">
          <cell r="J1078" t="str">
            <v>PHP</v>
          </cell>
          <cell r="K1078">
            <v>11.2</v>
          </cell>
        </row>
        <row r="1079">
          <cell r="J1079" t="str">
            <v>PHP</v>
          </cell>
          <cell r="K1079">
            <v>11.2</v>
          </cell>
        </row>
        <row r="1080">
          <cell r="J1080" t="str">
            <v>PHP</v>
          </cell>
          <cell r="K1080">
            <v>11.2</v>
          </cell>
        </row>
        <row r="1081">
          <cell r="J1081" t="str">
            <v>PHP</v>
          </cell>
          <cell r="K1081">
            <v>11.2</v>
          </cell>
        </row>
        <row r="1082">
          <cell r="J1082" t="str">
            <v>PHP</v>
          </cell>
          <cell r="K1082">
            <v>11.2</v>
          </cell>
        </row>
        <row r="1083">
          <cell r="J1083" t="str">
            <v>PHP</v>
          </cell>
          <cell r="K1083">
            <v>11.2</v>
          </cell>
        </row>
        <row r="1084">
          <cell r="J1084" t="str">
            <v>PHP</v>
          </cell>
          <cell r="K1084">
            <v>11.2</v>
          </cell>
        </row>
        <row r="1085">
          <cell r="J1085" t="str">
            <v>PHP</v>
          </cell>
          <cell r="K1085">
            <v>11.2</v>
          </cell>
        </row>
        <row r="1086">
          <cell r="J1086" t="str">
            <v>PHP</v>
          </cell>
          <cell r="K1086">
            <v>11.2</v>
          </cell>
        </row>
        <row r="1087">
          <cell r="J1087" t="str">
            <v>PHP</v>
          </cell>
          <cell r="K1087">
            <v>11.2</v>
          </cell>
        </row>
        <row r="1088">
          <cell r="J1088" t="str">
            <v>PHP</v>
          </cell>
          <cell r="K1088">
            <v>11.2</v>
          </cell>
        </row>
        <row r="1089">
          <cell r="J1089" t="str">
            <v>PHP</v>
          </cell>
          <cell r="K1089">
            <v>11.2</v>
          </cell>
        </row>
        <row r="1090">
          <cell r="J1090" t="str">
            <v>PHP</v>
          </cell>
          <cell r="K1090">
            <v>11.2</v>
          </cell>
        </row>
        <row r="1091">
          <cell r="J1091" t="str">
            <v>PHP</v>
          </cell>
          <cell r="K1091">
            <v>11.2</v>
          </cell>
        </row>
        <row r="1092">
          <cell r="J1092" t="str">
            <v>PHP</v>
          </cell>
          <cell r="K1092">
            <v>11.2</v>
          </cell>
        </row>
        <row r="1093">
          <cell r="J1093" t="str">
            <v>PHP</v>
          </cell>
          <cell r="K1093">
            <v>11.2</v>
          </cell>
        </row>
        <row r="1094">
          <cell r="J1094" t="str">
            <v>PHP</v>
          </cell>
          <cell r="K1094">
            <v>11.2</v>
          </cell>
        </row>
        <row r="1095">
          <cell r="J1095" t="str">
            <v>PHP</v>
          </cell>
          <cell r="K1095">
            <v>11.2</v>
          </cell>
        </row>
        <row r="1096">
          <cell r="J1096" t="str">
            <v>PHP</v>
          </cell>
          <cell r="K1096">
            <v>11.2</v>
          </cell>
        </row>
        <row r="1097">
          <cell r="J1097" t="str">
            <v>PHP</v>
          </cell>
          <cell r="K1097">
            <v>11.2</v>
          </cell>
        </row>
        <row r="1098">
          <cell r="J1098" t="str">
            <v>PHP</v>
          </cell>
          <cell r="K1098">
            <v>11.2</v>
          </cell>
        </row>
        <row r="1099">
          <cell r="J1099" t="str">
            <v>PHP</v>
          </cell>
          <cell r="K1099">
            <v>11.2</v>
          </cell>
        </row>
        <row r="1100">
          <cell r="J1100" t="str">
            <v>PHP</v>
          </cell>
          <cell r="K1100">
            <v>11.2</v>
          </cell>
        </row>
        <row r="1101">
          <cell r="J1101" t="str">
            <v>PHP</v>
          </cell>
          <cell r="K1101">
            <v>11.2</v>
          </cell>
        </row>
        <row r="1102">
          <cell r="J1102" t="str">
            <v>PHP</v>
          </cell>
          <cell r="K1102">
            <v>11.2</v>
          </cell>
        </row>
        <row r="1103">
          <cell r="J1103" t="str">
            <v>PHP</v>
          </cell>
          <cell r="K1103">
            <v>11.2</v>
          </cell>
        </row>
        <row r="1104">
          <cell r="J1104" t="str">
            <v>PHP</v>
          </cell>
          <cell r="K1104">
            <v>11.2</v>
          </cell>
        </row>
        <row r="1105">
          <cell r="J1105" t="str">
            <v>PHP</v>
          </cell>
          <cell r="K1105">
            <v>11.2</v>
          </cell>
        </row>
        <row r="1106">
          <cell r="J1106" t="str">
            <v>PHP</v>
          </cell>
          <cell r="K1106">
            <v>11.2</v>
          </cell>
        </row>
        <row r="1107">
          <cell r="J1107" t="str">
            <v>PHP</v>
          </cell>
          <cell r="K1107">
            <v>11.2</v>
          </cell>
        </row>
        <row r="1108">
          <cell r="J1108" t="str">
            <v>PHP</v>
          </cell>
          <cell r="K1108">
            <v>11.2</v>
          </cell>
        </row>
        <row r="1109">
          <cell r="J1109" t="str">
            <v>PHP</v>
          </cell>
          <cell r="K1109">
            <v>11.2</v>
          </cell>
        </row>
        <row r="1110">
          <cell r="J1110" t="str">
            <v>PHP</v>
          </cell>
          <cell r="K1110">
            <v>11.2</v>
          </cell>
        </row>
        <row r="1111">
          <cell r="J1111" t="str">
            <v>PHP</v>
          </cell>
          <cell r="K1111">
            <v>11.2</v>
          </cell>
        </row>
        <row r="1112">
          <cell r="J1112" t="str">
            <v>PHP</v>
          </cell>
          <cell r="K1112">
            <v>12.05</v>
          </cell>
        </row>
        <row r="1113">
          <cell r="J1113" t="str">
            <v>PHP</v>
          </cell>
          <cell r="K1113">
            <v>12.05</v>
          </cell>
        </row>
        <row r="1114">
          <cell r="J1114" t="str">
            <v>PHP</v>
          </cell>
          <cell r="K1114">
            <v>12.05</v>
          </cell>
        </row>
        <row r="1115">
          <cell r="J1115" t="str">
            <v>PHP</v>
          </cell>
          <cell r="K1115">
            <v>12.05</v>
          </cell>
        </row>
        <row r="1116">
          <cell r="J1116" t="str">
            <v>PHP</v>
          </cell>
          <cell r="K1116">
            <v>12.05</v>
          </cell>
        </row>
        <row r="1117">
          <cell r="J1117" t="str">
            <v>PHP</v>
          </cell>
          <cell r="K1117">
            <v>11.2</v>
          </cell>
        </row>
        <row r="1118">
          <cell r="J1118" t="str">
            <v>PHP</v>
          </cell>
          <cell r="K1118">
            <v>11.2</v>
          </cell>
        </row>
        <row r="1119">
          <cell r="J1119" t="str">
            <v>PHP</v>
          </cell>
          <cell r="K1119">
            <v>11.2</v>
          </cell>
        </row>
        <row r="1120">
          <cell r="J1120" t="str">
            <v>PHP</v>
          </cell>
          <cell r="K1120">
            <v>11.2</v>
          </cell>
        </row>
        <row r="1121">
          <cell r="I1121" t="str">
            <v>03/18/</v>
          </cell>
          <cell r="J1121">
            <v>3</v>
          </cell>
          <cell r="K1121" t="str">
            <v>rosaleed 17</v>
          </cell>
        </row>
        <row r="1124">
          <cell r="I1124" t="str">
            <v>Item Number</v>
          </cell>
          <cell r="J1124" t="str">
            <v>Cur</v>
          </cell>
          <cell r="K1124" t="str">
            <v>Purchase Cost</v>
          </cell>
        </row>
        <row r="1125">
          <cell r="I1125" t="str">
            <v>-----------</v>
          </cell>
          <cell r="J1125" t="str">
            <v>---</v>
          </cell>
          <cell r="K1125" t="str">
            <v>---------------</v>
          </cell>
        </row>
        <row r="1126">
          <cell r="I1126">
            <v>13173</v>
          </cell>
          <cell r="J1126" t="str">
            <v>PHP</v>
          </cell>
          <cell r="K1126">
            <v>2.1800000000000002</v>
          </cell>
        </row>
        <row r="1127">
          <cell r="J1127" t="str">
            <v>PHP</v>
          </cell>
          <cell r="K1127">
            <v>2.1800000000000002</v>
          </cell>
        </row>
        <row r="1128">
          <cell r="J1128" t="str">
            <v>PHP</v>
          </cell>
          <cell r="K1128">
            <v>2.1800000000000002</v>
          </cell>
        </row>
        <row r="1129">
          <cell r="J1129" t="str">
            <v>PHP</v>
          </cell>
          <cell r="K1129">
            <v>2.1800000000000002</v>
          </cell>
        </row>
        <row r="1130">
          <cell r="J1130" t="str">
            <v>PHP</v>
          </cell>
          <cell r="K1130">
            <v>2.1800000000000002</v>
          </cell>
        </row>
        <row r="1131">
          <cell r="J1131" t="str">
            <v>PHP</v>
          </cell>
          <cell r="K1131">
            <v>2.1800000000000002</v>
          </cell>
        </row>
        <row r="1132">
          <cell r="J1132" t="str">
            <v>PHP</v>
          </cell>
          <cell r="K1132">
            <v>2.1800000000000002</v>
          </cell>
        </row>
        <row r="1133">
          <cell r="J1133" t="str">
            <v>PHP</v>
          </cell>
          <cell r="K1133">
            <v>2.1800000000000002</v>
          </cell>
        </row>
        <row r="1134">
          <cell r="J1134" t="str">
            <v>PHP</v>
          </cell>
          <cell r="K1134">
            <v>2.1800000000000002</v>
          </cell>
        </row>
        <row r="1135">
          <cell r="J1135" t="str">
            <v>PHP</v>
          </cell>
          <cell r="K1135">
            <v>2.1800000000000002</v>
          </cell>
        </row>
        <row r="1136">
          <cell r="J1136" t="str">
            <v>PHP</v>
          </cell>
          <cell r="K1136">
            <v>2.1800000000000002</v>
          </cell>
        </row>
        <row r="1137">
          <cell r="J1137" t="str">
            <v>PHP</v>
          </cell>
          <cell r="K1137">
            <v>2.1800000000000002</v>
          </cell>
        </row>
        <row r="1138">
          <cell r="J1138" t="str">
            <v>PHP</v>
          </cell>
          <cell r="K1138">
            <v>2.1800000000000002</v>
          </cell>
        </row>
        <row r="1139">
          <cell r="J1139" t="str">
            <v>PHP</v>
          </cell>
          <cell r="K1139">
            <v>2.1800000000000002</v>
          </cell>
        </row>
        <row r="1140">
          <cell r="J1140" t="str">
            <v>PHP</v>
          </cell>
          <cell r="K1140">
            <v>2.1800000000000002</v>
          </cell>
        </row>
        <row r="1141">
          <cell r="J1141" t="str">
            <v>PHP</v>
          </cell>
          <cell r="K1141">
            <v>2.1800000000000002</v>
          </cell>
        </row>
        <row r="1142">
          <cell r="J1142" t="str">
            <v>PHP</v>
          </cell>
          <cell r="K1142">
            <v>2.1800000000000002</v>
          </cell>
        </row>
        <row r="1143">
          <cell r="J1143" t="str">
            <v>PHP</v>
          </cell>
          <cell r="K1143">
            <v>2.1800000000000002</v>
          </cell>
        </row>
        <row r="1144">
          <cell r="J1144" t="str">
            <v>PHP</v>
          </cell>
          <cell r="K1144">
            <v>2.1800000000000002</v>
          </cell>
        </row>
        <row r="1145">
          <cell r="J1145" t="str">
            <v>PHP</v>
          </cell>
          <cell r="K1145">
            <v>2.1800000000000002</v>
          </cell>
        </row>
        <row r="1146">
          <cell r="J1146" t="str">
            <v>PHP</v>
          </cell>
          <cell r="K1146">
            <v>2.1800000000000002</v>
          </cell>
        </row>
        <row r="1147">
          <cell r="J1147" t="str">
            <v>PHP</v>
          </cell>
          <cell r="K1147">
            <v>2.1800000000000002</v>
          </cell>
        </row>
        <row r="1148">
          <cell r="J1148" t="str">
            <v>PHP</v>
          </cell>
          <cell r="K1148">
            <v>2.1800000000000002</v>
          </cell>
        </row>
        <row r="1149">
          <cell r="J1149" t="str">
            <v>PHP</v>
          </cell>
          <cell r="K1149">
            <v>2.1800000000000002</v>
          </cell>
        </row>
        <row r="1150">
          <cell r="J1150" t="str">
            <v>PHP</v>
          </cell>
          <cell r="K1150">
            <v>2.1800000000000002</v>
          </cell>
        </row>
        <row r="1151">
          <cell r="J1151" t="str">
            <v>PHP</v>
          </cell>
          <cell r="K1151">
            <v>2.1800000000000002</v>
          </cell>
        </row>
        <row r="1152">
          <cell r="J1152" t="str">
            <v>PHP</v>
          </cell>
          <cell r="K1152">
            <v>2.1800000000000002</v>
          </cell>
        </row>
        <row r="1153">
          <cell r="J1153" t="str">
            <v>PHP</v>
          </cell>
          <cell r="K1153">
            <v>2.1800000000000002</v>
          </cell>
        </row>
        <row r="1154">
          <cell r="J1154" t="str">
            <v>PHP</v>
          </cell>
          <cell r="K1154">
            <v>2.1800000000000002</v>
          </cell>
        </row>
        <row r="1155">
          <cell r="J1155" t="str">
            <v>PHP</v>
          </cell>
          <cell r="K1155">
            <v>2.1800000000000002</v>
          </cell>
        </row>
        <row r="1156">
          <cell r="J1156" t="str">
            <v>PHP</v>
          </cell>
          <cell r="K1156">
            <v>2.1800000000000002</v>
          </cell>
        </row>
        <row r="1157">
          <cell r="J1157" t="str">
            <v>PHP</v>
          </cell>
          <cell r="K1157">
            <v>2.1800000000000002</v>
          </cell>
        </row>
        <row r="1158">
          <cell r="J1158" t="str">
            <v>PHP</v>
          </cell>
          <cell r="K1158">
            <v>2.1800000000000002</v>
          </cell>
        </row>
        <row r="1159">
          <cell r="J1159" t="str">
            <v>PHP</v>
          </cell>
          <cell r="K1159">
            <v>2.1800000000000002</v>
          </cell>
        </row>
        <row r="1160">
          <cell r="J1160" t="str">
            <v>PHP</v>
          </cell>
          <cell r="K1160">
            <v>2.1800000000000002</v>
          </cell>
        </row>
        <row r="1161">
          <cell r="J1161" t="str">
            <v>PHP</v>
          </cell>
          <cell r="K1161">
            <v>2.1800000000000002</v>
          </cell>
        </row>
        <row r="1162">
          <cell r="J1162" t="str">
            <v>PHP</v>
          </cell>
          <cell r="K1162">
            <v>2.1800000000000002</v>
          </cell>
        </row>
        <row r="1163">
          <cell r="J1163" t="str">
            <v>PHP</v>
          </cell>
          <cell r="K1163">
            <v>2.1800000000000002</v>
          </cell>
        </row>
        <row r="1164">
          <cell r="J1164" t="str">
            <v>PHP</v>
          </cell>
          <cell r="K1164">
            <v>2.1800000000000002</v>
          </cell>
        </row>
        <row r="1165">
          <cell r="J1165" t="str">
            <v>PHP</v>
          </cell>
          <cell r="K1165">
            <v>2.1800000000000002</v>
          </cell>
        </row>
        <row r="1166">
          <cell r="J1166" t="str">
            <v>PHP</v>
          </cell>
          <cell r="K1166">
            <v>2.1800000000000002</v>
          </cell>
        </row>
        <row r="1167">
          <cell r="J1167" t="str">
            <v>PHP</v>
          </cell>
          <cell r="K1167">
            <v>2.1800000000000002</v>
          </cell>
        </row>
        <row r="1168">
          <cell r="J1168" t="str">
            <v>PHP</v>
          </cell>
          <cell r="K1168">
            <v>2.41</v>
          </cell>
        </row>
        <row r="1169">
          <cell r="J1169" t="str">
            <v>PHP</v>
          </cell>
          <cell r="K1169">
            <v>2.41</v>
          </cell>
        </row>
        <row r="1170">
          <cell r="J1170" t="str">
            <v>PHP</v>
          </cell>
          <cell r="K1170">
            <v>2.41</v>
          </cell>
        </row>
        <row r="1171">
          <cell r="J1171" t="str">
            <v>PHP</v>
          </cell>
          <cell r="K1171">
            <v>2.41</v>
          </cell>
        </row>
        <row r="1172">
          <cell r="J1172" t="str">
            <v>PHP</v>
          </cell>
          <cell r="K1172">
            <v>2.41</v>
          </cell>
        </row>
        <row r="1173">
          <cell r="J1173" t="str">
            <v>PHP</v>
          </cell>
          <cell r="K1173">
            <v>2.41</v>
          </cell>
        </row>
        <row r="1174">
          <cell r="J1174" t="str">
            <v>PHP</v>
          </cell>
          <cell r="K1174">
            <v>2.41</v>
          </cell>
        </row>
        <row r="1175">
          <cell r="J1175" t="str">
            <v>PHP</v>
          </cell>
          <cell r="K1175">
            <v>2.41</v>
          </cell>
        </row>
        <row r="1176">
          <cell r="J1176" t="str">
            <v>PHP</v>
          </cell>
          <cell r="K1176">
            <v>2.41</v>
          </cell>
        </row>
        <row r="1177">
          <cell r="J1177" t="str">
            <v>PHP</v>
          </cell>
          <cell r="K1177">
            <v>2.41</v>
          </cell>
        </row>
        <row r="1178">
          <cell r="J1178" t="str">
            <v>PHP</v>
          </cell>
          <cell r="K1178">
            <v>2.41</v>
          </cell>
        </row>
        <row r="1179">
          <cell r="J1179" t="str">
            <v>PHP</v>
          </cell>
          <cell r="K1179">
            <v>2.41</v>
          </cell>
        </row>
        <row r="1180">
          <cell r="J1180" t="str">
            <v>PHP</v>
          </cell>
          <cell r="K1180">
            <v>2.41</v>
          </cell>
        </row>
        <row r="1181">
          <cell r="J1181" t="str">
            <v>PHP</v>
          </cell>
          <cell r="K1181">
            <v>2.41</v>
          </cell>
        </row>
        <row r="1182">
          <cell r="J1182" t="str">
            <v>PHP</v>
          </cell>
          <cell r="K1182">
            <v>2.41</v>
          </cell>
        </row>
        <row r="1183">
          <cell r="J1183" t="str">
            <v>PHP</v>
          </cell>
          <cell r="K1183">
            <v>2.41</v>
          </cell>
        </row>
        <row r="1184">
          <cell r="J1184" t="str">
            <v>PHP</v>
          </cell>
          <cell r="K1184">
            <v>2.41</v>
          </cell>
        </row>
        <row r="1185">
          <cell r="J1185" t="str">
            <v>PHP</v>
          </cell>
          <cell r="K1185">
            <v>2.41</v>
          </cell>
        </row>
        <row r="1186">
          <cell r="J1186" t="str">
            <v>PHP</v>
          </cell>
          <cell r="K1186">
            <v>2.41</v>
          </cell>
        </row>
        <row r="1187">
          <cell r="J1187" t="str">
            <v>PHP</v>
          </cell>
          <cell r="K1187">
            <v>2.41</v>
          </cell>
        </row>
        <row r="1188">
          <cell r="J1188" t="str">
            <v>PHP</v>
          </cell>
          <cell r="K1188">
            <v>2.41</v>
          </cell>
        </row>
        <row r="1189">
          <cell r="J1189" t="str">
            <v>PHP</v>
          </cell>
          <cell r="K1189">
            <v>2.41</v>
          </cell>
        </row>
        <row r="1190">
          <cell r="J1190" t="str">
            <v>PHP</v>
          </cell>
          <cell r="K1190">
            <v>2.41</v>
          </cell>
        </row>
        <row r="1191">
          <cell r="I1191" t="str">
            <v>03/18/</v>
          </cell>
          <cell r="J1191">
            <v>3</v>
          </cell>
          <cell r="K1191" t="str">
            <v>rosaleed 18</v>
          </cell>
        </row>
        <row r="1194">
          <cell r="I1194" t="str">
            <v>Item Number</v>
          </cell>
          <cell r="J1194" t="str">
            <v>Cur</v>
          </cell>
          <cell r="K1194" t="str">
            <v>Purchase Cost</v>
          </cell>
        </row>
        <row r="1195">
          <cell r="I1195" t="str">
            <v>-----------</v>
          </cell>
          <cell r="J1195" t="str">
            <v>---</v>
          </cell>
          <cell r="K1195" t="str">
            <v>---------------</v>
          </cell>
        </row>
        <row r="1196">
          <cell r="J1196" t="str">
            <v>PHP</v>
          </cell>
          <cell r="K1196">
            <v>2.41</v>
          </cell>
        </row>
        <row r="1197">
          <cell r="J1197" t="str">
            <v>PHP</v>
          </cell>
          <cell r="K1197">
            <v>2.41</v>
          </cell>
        </row>
        <row r="1198">
          <cell r="J1198" t="str">
            <v>PHP</v>
          </cell>
          <cell r="K1198">
            <v>2.41</v>
          </cell>
        </row>
        <row r="1199">
          <cell r="J1199" t="str">
            <v>PHP</v>
          </cell>
          <cell r="K1199">
            <v>2.41</v>
          </cell>
        </row>
        <row r="1200">
          <cell r="J1200" t="str">
            <v>PHP</v>
          </cell>
          <cell r="K1200">
            <v>2.41</v>
          </cell>
        </row>
        <row r="1201">
          <cell r="J1201" t="str">
            <v>PHP</v>
          </cell>
          <cell r="K1201">
            <v>2.41</v>
          </cell>
        </row>
        <row r="1202">
          <cell r="J1202" t="str">
            <v>PHP</v>
          </cell>
          <cell r="K1202">
            <v>2.41</v>
          </cell>
        </row>
        <row r="1203">
          <cell r="J1203" t="str">
            <v>PHP</v>
          </cell>
          <cell r="K1203">
            <v>2.41</v>
          </cell>
        </row>
        <row r="1204">
          <cell r="J1204" t="str">
            <v>PHP</v>
          </cell>
          <cell r="K1204">
            <v>2.41</v>
          </cell>
        </row>
        <row r="1205">
          <cell r="J1205" t="str">
            <v>PHP</v>
          </cell>
          <cell r="K1205">
            <v>2.41</v>
          </cell>
        </row>
        <row r="1206">
          <cell r="J1206" t="str">
            <v>PHP</v>
          </cell>
          <cell r="K1206">
            <v>2.41</v>
          </cell>
        </row>
        <row r="1207">
          <cell r="J1207" t="str">
            <v>PHP</v>
          </cell>
          <cell r="K1207">
            <v>2.41</v>
          </cell>
        </row>
        <row r="1208">
          <cell r="J1208" t="str">
            <v>PHP</v>
          </cell>
          <cell r="K1208">
            <v>2.41</v>
          </cell>
        </row>
        <row r="1209">
          <cell r="J1209" t="str">
            <v>PHP</v>
          </cell>
          <cell r="K1209">
            <v>2.41</v>
          </cell>
        </row>
        <row r="1210">
          <cell r="J1210" t="str">
            <v>PHP</v>
          </cell>
          <cell r="K1210">
            <v>2.41</v>
          </cell>
        </row>
        <row r="1211">
          <cell r="J1211" t="str">
            <v>PHP</v>
          </cell>
          <cell r="K1211">
            <v>2.41</v>
          </cell>
        </row>
        <row r="1212">
          <cell r="J1212" t="str">
            <v>PHP</v>
          </cell>
          <cell r="K1212">
            <v>2.41</v>
          </cell>
        </row>
        <row r="1213">
          <cell r="J1213" t="str">
            <v>PHP</v>
          </cell>
          <cell r="K1213">
            <v>2.41</v>
          </cell>
        </row>
        <row r="1214">
          <cell r="J1214" t="str">
            <v>PHP</v>
          </cell>
          <cell r="K1214">
            <v>2.41</v>
          </cell>
        </row>
        <row r="1215">
          <cell r="J1215" t="str">
            <v>PHP</v>
          </cell>
          <cell r="K1215">
            <v>2.41</v>
          </cell>
        </row>
        <row r="1216">
          <cell r="J1216" t="str">
            <v>PHP</v>
          </cell>
          <cell r="K1216">
            <v>2.41</v>
          </cell>
        </row>
        <row r="1217">
          <cell r="J1217" t="str">
            <v>PHP</v>
          </cell>
          <cell r="K1217">
            <v>2.41</v>
          </cell>
        </row>
        <row r="1218">
          <cell r="J1218" t="str">
            <v>PHP</v>
          </cell>
          <cell r="K1218">
            <v>2.41</v>
          </cell>
        </row>
        <row r="1219">
          <cell r="J1219" t="str">
            <v>PHP</v>
          </cell>
          <cell r="K1219">
            <v>2.41</v>
          </cell>
        </row>
        <row r="1220">
          <cell r="J1220" t="str">
            <v>PHP</v>
          </cell>
          <cell r="K1220">
            <v>2.41</v>
          </cell>
        </row>
        <row r="1221">
          <cell r="J1221" t="str">
            <v>PHP</v>
          </cell>
          <cell r="K1221">
            <v>2.41</v>
          </cell>
        </row>
        <row r="1222">
          <cell r="J1222" t="str">
            <v>PHP</v>
          </cell>
          <cell r="K1222">
            <v>2.41</v>
          </cell>
        </row>
        <row r="1223">
          <cell r="J1223" t="str">
            <v>PHP</v>
          </cell>
          <cell r="K1223">
            <v>2.41</v>
          </cell>
        </row>
        <row r="1224">
          <cell r="J1224" t="str">
            <v>PHP</v>
          </cell>
          <cell r="K1224">
            <v>2.41</v>
          </cell>
        </row>
        <row r="1225">
          <cell r="J1225" t="str">
            <v>PHP</v>
          </cell>
          <cell r="K1225">
            <v>2.41</v>
          </cell>
        </row>
        <row r="1226">
          <cell r="J1226" t="str">
            <v>PHP</v>
          </cell>
          <cell r="K1226">
            <v>2.41</v>
          </cell>
        </row>
        <row r="1227">
          <cell r="J1227" t="str">
            <v>PHP</v>
          </cell>
          <cell r="K1227">
            <v>2.41</v>
          </cell>
        </row>
        <row r="1228">
          <cell r="J1228" t="str">
            <v>PHP</v>
          </cell>
          <cell r="K1228">
            <v>2.41</v>
          </cell>
        </row>
        <row r="1229">
          <cell r="J1229" t="str">
            <v>PHP</v>
          </cell>
          <cell r="K1229">
            <v>2.41</v>
          </cell>
        </row>
        <row r="1230">
          <cell r="J1230" t="str">
            <v>PHP</v>
          </cell>
          <cell r="K1230">
            <v>2.41</v>
          </cell>
        </row>
        <row r="1231">
          <cell r="J1231" t="str">
            <v>PHP</v>
          </cell>
          <cell r="K1231">
            <v>2.41</v>
          </cell>
        </row>
        <row r="1232">
          <cell r="J1232" t="str">
            <v>PHP</v>
          </cell>
          <cell r="K1232">
            <v>2.41</v>
          </cell>
        </row>
        <row r="1233">
          <cell r="J1233" t="str">
            <v>PHP</v>
          </cell>
          <cell r="K1233">
            <v>1.9550000000000001</v>
          </cell>
        </row>
        <row r="1234">
          <cell r="J1234" t="str">
            <v>PHP</v>
          </cell>
          <cell r="K1234">
            <v>1.9550000000000001</v>
          </cell>
        </row>
        <row r="1235">
          <cell r="J1235" t="str">
            <v>PHP</v>
          </cell>
          <cell r="K1235">
            <v>1.9550000000000001</v>
          </cell>
        </row>
        <row r="1236">
          <cell r="J1236" t="str">
            <v>PHP</v>
          </cell>
          <cell r="K1236">
            <v>1.9550000000000001</v>
          </cell>
        </row>
        <row r="1237">
          <cell r="J1237" t="str">
            <v>PHP</v>
          </cell>
          <cell r="K1237">
            <v>2.41</v>
          </cell>
        </row>
        <row r="1238">
          <cell r="J1238" t="str">
            <v>PHP</v>
          </cell>
          <cell r="K1238">
            <v>2.41</v>
          </cell>
        </row>
        <row r="1239">
          <cell r="I1239">
            <v>13174</v>
          </cell>
          <cell r="J1239" t="str">
            <v>USD</v>
          </cell>
          <cell r="K1239">
            <v>81.64</v>
          </cell>
        </row>
        <row r="1240">
          <cell r="J1240" t="str">
            <v>USD</v>
          </cell>
          <cell r="K1240">
            <v>81.64</v>
          </cell>
        </row>
        <row r="1241">
          <cell r="J1241" t="str">
            <v>USD</v>
          </cell>
          <cell r="K1241">
            <v>81.64</v>
          </cell>
        </row>
        <row r="1242">
          <cell r="J1242" t="str">
            <v>USD</v>
          </cell>
          <cell r="K1242">
            <v>81.64</v>
          </cell>
        </row>
        <row r="1243">
          <cell r="J1243" t="str">
            <v>USD</v>
          </cell>
          <cell r="K1243">
            <v>81.64</v>
          </cell>
        </row>
        <row r="1244">
          <cell r="J1244" t="str">
            <v>USD</v>
          </cell>
          <cell r="K1244">
            <v>81.64</v>
          </cell>
        </row>
        <row r="1245">
          <cell r="J1245" t="str">
            <v>USD</v>
          </cell>
          <cell r="K1245">
            <v>81.64</v>
          </cell>
        </row>
        <row r="1246">
          <cell r="J1246" t="str">
            <v>USD</v>
          </cell>
          <cell r="K1246">
            <v>81.64</v>
          </cell>
        </row>
        <row r="1247">
          <cell r="J1247" t="str">
            <v>USD</v>
          </cell>
          <cell r="K1247">
            <v>81.64</v>
          </cell>
        </row>
        <row r="1248">
          <cell r="J1248" t="str">
            <v>USD</v>
          </cell>
          <cell r="K1248">
            <v>81.64</v>
          </cell>
        </row>
        <row r="1249">
          <cell r="J1249" t="str">
            <v>USD</v>
          </cell>
          <cell r="K1249">
            <v>81.64</v>
          </cell>
        </row>
        <row r="1250">
          <cell r="J1250" t="str">
            <v>USD</v>
          </cell>
          <cell r="K1250">
            <v>81.64</v>
          </cell>
        </row>
        <row r="1251">
          <cell r="J1251" t="str">
            <v>USD</v>
          </cell>
          <cell r="K1251">
            <v>81.64</v>
          </cell>
        </row>
        <row r="1252">
          <cell r="J1252" t="str">
            <v>USD</v>
          </cell>
          <cell r="K1252">
            <v>81.64</v>
          </cell>
        </row>
        <row r="1253">
          <cell r="J1253" t="str">
            <v>USD</v>
          </cell>
          <cell r="K1253">
            <v>81.64</v>
          </cell>
        </row>
        <row r="1254">
          <cell r="J1254" t="str">
            <v>USD</v>
          </cell>
          <cell r="K1254">
            <v>81.64</v>
          </cell>
        </row>
        <row r="1255">
          <cell r="J1255" t="str">
            <v>USD</v>
          </cell>
          <cell r="K1255">
            <v>81.64</v>
          </cell>
        </row>
        <row r="1256">
          <cell r="J1256" t="str">
            <v>USD</v>
          </cell>
          <cell r="K1256">
            <v>81.64</v>
          </cell>
        </row>
        <row r="1257">
          <cell r="J1257" t="str">
            <v>USD</v>
          </cell>
          <cell r="K1257">
            <v>81.64</v>
          </cell>
        </row>
        <row r="1258">
          <cell r="J1258" t="str">
            <v>USD</v>
          </cell>
          <cell r="K1258">
            <v>81.64</v>
          </cell>
        </row>
        <row r="1259">
          <cell r="J1259" t="str">
            <v>USD</v>
          </cell>
          <cell r="K1259">
            <v>81.64</v>
          </cell>
        </row>
        <row r="1260">
          <cell r="J1260" t="str">
            <v>USD</v>
          </cell>
          <cell r="K1260">
            <v>81.64</v>
          </cell>
        </row>
        <row r="1261">
          <cell r="I1261" t="str">
            <v>03/18/</v>
          </cell>
          <cell r="J1261">
            <v>3</v>
          </cell>
          <cell r="K1261" t="str">
            <v>rosaleed 19</v>
          </cell>
        </row>
        <row r="1264">
          <cell r="I1264" t="str">
            <v>Item Number</v>
          </cell>
          <cell r="J1264" t="str">
            <v>Cur</v>
          </cell>
          <cell r="K1264" t="str">
            <v>Purchase Cost</v>
          </cell>
        </row>
        <row r="1265">
          <cell r="I1265" t="str">
            <v>-----------</v>
          </cell>
          <cell r="J1265" t="str">
            <v>---</v>
          </cell>
          <cell r="K1265" t="str">
            <v>---------------</v>
          </cell>
        </row>
        <row r="1266">
          <cell r="J1266" t="str">
            <v>USD</v>
          </cell>
          <cell r="K1266">
            <v>81.64</v>
          </cell>
        </row>
        <row r="1267">
          <cell r="J1267" t="str">
            <v>USD</v>
          </cell>
          <cell r="K1267">
            <v>81.64</v>
          </cell>
        </row>
        <row r="1268">
          <cell r="J1268" t="str">
            <v>USD</v>
          </cell>
          <cell r="K1268">
            <v>81.64</v>
          </cell>
        </row>
        <row r="1269">
          <cell r="J1269" t="str">
            <v>USD</v>
          </cell>
          <cell r="K1269">
            <v>81.64</v>
          </cell>
        </row>
        <row r="1270">
          <cell r="I1270">
            <v>13182</v>
          </cell>
          <cell r="J1270" t="str">
            <v>PHP</v>
          </cell>
          <cell r="K1270">
            <v>12.59</v>
          </cell>
        </row>
        <row r="1271">
          <cell r="J1271" t="str">
            <v>PHP</v>
          </cell>
          <cell r="K1271">
            <v>12.59</v>
          </cell>
        </row>
        <row r="1272">
          <cell r="J1272" t="str">
            <v>PHP</v>
          </cell>
          <cell r="K1272">
            <v>12.59</v>
          </cell>
        </row>
        <row r="1273">
          <cell r="J1273" t="str">
            <v>PHP</v>
          </cell>
          <cell r="K1273">
            <v>12.59</v>
          </cell>
        </row>
        <row r="1274">
          <cell r="J1274" t="str">
            <v>PHP</v>
          </cell>
          <cell r="K1274">
            <v>12.59</v>
          </cell>
        </row>
        <row r="1275">
          <cell r="J1275" t="str">
            <v>PHP</v>
          </cell>
          <cell r="K1275">
            <v>12.59</v>
          </cell>
        </row>
        <row r="1276">
          <cell r="J1276" t="str">
            <v>PHP</v>
          </cell>
          <cell r="K1276">
            <v>12.59</v>
          </cell>
        </row>
        <row r="1277">
          <cell r="J1277" t="str">
            <v>PHP</v>
          </cell>
          <cell r="K1277">
            <v>12.59</v>
          </cell>
        </row>
        <row r="1278">
          <cell r="J1278" t="str">
            <v>PHP</v>
          </cell>
          <cell r="K1278">
            <v>12.59</v>
          </cell>
        </row>
        <row r="1279">
          <cell r="J1279" t="str">
            <v>PHP</v>
          </cell>
          <cell r="K1279">
            <v>12.59</v>
          </cell>
        </row>
        <row r="1280">
          <cell r="J1280" t="str">
            <v>PHP</v>
          </cell>
          <cell r="K1280">
            <v>12.59</v>
          </cell>
        </row>
        <row r="1281">
          <cell r="J1281" t="str">
            <v>PHP</v>
          </cell>
          <cell r="K1281">
            <v>12.59</v>
          </cell>
        </row>
        <row r="1282">
          <cell r="J1282" t="str">
            <v>PHP</v>
          </cell>
          <cell r="K1282">
            <v>12.59</v>
          </cell>
        </row>
        <row r="1283">
          <cell r="J1283" t="str">
            <v>PHP</v>
          </cell>
          <cell r="K1283">
            <v>12.59</v>
          </cell>
        </row>
        <row r="1284">
          <cell r="J1284" t="str">
            <v>PHP</v>
          </cell>
          <cell r="K1284">
            <v>12.59</v>
          </cell>
        </row>
        <row r="1285">
          <cell r="J1285" t="str">
            <v>PHP</v>
          </cell>
          <cell r="K1285">
            <v>12.59</v>
          </cell>
        </row>
        <row r="1286">
          <cell r="J1286" t="str">
            <v>PHP</v>
          </cell>
          <cell r="K1286">
            <v>12.59</v>
          </cell>
        </row>
        <row r="1287">
          <cell r="J1287" t="str">
            <v>PHP</v>
          </cell>
          <cell r="K1287">
            <v>12.59</v>
          </cell>
        </row>
        <row r="1288">
          <cell r="J1288" t="str">
            <v>PHP</v>
          </cell>
          <cell r="K1288">
            <v>12.59</v>
          </cell>
        </row>
        <row r="1289">
          <cell r="J1289" t="str">
            <v>PHP</v>
          </cell>
          <cell r="K1289">
            <v>12.59</v>
          </cell>
        </row>
        <row r="1290">
          <cell r="J1290" t="str">
            <v>PHP</v>
          </cell>
          <cell r="K1290">
            <v>12.59</v>
          </cell>
        </row>
        <row r="1291">
          <cell r="J1291" t="str">
            <v>PHP</v>
          </cell>
          <cell r="K1291">
            <v>12.59</v>
          </cell>
        </row>
        <row r="1292">
          <cell r="J1292" t="str">
            <v>PHP</v>
          </cell>
          <cell r="K1292">
            <v>12.59</v>
          </cell>
        </row>
        <row r="1293">
          <cell r="J1293" t="str">
            <v>PHP</v>
          </cell>
          <cell r="K1293">
            <v>12.59</v>
          </cell>
        </row>
        <row r="1294">
          <cell r="J1294" t="str">
            <v>PHP</v>
          </cell>
          <cell r="K1294">
            <v>12.59</v>
          </cell>
        </row>
        <row r="1295">
          <cell r="J1295" t="str">
            <v>PHP</v>
          </cell>
          <cell r="K1295">
            <v>12.59</v>
          </cell>
        </row>
        <row r="1296">
          <cell r="J1296" t="str">
            <v>PHP</v>
          </cell>
          <cell r="K1296">
            <v>12.59</v>
          </cell>
        </row>
        <row r="1297">
          <cell r="J1297" t="str">
            <v>PHP</v>
          </cell>
          <cell r="K1297">
            <v>12.59</v>
          </cell>
        </row>
        <row r="1298">
          <cell r="J1298" t="str">
            <v>PHP</v>
          </cell>
          <cell r="K1298">
            <v>12.59</v>
          </cell>
        </row>
        <row r="1299">
          <cell r="J1299" t="str">
            <v>PHP</v>
          </cell>
          <cell r="K1299">
            <v>12.59</v>
          </cell>
        </row>
        <row r="1300">
          <cell r="J1300" t="str">
            <v>PHP</v>
          </cell>
          <cell r="K1300">
            <v>12.59</v>
          </cell>
        </row>
        <row r="1301">
          <cell r="J1301" t="str">
            <v>PHP</v>
          </cell>
          <cell r="K1301">
            <v>12.59</v>
          </cell>
        </row>
        <row r="1302">
          <cell r="J1302" t="str">
            <v>PHP</v>
          </cell>
          <cell r="K1302">
            <v>12.59</v>
          </cell>
        </row>
        <row r="1303">
          <cell r="J1303" t="str">
            <v>PHP</v>
          </cell>
          <cell r="K1303">
            <v>12.59</v>
          </cell>
        </row>
        <row r="1304">
          <cell r="J1304" t="str">
            <v>PHP</v>
          </cell>
          <cell r="K1304">
            <v>12.59</v>
          </cell>
        </row>
        <row r="1305">
          <cell r="J1305" t="str">
            <v>PHP</v>
          </cell>
          <cell r="K1305">
            <v>12.59</v>
          </cell>
        </row>
        <row r="1306">
          <cell r="J1306" t="str">
            <v>PHP</v>
          </cell>
          <cell r="K1306">
            <v>12.59</v>
          </cell>
        </row>
        <row r="1307">
          <cell r="J1307" t="str">
            <v>PHP</v>
          </cell>
          <cell r="K1307">
            <v>12.59</v>
          </cell>
        </row>
        <row r="1308">
          <cell r="J1308" t="str">
            <v>PHP</v>
          </cell>
          <cell r="K1308">
            <v>12.59</v>
          </cell>
        </row>
        <row r="1309">
          <cell r="J1309" t="str">
            <v>PHP</v>
          </cell>
          <cell r="K1309">
            <v>12.59</v>
          </cell>
        </row>
        <row r="1310">
          <cell r="J1310" t="str">
            <v>PHP</v>
          </cell>
          <cell r="K1310">
            <v>12.59</v>
          </cell>
        </row>
        <row r="1311">
          <cell r="J1311" t="str">
            <v>PHP</v>
          </cell>
          <cell r="K1311">
            <v>12.59</v>
          </cell>
        </row>
        <row r="1312">
          <cell r="J1312" t="str">
            <v>PHP</v>
          </cell>
          <cell r="K1312">
            <v>12.59</v>
          </cell>
        </row>
        <row r="1313">
          <cell r="J1313" t="str">
            <v>PHP</v>
          </cell>
          <cell r="K1313">
            <v>12.59</v>
          </cell>
        </row>
        <row r="1314">
          <cell r="J1314" t="str">
            <v>PHP</v>
          </cell>
          <cell r="K1314">
            <v>12.59</v>
          </cell>
        </row>
        <row r="1315">
          <cell r="J1315" t="str">
            <v>PHP</v>
          </cell>
          <cell r="K1315">
            <v>12.59</v>
          </cell>
        </row>
        <row r="1316">
          <cell r="J1316" t="str">
            <v>PHP</v>
          </cell>
          <cell r="K1316">
            <v>12.59</v>
          </cell>
        </row>
        <row r="1317">
          <cell r="J1317" t="str">
            <v>PHP</v>
          </cell>
          <cell r="K1317">
            <v>12.59</v>
          </cell>
        </row>
        <row r="1318">
          <cell r="J1318" t="str">
            <v>PHP</v>
          </cell>
          <cell r="K1318">
            <v>12.59</v>
          </cell>
        </row>
        <row r="1319">
          <cell r="J1319" t="str">
            <v>PHP</v>
          </cell>
          <cell r="K1319">
            <v>12.59</v>
          </cell>
        </row>
        <row r="1320">
          <cell r="J1320" t="str">
            <v>PHP</v>
          </cell>
          <cell r="K1320">
            <v>12.59</v>
          </cell>
        </row>
        <row r="1321">
          <cell r="J1321" t="str">
            <v>PHP</v>
          </cell>
          <cell r="K1321">
            <v>12.59</v>
          </cell>
        </row>
        <row r="1322">
          <cell r="J1322" t="str">
            <v>PHP</v>
          </cell>
          <cell r="K1322">
            <v>12.59</v>
          </cell>
        </row>
        <row r="1323">
          <cell r="J1323" t="str">
            <v>PHP</v>
          </cell>
          <cell r="K1323">
            <v>12.59</v>
          </cell>
        </row>
        <row r="1324">
          <cell r="J1324" t="str">
            <v>PHP</v>
          </cell>
          <cell r="K1324">
            <v>12.59</v>
          </cell>
        </row>
        <row r="1325">
          <cell r="J1325" t="str">
            <v>PHP</v>
          </cell>
          <cell r="K1325">
            <v>12.59</v>
          </cell>
        </row>
        <row r="1326">
          <cell r="J1326" t="str">
            <v>PHP</v>
          </cell>
          <cell r="K1326">
            <v>12.59</v>
          </cell>
        </row>
        <row r="1327">
          <cell r="J1327" t="str">
            <v>PHP</v>
          </cell>
          <cell r="K1327">
            <v>12.59</v>
          </cell>
        </row>
        <row r="1328">
          <cell r="J1328" t="str">
            <v>PHP</v>
          </cell>
          <cell r="K1328">
            <v>12.59</v>
          </cell>
        </row>
        <row r="1329">
          <cell r="J1329" t="str">
            <v>PHP</v>
          </cell>
          <cell r="K1329">
            <v>12.59</v>
          </cell>
        </row>
        <row r="1330">
          <cell r="J1330" t="str">
            <v>PHP</v>
          </cell>
          <cell r="K1330">
            <v>12.59</v>
          </cell>
        </row>
        <row r="1331">
          <cell r="I1331" t="str">
            <v>03/18/</v>
          </cell>
          <cell r="J1331">
            <v>3</v>
          </cell>
          <cell r="K1331" t="str">
            <v>rosaleed 20</v>
          </cell>
        </row>
        <row r="1334">
          <cell r="I1334" t="str">
            <v>Item Number</v>
          </cell>
          <cell r="J1334" t="str">
            <v>Cur</v>
          </cell>
          <cell r="K1334" t="str">
            <v>Purchase Cost</v>
          </cell>
        </row>
        <row r="1335">
          <cell r="I1335" t="str">
            <v>-----------</v>
          </cell>
          <cell r="J1335" t="str">
            <v>---</v>
          </cell>
          <cell r="K1335" t="str">
            <v>---------------</v>
          </cell>
        </row>
        <row r="1336">
          <cell r="J1336" t="str">
            <v>PHP</v>
          </cell>
          <cell r="K1336">
            <v>12.59</v>
          </cell>
        </row>
        <row r="1337">
          <cell r="J1337" t="str">
            <v>PHP</v>
          </cell>
          <cell r="K1337">
            <v>12.59</v>
          </cell>
        </row>
        <row r="1338">
          <cell r="J1338" t="str">
            <v>PHP</v>
          </cell>
          <cell r="K1338">
            <v>12.59</v>
          </cell>
        </row>
        <row r="1339">
          <cell r="J1339" t="str">
            <v>PHP</v>
          </cell>
          <cell r="K1339">
            <v>12.59</v>
          </cell>
        </row>
        <row r="1340">
          <cell r="J1340" t="str">
            <v>PHP</v>
          </cell>
          <cell r="K1340">
            <v>12.59</v>
          </cell>
        </row>
        <row r="1341">
          <cell r="J1341" t="str">
            <v>PHP</v>
          </cell>
          <cell r="K1341">
            <v>12.59</v>
          </cell>
        </row>
        <row r="1342">
          <cell r="J1342" t="str">
            <v>PHP</v>
          </cell>
          <cell r="K1342">
            <v>12.59</v>
          </cell>
        </row>
        <row r="1343">
          <cell r="J1343" t="str">
            <v>PHP</v>
          </cell>
          <cell r="K1343">
            <v>12.59</v>
          </cell>
        </row>
        <row r="1344">
          <cell r="J1344" t="str">
            <v>PHP</v>
          </cell>
          <cell r="K1344">
            <v>12.59</v>
          </cell>
        </row>
        <row r="1345">
          <cell r="J1345" t="str">
            <v>PHP</v>
          </cell>
          <cell r="K1345">
            <v>12.59</v>
          </cell>
        </row>
        <row r="1346">
          <cell r="J1346" t="str">
            <v>PHP</v>
          </cell>
          <cell r="K1346">
            <v>12.59</v>
          </cell>
        </row>
        <row r="1347">
          <cell r="J1347" t="str">
            <v>PHP</v>
          </cell>
          <cell r="K1347">
            <v>12.59</v>
          </cell>
        </row>
        <row r="1348">
          <cell r="J1348" t="str">
            <v>PHP</v>
          </cell>
          <cell r="K1348">
            <v>12.59</v>
          </cell>
        </row>
        <row r="1349">
          <cell r="J1349" t="str">
            <v>PHP</v>
          </cell>
          <cell r="K1349">
            <v>12.59</v>
          </cell>
        </row>
        <row r="1350">
          <cell r="J1350" t="str">
            <v>PHP</v>
          </cell>
          <cell r="K1350">
            <v>12.59</v>
          </cell>
        </row>
        <row r="1351">
          <cell r="J1351" t="str">
            <v>PHP</v>
          </cell>
          <cell r="K1351">
            <v>12.59</v>
          </cell>
        </row>
        <row r="1352">
          <cell r="J1352" t="str">
            <v>PHP</v>
          </cell>
          <cell r="K1352">
            <v>12.59</v>
          </cell>
        </row>
        <row r="1353">
          <cell r="J1353" t="str">
            <v>PHP</v>
          </cell>
          <cell r="K1353">
            <v>12.59</v>
          </cell>
        </row>
        <row r="1354">
          <cell r="J1354" t="str">
            <v>PHP</v>
          </cell>
          <cell r="K1354">
            <v>12.59</v>
          </cell>
        </row>
        <row r="1355">
          <cell r="J1355" t="str">
            <v>PHP</v>
          </cell>
          <cell r="K1355">
            <v>12.59</v>
          </cell>
        </row>
        <row r="1356">
          <cell r="J1356" t="str">
            <v>PHP</v>
          </cell>
          <cell r="K1356">
            <v>12.59</v>
          </cell>
        </row>
        <row r="1357">
          <cell r="J1357" t="str">
            <v>PHP</v>
          </cell>
          <cell r="K1357">
            <v>12.59</v>
          </cell>
        </row>
        <row r="1358">
          <cell r="J1358" t="str">
            <v>PHP</v>
          </cell>
          <cell r="K1358">
            <v>12.59</v>
          </cell>
        </row>
        <row r="1359">
          <cell r="J1359" t="str">
            <v>PHP</v>
          </cell>
          <cell r="K1359">
            <v>13.02</v>
          </cell>
        </row>
        <row r="1360">
          <cell r="J1360" t="str">
            <v>PHP</v>
          </cell>
          <cell r="K1360">
            <v>13.02</v>
          </cell>
        </row>
        <row r="1361">
          <cell r="J1361" t="str">
            <v>PHP</v>
          </cell>
          <cell r="K1361">
            <v>13.02</v>
          </cell>
        </row>
        <row r="1362">
          <cell r="J1362" t="str">
            <v>PHP</v>
          </cell>
          <cell r="K1362">
            <v>13.02</v>
          </cell>
        </row>
        <row r="1363">
          <cell r="J1363" t="str">
            <v>PHP</v>
          </cell>
          <cell r="K1363">
            <v>13.02</v>
          </cell>
        </row>
        <row r="1364">
          <cell r="J1364" t="str">
            <v>PHP</v>
          </cell>
          <cell r="K1364">
            <v>13.02</v>
          </cell>
        </row>
        <row r="1365">
          <cell r="J1365" t="str">
            <v>PHP</v>
          </cell>
          <cell r="K1365">
            <v>13.02</v>
          </cell>
        </row>
        <row r="1366">
          <cell r="J1366" t="str">
            <v>PHP</v>
          </cell>
          <cell r="K1366">
            <v>13.02</v>
          </cell>
        </row>
        <row r="1367">
          <cell r="J1367" t="str">
            <v>PHP</v>
          </cell>
          <cell r="K1367">
            <v>13.02</v>
          </cell>
        </row>
        <row r="1368">
          <cell r="J1368" t="str">
            <v>PHP</v>
          </cell>
          <cell r="K1368">
            <v>13.02</v>
          </cell>
        </row>
        <row r="1369">
          <cell r="J1369" t="str">
            <v>PHP</v>
          </cell>
          <cell r="K1369">
            <v>13.02</v>
          </cell>
        </row>
        <row r="1370">
          <cell r="J1370" t="str">
            <v>PHP</v>
          </cell>
          <cell r="K1370">
            <v>13.02</v>
          </cell>
        </row>
        <row r="1371">
          <cell r="J1371" t="str">
            <v>PHP</v>
          </cell>
          <cell r="K1371">
            <v>13.02</v>
          </cell>
        </row>
        <row r="1372">
          <cell r="J1372" t="str">
            <v>PHP</v>
          </cell>
          <cell r="K1372">
            <v>13.02</v>
          </cell>
        </row>
        <row r="1373">
          <cell r="J1373" t="str">
            <v>PHP</v>
          </cell>
          <cell r="K1373">
            <v>13.02</v>
          </cell>
        </row>
        <row r="1374">
          <cell r="J1374" t="str">
            <v>PHP</v>
          </cell>
          <cell r="K1374">
            <v>13.02</v>
          </cell>
        </row>
        <row r="1375">
          <cell r="J1375" t="str">
            <v>PHP</v>
          </cell>
          <cell r="K1375">
            <v>13.02</v>
          </cell>
        </row>
        <row r="1376">
          <cell r="J1376" t="str">
            <v>PHP</v>
          </cell>
          <cell r="K1376">
            <v>13.02</v>
          </cell>
        </row>
        <row r="1377">
          <cell r="J1377" t="str">
            <v>PHP</v>
          </cell>
          <cell r="K1377">
            <v>13.02</v>
          </cell>
        </row>
        <row r="1378">
          <cell r="J1378" t="str">
            <v>PHP</v>
          </cell>
          <cell r="K1378">
            <v>13.02</v>
          </cell>
        </row>
        <row r="1379">
          <cell r="J1379" t="str">
            <v>PHP</v>
          </cell>
          <cell r="K1379">
            <v>13.02</v>
          </cell>
        </row>
        <row r="1380">
          <cell r="J1380" t="str">
            <v>PHP</v>
          </cell>
          <cell r="K1380">
            <v>13.02</v>
          </cell>
        </row>
        <row r="1381">
          <cell r="J1381" t="str">
            <v>PHP</v>
          </cell>
          <cell r="K1381">
            <v>13.02</v>
          </cell>
        </row>
        <row r="1382">
          <cell r="J1382" t="str">
            <v>PHP</v>
          </cell>
          <cell r="K1382">
            <v>13.02</v>
          </cell>
        </row>
        <row r="1383">
          <cell r="J1383" t="str">
            <v>PHP</v>
          </cell>
          <cell r="K1383">
            <v>13.02</v>
          </cell>
        </row>
        <row r="1384">
          <cell r="J1384" t="str">
            <v>PHP</v>
          </cell>
          <cell r="K1384">
            <v>13.02</v>
          </cell>
        </row>
        <row r="1385">
          <cell r="J1385" t="str">
            <v>PHP</v>
          </cell>
          <cell r="K1385">
            <v>13.02</v>
          </cell>
        </row>
        <row r="1386">
          <cell r="J1386" t="str">
            <v>PHP</v>
          </cell>
          <cell r="K1386">
            <v>13.02</v>
          </cell>
        </row>
        <row r="1387">
          <cell r="J1387" t="str">
            <v>PHP</v>
          </cell>
          <cell r="K1387">
            <v>13.02</v>
          </cell>
        </row>
        <row r="1388">
          <cell r="J1388" t="str">
            <v>PHP</v>
          </cell>
          <cell r="K1388">
            <v>13.02</v>
          </cell>
        </row>
        <row r="1389">
          <cell r="J1389" t="str">
            <v>PHP</v>
          </cell>
          <cell r="K1389">
            <v>13.02</v>
          </cell>
        </row>
        <row r="1390">
          <cell r="J1390" t="str">
            <v>PHP</v>
          </cell>
          <cell r="K1390">
            <v>13.02</v>
          </cell>
        </row>
        <row r="1391">
          <cell r="J1391" t="str">
            <v>PHP</v>
          </cell>
          <cell r="K1391">
            <v>13.02</v>
          </cell>
        </row>
        <row r="1392">
          <cell r="J1392" t="str">
            <v>PHP</v>
          </cell>
          <cell r="K1392">
            <v>13.02</v>
          </cell>
        </row>
        <row r="1393">
          <cell r="J1393" t="str">
            <v>PHP</v>
          </cell>
          <cell r="K1393">
            <v>13.02</v>
          </cell>
        </row>
        <row r="1394">
          <cell r="J1394" t="str">
            <v>PHP</v>
          </cell>
          <cell r="K1394">
            <v>13.02</v>
          </cell>
        </row>
        <row r="1395">
          <cell r="J1395" t="str">
            <v>PHP</v>
          </cell>
          <cell r="K1395">
            <v>13.02</v>
          </cell>
        </row>
        <row r="1396">
          <cell r="J1396" t="str">
            <v>PHP</v>
          </cell>
          <cell r="K1396">
            <v>13.02</v>
          </cell>
        </row>
        <row r="1397">
          <cell r="J1397" t="str">
            <v>PHP</v>
          </cell>
          <cell r="K1397">
            <v>13.02</v>
          </cell>
        </row>
        <row r="1398">
          <cell r="J1398" t="str">
            <v>PHP</v>
          </cell>
          <cell r="K1398">
            <v>13.02</v>
          </cell>
        </row>
        <row r="1399">
          <cell r="J1399" t="str">
            <v>PHP</v>
          </cell>
          <cell r="K1399">
            <v>13.02</v>
          </cell>
        </row>
        <row r="1400">
          <cell r="J1400" t="str">
            <v>PHP</v>
          </cell>
          <cell r="K1400">
            <v>13.02</v>
          </cell>
        </row>
        <row r="1401">
          <cell r="I1401" t="str">
            <v>03/18/</v>
          </cell>
          <cell r="J1401">
            <v>3</v>
          </cell>
          <cell r="K1401" t="str">
            <v>rosaleed 21</v>
          </cell>
        </row>
        <row r="1404">
          <cell r="I1404" t="str">
            <v>Item Number</v>
          </cell>
          <cell r="J1404" t="str">
            <v>Cur</v>
          </cell>
          <cell r="K1404" t="str">
            <v>Purchase Cost</v>
          </cell>
        </row>
        <row r="1405">
          <cell r="I1405" t="str">
            <v>-----------</v>
          </cell>
          <cell r="J1405" t="str">
            <v>---</v>
          </cell>
          <cell r="K1405" t="str">
            <v>---------------</v>
          </cell>
        </row>
        <row r="1406">
          <cell r="J1406" t="str">
            <v>PHP</v>
          </cell>
          <cell r="K1406">
            <v>13.02</v>
          </cell>
        </row>
        <row r="1407">
          <cell r="J1407" t="str">
            <v>PHP</v>
          </cell>
          <cell r="K1407">
            <v>13.02</v>
          </cell>
        </row>
        <row r="1408">
          <cell r="J1408" t="str">
            <v>PHP</v>
          </cell>
          <cell r="K1408">
            <v>13.02</v>
          </cell>
        </row>
        <row r="1409">
          <cell r="J1409" t="str">
            <v>PHP</v>
          </cell>
          <cell r="K1409">
            <v>13.02</v>
          </cell>
        </row>
        <row r="1410">
          <cell r="J1410" t="str">
            <v>PHP</v>
          </cell>
          <cell r="K1410">
            <v>13.02</v>
          </cell>
        </row>
        <row r="1411">
          <cell r="J1411" t="str">
            <v>PHP</v>
          </cell>
          <cell r="K1411">
            <v>13.02</v>
          </cell>
        </row>
        <row r="1412">
          <cell r="J1412" t="str">
            <v>PHP</v>
          </cell>
          <cell r="K1412">
            <v>13.02</v>
          </cell>
        </row>
        <row r="1413">
          <cell r="J1413" t="str">
            <v>PHP</v>
          </cell>
          <cell r="K1413">
            <v>13.02</v>
          </cell>
        </row>
        <row r="1414">
          <cell r="J1414" t="str">
            <v>PHP</v>
          </cell>
          <cell r="K1414">
            <v>13.02</v>
          </cell>
        </row>
        <row r="1415">
          <cell r="J1415" t="str">
            <v>PHP</v>
          </cell>
          <cell r="K1415">
            <v>13.02</v>
          </cell>
        </row>
        <row r="1416">
          <cell r="J1416" t="str">
            <v>PHP</v>
          </cell>
          <cell r="K1416">
            <v>13.02</v>
          </cell>
        </row>
        <row r="1417">
          <cell r="J1417" t="str">
            <v>PHP</v>
          </cell>
          <cell r="K1417">
            <v>13.02</v>
          </cell>
        </row>
        <row r="1418">
          <cell r="J1418" t="str">
            <v>PHP</v>
          </cell>
          <cell r="K1418">
            <v>13.02</v>
          </cell>
        </row>
        <row r="1419">
          <cell r="J1419" t="str">
            <v>PHP</v>
          </cell>
          <cell r="K1419">
            <v>13.02</v>
          </cell>
        </row>
        <row r="1420">
          <cell r="J1420" t="str">
            <v>PHP</v>
          </cell>
          <cell r="K1420">
            <v>13.02</v>
          </cell>
        </row>
        <row r="1421">
          <cell r="J1421" t="str">
            <v>PHP</v>
          </cell>
          <cell r="K1421">
            <v>13.02</v>
          </cell>
        </row>
        <row r="1422">
          <cell r="J1422" t="str">
            <v>PHP</v>
          </cell>
          <cell r="K1422">
            <v>13.02</v>
          </cell>
        </row>
        <row r="1423">
          <cell r="J1423" t="str">
            <v>PHP</v>
          </cell>
          <cell r="K1423">
            <v>13.02</v>
          </cell>
        </row>
        <row r="1424">
          <cell r="J1424" t="str">
            <v>PHP</v>
          </cell>
          <cell r="K1424">
            <v>13.02</v>
          </cell>
        </row>
        <row r="1425">
          <cell r="J1425" t="str">
            <v>PHP</v>
          </cell>
          <cell r="K1425">
            <v>13.02</v>
          </cell>
        </row>
        <row r="1426">
          <cell r="J1426" t="str">
            <v>PHP</v>
          </cell>
          <cell r="K1426">
            <v>13.02</v>
          </cell>
        </row>
        <row r="1427">
          <cell r="J1427" t="str">
            <v>PHP</v>
          </cell>
          <cell r="K1427">
            <v>13.02</v>
          </cell>
        </row>
        <row r="1428">
          <cell r="J1428" t="str">
            <v>PHP</v>
          </cell>
          <cell r="K1428">
            <v>13.02</v>
          </cell>
        </row>
        <row r="1429">
          <cell r="J1429" t="str">
            <v>PHP</v>
          </cell>
          <cell r="K1429">
            <v>13.02</v>
          </cell>
        </row>
        <row r="1430">
          <cell r="J1430" t="str">
            <v>PHP</v>
          </cell>
          <cell r="K1430">
            <v>13.02</v>
          </cell>
        </row>
        <row r="1431">
          <cell r="J1431" t="str">
            <v>PHP</v>
          </cell>
          <cell r="K1431">
            <v>13.02</v>
          </cell>
        </row>
        <row r="1432">
          <cell r="J1432" t="str">
            <v>PHP</v>
          </cell>
          <cell r="K1432">
            <v>13.02</v>
          </cell>
        </row>
        <row r="1433">
          <cell r="J1433" t="str">
            <v>PHP</v>
          </cell>
          <cell r="K1433">
            <v>13.02</v>
          </cell>
        </row>
        <row r="1434">
          <cell r="J1434" t="str">
            <v>PHP</v>
          </cell>
          <cell r="K1434">
            <v>13.02</v>
          </cell>
        </row>
        <row r="1435">
          <cell r="J1435" t="str">
            <v>PHP</v>
          </cell>
          <cell r="K1435">
            <v>13.02</v>
          </cell>
        </row>
        <row r="1436">
          <cell r="J1436" t="str">
            <v>PHP</v>
          </cell>
          <cell r="K1436">
            <v>13.02</v>
          </cell>
        </row>
        <row r="1437">
          <cell r="I1437">
            <v>13183</v>
          </cell>
          <cell r="J1437" t="str">
            <v>PHP</v>
          </cell>
          <cell r="K1437">
            <v>3.14</v>
          </cell>
        </row>
        <row r="1438">
          <cell r="J1438" t="str">
            <v>PHP</v>
          </cell>
          <cell r="K1438">
            <v>3.14</v>
          </cell>
        </row>
        <row r="1439">
          <cell r="J1439" t="str">
            <v>PHP</v>
          </cell>
          <cell r="K1439">
            <v>3.14</v>
          </cell>
        </row>
        <row r="1440">
          <cell r="J1440" t="str">
            <v>PHP</v>
          </cell>
          <cell r="K1440">
            <v>3.14</v>
          </cell>
        </row>
        <row r="1441">
          <cell r="J1441" t="str">
            <v>PHP</v>
          </cell>
          <cell r="K1441">
            <v>3.14</v>
          </cell>
        </row>
        <row r="1442">
          <cell r="J1442" t="str">
            <v>PHP</v>
          </cell>
          <cell r="K1442">
            <v>3.14</v>
          </cell>
        </row>
        <row r="1443">
          <cell r="J1443" t="str">
            <v>PHP</v>
          </cell>
          <cell r="K1443">
            <v>3.14</v>
          </cell>
        </row>
        <row r="1444">
          <cell r="J1444" t="str">
            <v>PHP</v>
          </cell>
          <cell r="K1444">
            <v>3.14</v>
          </cell>
        </row>
        <row r="1445">
          <cell r="J1445" t="str">
            <v>PHP</v>
          </cell>
          <cell r="K1445">
            <v>3.14</v>
          </cell>
        </row>
        <row r="1446">
          <cell r="J1446" t="str">
            <v>PHP</v>
          </cell>
          <cell r="K1446">
            <v>3.14</v>
          </cell>
        </row>
        <row r="1447">
          <cell r="J1447" t="str">
            <v>PHP</v>
          </cell>
          <cell r="K1447">
            <v>3.14</v>
          </cell>
        </row>
        <row r="1448">
          <cell r="J1448" t="str">
            <v>PHP</v>
          </cell>
          <cell r="K1448">
            <v>3.14</v>
          </cell>
        </row>
        <row r="1449">
          <cell r="J1449" t="str">
            <v>PHP</v>
          </cell>
          <cell r="K1449">
            <v>3.14</v>
          </cell>
        </row>
        <row r="1450">
          <cell r="J1450" t="str">
            <v>PHP</v>
          </cell>
          <cell r="K1450">
            <v>3.14</v>
          </cell>
        </row>
        <row r="1451">
          <cell r="J1451" t="str">
            <v>PHP</v>
          </cell>
          <cell r="K1451">
            <v>3.14</v>
          </cell>
        </row>
        <row r="1452">
          <cell r="J1452" t="str">
            <v>PHP</v>
          </cell>
          <cell r="K1452">
            <v>3.14</v>
          </cell>
        </row>
        <row r="1453">
          <cell r="J1453" t="str">
            <v>PHP</v>
          </cell>
          <cell r="K1453">
            <v>3.14</v>
          </cell>
        </row>
        <row r="1454">
          <cell r="J1454" t="str">
            <v>PHP</v>
          </cell>
          <cell r="K1454">
            <v>3.14</v>
          </cell>
        </row>
        <row r="1455">
          <cell r="J1455" t="str">
            <v>PHP</v>
          </cell>
          <cell r="K1455">
            <v>3.14</v>
          </cell>
        </row>
        <row r="1456">
          <cell r="J1456" t="str">
            <v>PHP</v>
          </cell>
          <cell r="K1456">
            <v>3.14</v>
          </cell>
        </row>
        <row r="1457">
          <cell r="J1457" t="str">
            <v>PHP</v>
          </cell>
          <cell r="K1457">
            <v>3.14</v>
          </cell>
        </row>
        <row r="1458">
          <cell r="J1458" t="str">
            <v>PHP</v>
          </cell>
          <cell r="K1458">
            <v>3.14</v>
          </cell>
        </row>
        <row r="1459">
          <cell r="J1459" t="str">
            <v>PHP</v>
          </cell>
          <cell r="K1459">
            <v>3.14</v>
          </cell>
        </row>
        <row r="1460">
          <cell r="J1460" t="str">
            <v>PHP</v>
          </cell>
          <cell r="K1460">
            <v>3.14</v>
          </cell>
        </row>
        <row r="1461">
          <cell r="J1461" t="str">
            <v>PHP</v>
          </cell>
          <cell r="K1461">
            <v>3.14</v>
          </cell>
        </row>
        <row r="1462">
          <cell r="J1462" t="str">
            <v>PHP</v>
          </cell>
          <cell r="K1462">
            <v>3.14</v>
          </cell>
        </row>
        <row r="1463">
          <cell r="J1463" t="str">
            <v>PHP</v>
          </cell>
          <cell r="K1463">
            <v>3.14</v>
          </cell>
        </row>
        <row r="1464">
          <cell r="J1464" t="str">
            <v>PHP</v>
          </cell>
          <cell r="K1464">
            <v>3.14</v>
          </cell>
        </row>
        <row r="1465">
          <cell r="J1465" t="str">
            <v>PHP</v>
          </cell>
          <cell r="K1465">
            <v>3.14</v>
          </cell>
        </row>
        <row r="1466">
          <cell r="J1466" t="str">
            <v>PHP</v>
          </cell>
          <cell r="K1466">
            <v>3.14</v>
          </cell>
        </row>
        <row r="1467">
          <cell r="J1467" t="str">
            <v>PHP</v>
          </cell>
          <cell r="K1467">
            <v>3.14</v>
          </cell>
        </row>
        <row r="1468">
          <cell r="J1468" t="str">
            <v>PHP</v>
          </cell>
          <cell r="K1468">
            <v>3.14</v>
          </cell>
        </row>
        <row r="1469">
          <cell r="J1469" t="str">
            <v>PHP</v>
          </cell>
          <cell r="K1469">
            <v>3.14</v>
          </cell>
        </row>
        <row r="1470">
          <cell r="J1470" t="str">
            <v>PHP</v>
          </cell>
          <cell r="K1470">
            <v>3.14</v>
          </cell>
        </row>
        <row r="1471">
          <cell r="I1471" t="str">
            <v>03/18/</v>
          </cell>
          <cell r="J1471">
            <v>3</v>
          </cell>
          <cell r="K1471" t="str">
            <v>rosaleed 22</v>
          </cell>
        </row>
        <row r="1474">
          <cell r="I1474" t="str">
            <v>Item Number</v>
          </cell>
          <cell r="J1474" t="str">
            <v>Cur</v>
          </cell>
          <cell r="K1474" t="str">
            <v>Purchase Cost</v>
          </cell>
        </row>
        <row r="1475">
          <cell r="I1475" t="str">
            <v>-----------</v>
          </cell>
          <cell r="J1475" t="str">
            <v>---</v>
          </cell>
          <cell r="K1475" t="str">
            <v>---------------</v>
          </cell>
        </row>
        <row r="1476">
          <cell r="J1476" t="str">
            <v>PHP</v>
          </cell>
          <cell r="K1476">
            <v>3.14</v>
          </cell>
        </row>
        <row r="1477">
          <cell r="J1477" t="str">
            <v>PHP</v>
          </cell>
          <cell r="K1477">
            <v>3.14</v>
          </cell>
        </row>
        <row r="1478">
          <cell r="J1478" t="str">
            <v>PHP</v>
          </cell>
          <cell r="K1478">
            <v>3.14</v>
          </cell>
        </row>
        <row r="1479">
          <cell r="J1479" t="str">
            <v>PHP</v>
          </cell>
          <cell r="K1479">
            <v>3.14</v>
          </cell>
        </row>
        <row r="1480">
          <cell r="J1480" t="str">
            <v>PHP</v>
          </cell>
          <cell r="K1480">
            <v>3.14</v>
          </cell>
        </row>
        <row r="1481">
          <cell r="J1481" t="str">
            <v>PHP</v>
          </cell>
          <cell r="K1481">
            <v>3.14</v>
          </cell>
        </row>
        <row r="1482">
          <cell r="J1482" t="str">
            <v>PHP</v>
          </cell>
          <cell r="K1482">
            <v>3.14</v>
          </cell>
        </row>
        <row r="1483">
          <cell r="J1483" t="str">
            <v>PHP</v>
          </cell>
          <cell r="K1483">
            <v>3.14</v>
          </cell>
        </row>
        <row r="1484">
          <cell r="J1484" t="str">
            <v>PHP</v>
          </cell>
          <cell r="K1484">
            <v>3.14</v>
          </cell>
        </row>
        <row r="1485">
          <cell r="J1485" t="str">
            <v>PHP</v>
          </cell>
          <cell r="K1485">
            <v>3.14</v>
          </cell>
        </row>
        <row r="1486">
          <cell r="J1486" t="str">
            <v>PHP</v>
          </cell>
          <cell r="K1486">
            <v>3.14</v>
          </cell>
        </row>
        <row r="1487">
          <cell r="J1487" t="str">
            <v>PHP</v>
          </cell>
          <cell r="K1487">
            <v>3.14</v>
          </cell>
        </row>
        <row r="1488">
          <cell r="J1488" t="str">
            <v>PHP</v>
          </cell>
          <cell r="K1488">
            <v>3.14</v>
          </cell>
        </row>
        <row r="1489">
          <cell r="J1489" t="str">
            <v>PHP</v>
          </cell>
          <cell r="K1489">
            <v>3.14</v>
          </cell>
        </row>
        <row r="1490">
          <cell r="J1490" t="str">
            <v>PHP</v>
          </cell>
          <cell r="K1490">
            <v>3.14</v>
          </cell>
        </row>
        <row r="1491">
          <cell r="J1491" t="str">
            <v>PHP</v>
          </cell>
          <cell r="K1491">
            <v>3.14</v>
          </cell>
        </row>
        <row r="1492">
          <cell r="J1492" t="str">
            <v>PHP</v>
          </cell>
          <cell r="K1492">
            <v>3.14</v>
          </cell>
        </row>
        <row r="1493">
          <cell r="J1493" t="str">
            <v>PHP</v>
          </cell>
          <cell r="K1493">
            <v>3.14</v>
          </cell>
        </row>
        <row r="1494">
          <cell r="J1494" t="str">
            <v>PHP</v>
          </cell>
          <cell r="K1494">
            <v>3.14</v>
          </cell>
        </row>
        <row r="1495">
          <cell r="J1495" t="str">
            <v>PHP</v>
          </cell>
          <cell r="K1495">
            <v>3.14</v>
          </cell>
        </row>
        <row r="1496">
          <cell r="J1496" t="str">
            <v>PHP</v>
          </cell>
          <cell r="K1496">
            <v>3.14</v>
          </cell>
        </row>
        <row r="1497">
          <cell r="J1497" t="str">
            <v>PHP</v>
          </cell>
          <cell r="K1497">
            <v>3.14</v>
          </cell>
        </row>
        <row r="1498">
          <cell r="J1498" t="str">
            <v>PHP</v>
          </cell>
          <cell r="K1498">
            <v>3.14</v>
          </cell>
        </row>
        <row r="1499">
          <cell r="J1499" t="str">
            <v>PHP</v>
          </cell>
          <cell r="K1499">
            <v>3.14</v>
          </cell>
        </row>
        <row r="1500">
          <cell r="J1500" t="str">
            <v>PHP</v>
          </cell>
          <cell r="K1500">
            <v>3.14</v>
          </cell>
        </row>
        <row r="1501">
          <cell r="J1501" t="str">
            <v>PHP</v>
          </cell>
          <cell r="K1501">
            <v>3.14</v>
          </cell>
        </row>
        <row r="1502">
          <cell r="J1502" t="str">
            <v>PHP</v>
          </cell>
          <cell r="K1502">
            <v>3.14</v>
          </cell>
        </row>
        <row r="1503">
          <cell r="J1503" t="str">
            <v>PHP</v>
          </cell>
          <cell r="K1503">
            <v>3.14</v>
          </cell>
        </row>
        <row r="1504">
          <cell r="J1504" t="str">
            <v>PHP</v>
          </cell>
          <cell r="K1504">
            <v>3.14</v>
          </cell>
        </row>
        <row r="1505">
          <cell r="J1505" t="str">
            <v>PHP</v>
          </cell>
          <cell r="K1505">
            <v>3.14</v>
          </cell>
        </row>
        <row r="1506">
          <cell r="J1506" t="str">
            <v>PHP</v>
          </cell>
          <cell r="K1506">
            <v>3.14</v>
          </cell>
        </row>
        <row r="1507">
          <cell r="J1507" t="str">
            <v>PHP</v>
          </cell>
          <cell r="K1507">
            <v>3.14</v>
          </cell>
        </row>
        <row r="1508">
          <cell r="J1508" t="str">
            <v>PHP</v>
          </cell>
          <cell r="K1508">
            <v>3.42</v>
          </cell>
        </row>
        <row r="1509">
          <cell r="J1509" t="str">
            <v>PHP</v>
          </cell>
          <cell r="K1509">
            <v>3.42</v>
          </cell>
        </row>
        <row r="1510">
          <cell r="J1510" t="str">
            <v>PHP</v>
          </cell>
          <cell r="K1510">
            <v>3.42</v>
          </cell>
        </row>
        <row r="1511">
          <cell r="J1511" t="str">
            <v>PHP</v>
          </cell>
          <cell r="K1511">
            <v>3.42</v>
          </cell>
        </row>
        <row r="1512">
          <cell r="J1512" t="str">
            <v>PHP</v>
          </cell>
          <cell r="K1512">
            <v>3.42</v>
          </cell>
        </row>
        <row r="1513">
          <cell r="J1513" t="str">
            <v>PHP</v>
          </cell>
          <cell r="K1513">
            <v>3.42</v>
          </cell>
        </row>
        <row r="1514">
          <cell r="J1514" t="str">
            <v>PHP</v>
          </cell>
          <cell r="K1514">
            <v>3.42</v>
          </cell>
        </row>
        <row r="1515">
          <cell r="J1515" t="str">
            <v>PHP</v>
          </cell>
          <cell r="K1515">
            <v>3.42</v>
          </cell>
        </row>
        <row r="1516">
          <cell r="J1516" t="str">
            <v>PHP</v>
          </cell>
          <cell r="K1516">
            <v>3.42</v>
          </cell>
        </row>
        <row r="1517">
          <cell r="J1517" t="str">
            <v>PHP</v>
          </cell>
          <cell r="K1517">
            <v>3.42</v>
          </cell>
        </row>
        <row r="1518">
          <cell r="J1518" t="str">
            <v>PHP</v>
          </cell>
          <cell r="K1518">
            <v>3.42</v>
          </cell>
        </row>
        <row r="1519">
          <cell r="J1519" t="str">
            <v>PHP</v>
          </cell>
          <cell r="K1519">
            <v>3.42</v>
          </cell>
        </row>
        <row r="1520">
          <cell r="J1520" t="str">
            <v>PHP</v>
          </cell>
          <cell r="K1520">
            <v>3.42</v>
          </cell>
        </row>
        <row r="1521">
          <cell r="J1521" t="str">
            <v>PHP</v>
          </cell>
          <cell r="K1521">
            <v>3.42</v>
          </cell>
        </row>
        <row r="1522">
          <cell r="J1522" t="str">
            <v>PHP</v>
          </cell>
          <cell r="K1522">
            <v>3.42</v>
          </cell>
        </row>
        <row r="1523">
          <cell r="J1523" t="str">
            <v>PHP</v>
          </cell>
          <cell r="K1523">
            <v>3.42</v>
          </cell>
        </row>
        <row r="1524">
          <cell r="J1524" t="str">
            <v>PHP</v>
          </cell>
          <cell r="K1524">
            <v>3.42</v>
          </cell>
        </row>
        <row r="1525">
          <cell r="J1525" t="str">
            <v>PHP</v>
          </cell>
          <cell r="K1525">
            <v>3.42</v>
          </cell>
        </row>
        <row r="1526">
          <cell r="J1526" t="str">
            <v>PHP</v>
          </cell>
          <cell r="K1526">
            <v>3.42</v>
          </cell>
        </row>
        <row r="1527">
          <cell r="J1527" t="str">
            <v>PHP</v>
          </cell>
          <cell r="K1527">
            <v>3.42</v>
          </cell>
        </row>
        <row r="1528">
          <cell r="J1528" t="str">
            <v>PHP</v>
          </cell>
          <cell r="K1528">
            <v>3.42</v>
          </cell>
        </row>
        <row r="1529">
          <cell r="J1529" t="str">
            <v>PHP</v>
          </cell>
          <cell r="K1529">
            <v>3.42</v>
          </cell>
        </row>
        <row r="1530">
          <cell r="J1530" t="str">
            <v>PHP</v>
          </cell>
          <cell r="K1530">
            <v>3.42</v>
          </cell>
        </row>
        <row r="1531">
          <cell r="J1531" t="str">
            <v>PHP</v>
          </cell>
          <cell r="K1531">
            <v>3.42</v>
          </cell>
        </row>
        <row r="1532">
          <cell r="J1532" t="str">
            <v>PHP</v>
          </cell>
          <cell r="K1532">
            <v>3.42</v>
          </cell>
        </row>
        <row r="1533">
          <cell r="J1533" t="str">
            <v>PHP</v>
          </cell>
          <cell r="K1533">
            <v>3.42</v>
          </cell>
        </row>
        <row r="1534">
          <cell r="J1534" t="str">
            <v>PHP</v>
          </cell>
          <cell r="K1534">
            <v>3.42</v>
          </cell>
        </row>
        <row r="1535">
          <cell r="J1535" t="str">
            <v>PHP</v>
          </cell>
          <cell r="K1535">
            <v>3.42</v>
          </cell>
        </row>
        <row r="1536">
          <cell r="J1536" t="str">
            <v>PHP</v>
          </cell>
          <cell r="K1536">
            <v>3.42</v>
          </cell>
        </row>
        <row r="1537">
          <cell r="J1537" t="str">
            <v>PHP</v>
          </cell>
          <cell r="K1537">
            <v>3.42</v>
          </cell>
        </row>
        <row r="1538">
          <cell r="J1538" t="str">
            <v>PHP</v>
          </cell>
          <cell r="K1538">
            <v>3.42</v>
          </cell>
        </row>
        <row r="1539">
          <cell r="J1539" t="str">
            <v>PHP</v>
          </cell>
          <cell r="K1539">
            <v>3.42</v>
          </cell>
        </row>
        <row r="1540">
          <cell r="J1540" t="str">
            <v>PHP</v>
          </cell>
          <cell r="K1540">
            <v>3.42</v>
          </cell>
        </row>
        <row r="1541">
          <cell r="I1541" t="str">
            <v>03/18/</v>
          </cell>
          <cell r="J1541">
            <v>3</v>
          </cell>
          <cell r="K1541" t="str">
            <v>rosaleed 23</v>
          </cell>
        </row>
        <row r="1544">
          <cell r="I1544" t="str">
            <v>Item Number</v>
          </cell>
          <cell r="J1544" t="str">
            <v>Cur</v>
          </cell>
          <cell r="K1544" t="str">
            <v>Purchase Cost</v>
          </cell>
        </row>
        <row r="1545">
          <cell r="I1545" t="str">
            <v>-----------</v>
          </cell>
          <cell r="J1545" t="str">
            <v>---</v>
          </cell>
          <cell r="K1545" t="str">
            <v>---------------</v>
          </cell>
        </row>
        <row r="1546">
          <cell r="J1546" t="str">
            <v>PHP</v>
          </cell>
          <cell r="K1546">
            <v>3.42</v>
          </cell>
        </row>
        <row r="1547">
          <cell r="J1547" t="str">
            <v>PHP</v>
          </cell>
          <cell r="K1547">
            <v>3.42</v>
          </cell>
        </row>
        <row r="1548">
          <cell r="J1548" t="str">
            <v>PHP</v>
          </cell>
          <cell r="K1548">
            <v>3.42</v>
          </cell>
        </row>
        <row r="1549">
          <cell r="J1549" t="str">
            <v>PHP</v>
          </cell>
          <cell r="K1549">
            <v>3.42</v>
          </cell>
        </row>
        <row r="1550">
          <cell r="J1550" t="str">
            <v>PHP</v>
          </cell>
          <cell r="K1550">
            <v>3.42</v>
          </cell>
        </row>
        <row r="1551">
          <cell r="J1551" t="str">
            <v>PHP</v>
          </cell>
          <cell r="K1551">
            <v>3.42</v>
          </cell>
        </row>
        <row r="1552">
          <cell r="J1552" t="str">
            <v>PHP</v>
          </cell>
          <cell r="K1552">
            <v>3.42</v>
          </cell>
        </row>
        <row r="1553">
          <cell r="J1553" t="str">
            <v>PHP</v>
          </cell>
          <cell r="K1553">
            <v>3.42</v>
          </cell>
        </row>
        <row r="1554">
          <cell r="J1554" t="str">
            <v>PHP</v>
          </cell>
          <cell r="K1554">
            <v>3.42</v>
          </cell>
        </row>
        <row r="1555">
          <cell r="J1555" t="str">
            <v>PHP</v>
          </cell>
          <cell r="K1555">
            <v>3.42</v>
          </cell>
        </row>
        <row r="1556">
          <cell r="J1556" t="str">
            <v>PHP</v>
          </cell>
          <cell r="K1556">
            <v>3.42</v>
          </cell>
        </row>
        <row r="1557">
          <cell r="J1557" t="str">
            <v>PHP</v>
          </cell>
          <cell r="K1557">
            <v>3.42</v>
          </cell>
        </row>
        <row r="1558">
          <cell r="J1558" t="str">
            <v>PHP</v>
          </cell>
          <cell r="K1558">
            <v>3.42</v>
          </cell>
        </row>
        <row r="1559">
          <cell r="J1559" t="str">
            <v>PHP</v>
          </cell>
          <cell r="K1559">
            <v>3.42</v>
          </cell>
        </row>
        <row r="1560">
          <cell r="J1560" t="str">
            <v>PHP</v>
          </cell>
          <cell r="K1560">
            <v>3.42</v>
          </cell>
        </row>
        <row r="1561">
          <cell r="J1561" t="str">
            <v>PHP</v>
          </cell>
          <cell r="K1561">
            <v>3.42</v>
          </cell>
        </row>
        <row r="1562">
          <cell r="J1562" t="str">
            <v>PHP</v>
          </cell>
          <cell r="K1562">
            <v>3.42</v>
          </cell>
        </row>
        <row r="1563">
          <cell r="J1563" t="str">
            <v>PHP</v>
          </cell>
          <cell r="K1563">
            <v>3.42</v>
          </cell>
        </row>
        <row r="1564">
          <cell r="J1564" t="str">
            <v>PHP</v>
          </cell>
          <cell r="K1564">
            <v>3.42</v>
          </cell>
        </row>
        <row r="1565">
          <cell r="J1565" t="str">
            <v>PHP</v>
          </cell>
          <cell r="K1565">
            <v>3.42</v>
          </cell>
        </row>
        <row r="1566">
          <cell r="J1566" t="str">
            <v>PHP</v>
          </cell>
          <cell r="K1566">
            <v>3.42</v>
          </cell>
        </row>
        <row r="1567">
          <cell r="J1567" t="str">
            <v>PHP</v>
          </cell>
          <cell r="K1567">
            <v>3.42</v>
          </cell>
        </row>
        <row r="1568">
          <cell r="J1568" t="str">
            <v>PHP</v>
          </cell>
          <cell r="K1568">
            <v>3.42</v>
          </cell>
        </row>
        <row r="1569">
          <cell r="J1569" t="str">
            <v>PHP</v>
          </cell>
          <cell r="K1569">
            <v>3.42</v>
          </cell>
        </row>
        <row r="1570">
          <cell r="I1570">
            <v>13184</v>
          </cell>
          <cell r="J1570" t="str">
            <v>USD</v>
          </cell>
          <cell r="K1570">
            <v>81.64</v>
          </cell>
        </row>
        <row r="1571">
          <cell r="J1571" t="str">
            <v>USD</v>
          </cell>
          <cell r="K1571">
            <v>81.64</v>
          </cell>
        </row>
        <row r="1572">
          <cell r="J1572" t="str">
            <v>USD</v>
          </cell>
          <cell r="K1572">
            <v>81.64</v>
          </cell>
        </row>
        <row r="1573">
          <cell r="J1573" t="str">
            <v>USD</v>
          </cell>
          <cell r="K1573">
            <v>81.64</v>
          </cell>
        </row>
        <row r="1574">
          <cell r="J1574" t="str">
            <v>USD</v>
          </cell>
          <cell r="K1574">
            <v>81.64</v>
          </cell>
        </row>
        <row r="1575">
          <cell r="J1575" t="str">
            <v>USD</v>
          </cell>
          <cell r="K1575">
            <v>81.64</v>
          </cell>
        </row>
        <row r="1576">
          <cell r="J1576" t="str">
            <v>USD</v>
          </cell>
          <cell r="K1576">
            <v>81.64</v>
          </cell>
        </row>
        <row r="1577">
          <cell r="J1577" t="str">
            <v>USD</v>
          </cell>
          <cell r="K1577">
            <v>81.64</v>
          </cell>
        </row>
        <row r="1578">
          <cell r="J1578" t="str">
            <v>USD</v>
          </cell>
          <cell r="K1578">
            <v>81.64</v>
          </cell>
        </row>
        <row r="1579">
          <cell r="J1579" t="str">
            <v>USD</v>
          </cell>
          <cell r="K1579">
            <v>81.64</v>
          </cell>
        </row>
        <row r="1580">
          <cell r="J1580" t="str">
            <v>USD</v>
          </cell>
          <cell r="K1580">
            <v>81.64</v>
          </cell>
        </row>
        <row r="1581">
          <cell r="J1581" t="str">
            <v>USD</v>
          </cell>
          <cell r="K1581">
            <v>81.64</v>
          </cell>
        </row>
        <row r="1582">
          <cell r="J1582" t="str">
            <v>USD</v>
          </cell>
          <cell r="K1582">
            <v>81.64</v>
          </cell>
        </row>
        <row r="1583">
          <cell r="J1583" t="str">
            <v>USD</v>
          </cell>
          <cell r="K1583">
            <v>81.64</v>
          </cell>
        </row>
        <row r="1584">
          <cell r="J1584" t="str">
            <v>USD</v>
          </cell>
          <cell r="K1584">
            <v>81.64</v>
          </cell>
        </row>
        <row r="1585">
          <cell r="J1585" t="str">
            <v>USD</v>
          </cell>
          <cell r="K1585">
            <v>81.64</v>
          </cell>
        </row>
        <row r="1586">
          <cell r="J1586" t="str">
            <v>USD</v>
          </cell>
          <cell r="K1586">
            <v>81.64</v>
          </cell>
        </row>
        <row r="1587">
          <cell r="J1587" t="str">
            <v>USD</v>
          </cell>
          <cell r="K1587">
            <v>81.64</v>
          </cell>
        </row>
        <row r="1588">
          <cell r="J1588" t="str">
            <v>USD</v>
          </cell>
          <cell r="K1588">
            <v>81.64</v>
          </cell>
        </row>
        <row r="1589">
          <cell r="J1589" t="str">
            <v>USD</v>
          </cell>
          <cell r="K1589">
            <v>81.64</v>
          </cell>
        </row>
        <row r="1590">
          <cell r="J1590" t="str">
            <v>USD</v>
          </cell>
          <cell r="K1590">
            <v>81.64</v>
          </cell>
        </row>
        <row r="1591">
          <cell r="J1591" t="str">
            <v>USD</v>
          </cell>
          <cell r="K1591">
            <v>81.64</v>
          </cell>
        </row>
        <row r="1592">
          <cell r="I1592">
            <v>13194</v>
          </cell>
          <cell r="J1592" t="str">
            <v>USD</v>
          </cell>
          <cell r="K1592">
            <v>138.22999999999999</v>
          </cell>
        </row>
        <row r="1593">
          <cell r="J1593" t="str">
            <v>USD</v>
          </cell>
          <cell r="K1593">
            <v>138.22999999999999</v>
          </cell>
        </row>
        <row r="1594">
          <cell r="J1594" t="str">
            <v>USD</v>
          </cell>
          <cell r="K1594">
            <v>138.22999999999999</v>
          </cell>
        </row>
        <row r="1595">
          <cell r="J1595" t="str">
            <v>USD</v>
          </cell>
          <cell r="K1595">
            <v>138.22999999999999</v>
          </cell>
        </row>
        <row r="1596">
          <cell r="J1596" t="str">
            <v>USD</v>
          </cell>
          <cell r="K1596">
            <v>138.22999999999999</v>
          </cell>
        </row>
        <row r="1597">
          <cell r="J1597" t="str">
            <v>USD</v>
          </cell>
          <cell r="K1597">
            <v>138.22999999999999</v>
          </cell>
        </row>
        <row r="1598">
          <cell r="J1598" t="str">
            <v>USD</v>
          </cell>
          <cell r="K1598">
            <v>138.22999999999999</v>
          </cell>
        </row>
        <row r="1599">
          <cell r="J1599" t="str">
            <v>USD</v>
          </cell>
          <cell r="K1599">
            <v>138.22999999999999</v>
          </cell>
        </row>
        <row r="1600">
          <cell r="J1600" t="str">
            <v>USD</v>
          </cell>
          <cell r="K1600">
            <v>138.22999999999999</v>
          </cell>
        </row>
        <row r="1601">
          <cell r="J1601" t="str">
            <v>USD</v>
          </cell>
          <cell r="K1601">
            <v>138.22999999999999</v>
          </cell>
        </row>
        <row r="1602">
          <cell r="J1602" t="str">
            <v>USD</v>
          </cell>
          <cell r="K1602">
            <v>138.22999999999999</v>
          </cell>
        </row>
        <row r="1603">
          <cell r="J1603" t="str">
            <v>USD</v>
          </cell>
          <cell r="K1603">
            <v>138.22999999999999</v>
          </cell>
        </row>
        <row r="1604">
          <cell r="J1604" t="str">
            <v>USD</v>
          </cell>
          <cell r="K1604">
            <v>138.22999999999999</v>
          </cell>
        </row>
        <row r="1605">
          <cell r="J1605" t="str">
            <v>USD</v>
          </cell>
          <cell r="K1605">
            <v>138.22999999999999</v>
          </cell>
        </row>
        <row r="1606">
          <cell r="J1606" t="str">
            <v>USD</v>
          </cell>
          <cell r="K1606">
            <v>138.22999999999999</v>
          </cell>
        </row>
        <row r="1607">
          <cell r="J1607" t="str">
            <v>USD</v>
          </cell>
          <cell r="K1607">
            <v>138.22999999999999</v>
          </cell>
        </row>
        <row r="1608">
          <cell r="J1608" t="str">
            <v>USD</v>
          </cell>
          <cell r="K1608">
            <v>138.22999999999999</v>
          </cell>
        </row>
        <row r="1609">
          <cell r="J1609" t="str">
            <v>USD</v>
          </cell>
          <cell r="K1609">
            <v>138.22999999999999</v>
          </cell>
        </row>
        <row r="1610">
          <cell r="J1610" t="str">
            <v>USD</v>
          </cell>
          <cell r="K1610">
            <v>138.22999999999999</v>
          </cell>
        </row>
        <row r="1611">
          <cell r="I1611" t="str">
            <v>03/18/</v>
          </cell>
          <cell r="J1611">
            <v>3</v>
          </cell>
          <cell r="K1611" t="str">
            <v>rosaleed 24</v>
          </cell>
        </row>
        <row r="1614">
          <cell r="I1614" t="str">
            <v>Item Number</v>
          </cell>
          <cell r="J1614" t="str">
            <v>Cur</v>
          </cell>
          <cell r="K1614" t="str">
            <v>Purchase Cost</v>
          </cell>
        </row>
        <row r="1615">
          <cell r="I1615" t="str">
            <v>-----------</v>
          </cell>
          <cell r="J1615" t="str">
            <v>---</v>
          </cell>
          <cell r="K1615" t="str">
            <v>---------------</v>
          </cell>
        </row>
        <row r="1616">
          <cell r="J1616" t="str">
            <v>USD</v>
          </cell>
          <cell r="K1616">
            <v>138.22999999999999</v>
          </cell>
        </row>
        <row r="1617">
          <cell r="J1617" t="str">
            <v>USD</v>
          </cell>
          <cell r="K1617">
            <v>138.22999999999999</v>
          </cell>
        </row>
        <row r="1618">
          <cell r="J1618" t="str">
            <v>USD</v>
          </cell>
          <cell r="K1618">
            <v>138.22999999999999</v>
          </cell>
        </row>
        <row r="1619">
          <cell r="I1619">
            <v>13196</v>
          </cell>
          <cell r="J1619" t="str">
            <v>PHP</v>
          </cell>
          <cell r="K1619">
            <v>9.56</v>
          </cell>
        </row>
        <row r="1620">
          <cell r="J1620" t="str">
            <v>PHP</v>
          </cell>
          <cell r="K1620">
            <v>9.56</v>
          </cell>
        </row>
        <row r="1621">
          <cell r="J1621" t="str">
            <v>PHP</v>
          </cell>
          <cell r="K1621">
            <v>9.56</v>
          </cell>
        </row>
        <row r="1622">
          <cell r="J1622" t="str">
            <v>PHP</v>
          </cell>
          <cell r="K1622">
            <v>9.56</v>
          </cell>
        </row>
        <row r="1623">
          <cell r="J1623" t="str">
            <v>PHP</v>
          </cell>
          <cell r="K1623">
            <v>9.56</v>
          </cell>
        </row>
        <row r="1624">
          <cell r="J1624" t="str">
            <v>PHP</v>
          </cell>
          <cell r="K1624">
            <v>9.56</v>
          </cell>
        </row>
        <row r="1625">
          <cell r="J1625" t="str">
            <v>PHP</v>
          </cell>
          <cell r="K1625">
            <v>9.56</v>
          </cell>
        </row>
        <row r="1626">
          <cell r="J1626" t="str">
            <v>PHP</v>
          </cell>
          <cell r="K1626">
            <v>9.56</v>
          </cell>
        </row>
        <row r="1627">
          <cell r="J1627" t="str">
            <v>PHP</v>
          </cell>
          <cell r="K1627">
            <v>9.56</v>
          </cell>
        </row>
        <row r="1628">
          <cell r="J1628" t="str">
            <v>PHP</v>
          </cell>
          <cell r="K1628">
            <v>9.56</v>
          </cell>
        </row>
        <row r="1629">
          <cell r="J1629" t="str">
            <v>PHP</v>
          </cell>
          <cell r="K1629">
            <v>9.56</v>
          </cell>
        </row>
        <row r="1630">
          <cell r="J1630" t="str">
            <v>PHP</v>
          </cell>
          <cell r="K1630">
            <v>9.56</v>
          </cell>
        </row>
        <row r="1631">
          <cell r="J1631" t="str">
            <v>PHP</v>
          </cell>
          <cell r="K1631">
            <v>9.56</v>
          </cell>
        </row>
        <row r="1632">
          <cell r="J1632" t="str">
            <v>PHP</v>
          </cell>
          <cell r="K1632">
            <v>9.56</v>
          </cell>
        </row>
        <row r="1633">
          <cell r="J1633" t="str">
            <v>PHP</v>
          </cell>
          <cell r="K1633">
            <v>9.56</v>
          </cell>
        </row>
        <row r="1634">
          <cell r="J1634" t="str">
            <v>PHP</v>
          </cell>
          <cell r="K1634">
            <v>9.56</v>
          </cell>
        </row>
        <row r="1635">
          <cell r="J1635" t="str">
            <v>PHP</v>
          </cell>
          <cell r="K1635">
            <v>9.56</v>
          </cell>
        </row>
        <row r="1636">
          <cell r="J1636" t="str">
            <v>PHP</v>
          </cell>
          <cell r="K1636">
            <v>9.56</v>
          </cell>
        </row>
        <row r="1637">
          <cell r="J1637" t="str">
            <v>PHP</v>
          </cell>
          <cell r="K1637">
            <v>9.56</v>
          </cell>
        </row>
        <row r="1638">
          <cell r="J1638" t="str">
            <v>PHP</v>
          </cell>
          <cell r="K1638">
            <v>9.56</v>
          </cell>
        </row>
        <row r="1639">
          <cell r="J1639" t="str">
            <v>PHP</v>
          </cell>
          <cell r="K1639">
            <v>9.56</v>
          </cell>
        </row>
        <row r="1640">
          <cell r="J1640" t="str">
            <v>PHP</v>
          </cell>
          <cell r="K1640">
            <v>9.56</v>
          </cell>
        </row>
        <row r="1641">
          <cell r="J1641" t="str">
            <v>PHP</v>
          </cell>
          <cell r="K1641">
            <v>9.56</v>
          </cell>
        </row>
        <row r="1642">
          <cell r="J1642" t="str">
            <v>PHP</v>
          </cell>
          <cell r="K1642">
            <v>9.56</v>
          </cell>
        </row>
        <row r="1643">
          <cell r="J1643" t="str">
            <v>PHP</v>
          </cell>
          <cell r="K1643">
            <v>9.56</v>
          </cell>
        </row>
        <row r="1644">
          <cell r="J1644" t="str">
            <v>PHP</v>
          </cell>
          <cell r="K1644">
            <v>9.56</v>
          </cell>
        </row>
        <row r="1645">
          <cell r="J1645" t="str">
            <v>PHP</v>
          </cell>
          <cell r="K1645">
            <v>9.56</v>
          </cell>
        </row>
        <row r="1646">
          <cell r="J1646" t="str">
            <v>PHP</v>
          </cell>
          <cell r="K1646">
            <v>9.56</v>
          </cell>
        </row>
        <row r="1647">
          <cell r="J1647" t="str">
            <v>PHP</v>
          </cell>
          <cell r="K1647">
            <v>9.56</v>
          </cell>
        </row>
        <row r="1648">
          <cell r="J1648" t="str">
            <v>PHP</v>
          </cell>
          <cell r="K1648">
            <v>9.56</v>
          </cell>
        </row>
        <row r="1649">
          <cell r="J1649" t="str">
            <v>PHP</v>
          </cell>
          <cell r="K1649">
            <v>9.56</v>
          </cell>
        </row>
        <row r="1650">
          <cell r="J1650" t="str">
            <v>PHP</v>
          </cell>
          <cell r="K1650">
            <v>9.56</v>
          </cell>
        </row>
        <row r="1651">
          <cell r="J1651" t="str">
            <v>PHP</v>
          </cell>
          <cell r="K1651">
            <v>9.56</v>
          </cell>
        </row>
        <row r="1652">
          <cell r="J1652" t="str">
            <v>PHP</v>
          </cell>
          <cell r="K1652">
            <v>9.56</v>
          </cell>
        </row>
        <row r="1653">
          <cell r="J1653" t="str">
            <v>PHP</v>
          </cell>
          <cell r="K1653">
            <v>9.56</v>
          </cell>
        </row>
        <row r="1654">
          <cell r="J1654" t="str">
            <v>PHP</v>
          </cell>
          <cell r="K1654">
            <v>9.56</v>
          </cell>
        </row>
        <row r="1655">
          <cell r="J1655" t="str">
            <v>PHP</v>
          </cell>
          <cell r="K1655">
            <v>9.56</v>
          </cell>
        </row>
        <row r="1656">
          <cell r="J1656" t="str">
            <v>PHP</v>
          </cell>
          <cell r="K1656">
            <v>9.56</v>
          </cell>
        </row>
        <row r="1657">
          <cell r="J1657" t="str">
            <v>PHP</v>
          </cell>
          <cell r="K1657">
            <v>9.56</v>
          </cell>
        </row>
        <row r="1658">
          <cell r="J1658" t="str">
            <v>PHP</v>
          </cell>
          <cell r="K1658">
            <v>9.56</v>
          </cell>
        </row>
        <row r="1659">
          <cell r="J1659" t="str">
            <v>PHP</v>
          </cell>
          <cell r="K1659">
            <v>9.56</v>
          </cell>
        </row>
        <row r="1660">
          <cell r="J1660" t="str">
            <v>PHP</v>
          </cell>
          <cell r="K1660">
            <v>9.56</v>
          </cell>
        </row>
        <row r="1661">
          <cell r="J1661" t="str">
            <v>PHP</v>
          </cell>
          <cell r="K1661">
            <v>9.56</v>
          </cell>
        </row>
        <row r="1662">
          <cell r="J1662" t="str">
            <v>PHP</v>
          </cell>
          <cell r="K1662">
            <v>9.56</v>
          </cell>
        </row>
        <row r="1663">
          <cell r="J1663" t="str">
            <v>PHP</v>
          </cell>
          <cell r="K1663">
            <v>9.56</v>
          </cell>
        </row>
        <row r="1664">
          <cell r="J1664" t="str">
            <v>PHP</v>
          </cell>
          <cell r="K1664">
            <v>9.56</v>
          </cell>
        </row>
        <row r="1665">
          <cell r="J1665" t="str">
            <v>PHP</v>
          </cell>
          <cell r="K1665">
            <v>9.56</v>
          </cell>
        </row>
        <row r="1666">
          <cell r="J1666" t="str">
            <v>PHP</v>
          </cell>
          <cell r="K1666">
            <v>9.91</v>
          </cell>
        </row>
        <row r="1667">
          <cell r="J1667" t="str">
            <v>PHP</v>
          </cell>
          <cell r="K1667">
            <v>9.91</v>
          </cell>
        </row>
        <row r="1668">
          <cell r="J1668" t="str">
            <v>PHP</v>
          </cell>
          <cell r="K1668">
            <v>9.91</v>
          </cell>
        </row>
        <row r="1669">
          <cell r="J1669" t="str">
            <v>PHP</v>
          </cell>
          <cell r="K1669">
            <v>9.91</v>
          </cell>
        </row>
        <row r="1670">
          <cell r="J1670" t="str">
            <v>PHP</v>
          </cell>
          <cell r="K1670">
            <v>9.91</v>
          </cell>
        </row>
        <row r="1671">
          <cell r="J1671" t="str">
            <v>PHP</v>
          </cell>
          <cell r="K1671">
            <v>9.91</v>
          </cell>
        </row>
        <row r="1672">
          <cell r="J1672" t="str">
            <v>PHP</v>
          </cell>
          <cell r="K1672">
            <v>9.91</v>
          </cell>
        </row>
        <row r="1673">
          <cell r="J1673" t="str">
            <v>PHP</v>
          </cell>
          <cell r="K1673">
            <v>9.91</v>
          </cell>
        </row>
        <row r="1674">
          <cell r="J1674" t="str">
            <v>PHP</v>
          </cell>
          <cell r="K1674">
            <v>9.91</v>
          </cell>
        </row>
        <row r="1675">
          <cell r="J1675" t="str">
            <v>PHP</v>
          </cell>
          <cell r="K1675">
            <v>9.91</v>
          </cell>
        </row>
        <row r="1676">
          <cell r="J1676" t="str">
            <v>PHP</v>
          </cell>
          <cell r="K1676">
            <v>9.91</v>
          </cell>
        </row>
        <row r="1677">
          <cell r="J1677" t="str">
            <v>PHP</v>
          </cell>
          <cell r="K1677">
            <v>9.91</v>
          </cell>
        </row>
        <row r="1678">
          <cell r="J1678" t="str">
            <v>PHP</v>
          </cell>
          <cell r="K1678">
            <v>9.91</v>
          </cell>
        </row>
        <row r="1679">
          <cell r="J1679" t="str">
            <v>PHP</v>
          </cell>
          <cell r="K1679">
            <v>9.91</v>
          </cell>
        </row>
        <row r="1680">
          <cell r="J1680" t="str">
            <v>PHP</v>
          </cell>
          <cell r="K1680">
            <v>9.91</v>
          </cell>
        </row>
        <row r="1681">
          <cell r="I1681" t="str">
            <v>03/18/</v>
          </cell>
          <cell r="J1681">
            <v>3</v>
          </cell>
          <cell r="K1681" t="str">
            <v>rosaleed 25</v>
          </cell>
        </row>
        <row r="1684">
          <cell r="I1684" t="str">
            <v>Item Number</v>
          </cell>
          <cell r="J1684" t="str">
            <v>Cur</v>
          </cell>
          <cell r="K1684" t="str">
            <v>Purchase Cost</v>
          </cell>
        </row>
        <row r="1685">
          <cell r="I1685" t="str">
            <v>-----------</v>
          </cell>
          <cell r="J1685" t="str">
            <v>---</v>
          </cell>
          <cell r="K1685" t="str">
            <v>---------------</v>
          </cell>
        </row>
        <row r="1686">
          <cell r="J1686" t="str">
            <v>PHP</v>
          </cell>
          <cell r="K1686">
            <v>9.91</v>
          </cell>
        </row>
        <row r="1687">
          <cell r="J1687" t="str">
            <v>PHP</v>
          </cell>
          <cell r="K1687">
            <v>9.91</v>
          </cell>
        </row>
        <row r="1688">
          <cell r="J1688" t="str">
            <v>PHP</v>
          </cell>
          <cell r="K1688">
            <v>9.91</v>
          </cell>
        </row>
        <row r="1689">
          <cell r="J1689" t="str">
            <v>PHP</v>
          </cell>
          <cell r="K1689">
            <v>9.91</v>
          </cell>
        </row>
        <row r="1690">
          <cell r="J1690" t="str">
            <v>PHP</v>
          </cell>
          <cell r="K1690">
            <v>9.91</v>
          </cell>
        </row>
        <row r="1691">
          <cell r="J1691" t="str">
            <v>PHP</v>
          </cell>
          <cell r="K1691">
            <v>9.91</v>
          </cell>
        </row>
        <row r="1692">
          <cell r="J1692" t="str">
            <v>PHP</v>
          </cell>
          <cell r="K1692">
            <v>9.91</v>
          </cell>
        </row>
        <row r="1693">
          <cell r="J1693" t="str">
            <v>PHP</v>
          </cell>
          <cell r="K1693">
            <v>9.91</v>
          </cell>
        </row>
        <row r="1694">
          <cell r="J1694" t="str">
            <v>PHP</v>
          </cell>
          <cell r="K1694">
            <v>9.91</v>
          </cell>
        </row>
        <row r="1695">
          <cell r="J1695" t="str">
            <v>PHP</v>
          </cell>
          <cell r="K1695">
            <v>9.91</v>
          </cell>
        </row>
        <row r="1696">
          <cell r="J1696" t="str">
            <v>PHP</v>
          </cell>
          <cell r="K1696">
            <v>9.91</v>
          </cell>
        </row>
        <row r="1697">
          <cell r="J1697" t="str">
            <v>PHP</v>
          </cell>
          <cell r="K1697">
            <v>9.91</v>
          </cell>
        </row>
        <row r="1698">
          <cell r="J1698" t="str">
            <v>PHP</v>
          </cell>
          <cell r="K1698">
            <v>9.91</v>
          </cell>
        </row>
        <row r="1699">
          <cell r="J1699" t="str">
            <v>PHP</v>
          </cell>
          <cell r="K1699">
            <v>9.91</v>
          </cell>
        </row>
        <row r="1700">
          <cell r="J1700" t="str">
            <v>PHP</v>
          </cell>
          <cell r="K1700">
            <v>9.91</v>
          </cell>
        </row>
        <row r="1701">
          <cell r="J1701" t="str">
            <v>PHP</v>
          </cell>
          <cell r="K1701">
            <v>9.91</v>
          </cell>
        </row>
        <row r="1702">
          <cell r="J1702" t="str">
            <v>PHP</v>
          </cell>
          <cell r="K1702">
            <v>9.91</v>
          </cell>
        </row>
        <row r="1703">
          <cell r="J1703" t="str">
            <v>PHP</v>
          </cell>
          <cell r="K1703">
            <v>9.91</v>
          </cell>
        </row>
        <row r="1704">
          <cell r="J1704" t="str">
            <v>PHP</v>
          </cell>
          <cell r="K1704">
            <v>9.91</v>
          </cell>
        </row>
        <row r="1705">
          <cell r="J1705" t="str">
            <v>PHP</v>
          </cell>
          <cell r="K1705">
            <v>9.91</v>
          </cell>
        </row>
        <row r="1706">
          <cell r="J1706" t="str">
            <v>PHP</v>
          </cell>
          <cell r="K1706">
            <v>9.91</v>
          </cell>
        </row>
        <row r="1707">
          <cell r="J1707" t="str">
            <v>PHP</v>
          </cell>
          <cell r="K1707">
            <v>9.91</v>
          </cell>
        </row>
        <row r="1708">
          <cell r="J1708" t="str">
            <v>PHP</v>
          </cell>
          <cell r="K1708">
            <v>9.91</v>
          </cell>
        </row>
        <row r="1709">
          <cell r="J1709" t="str">
            <v>PHP</v>
          </cell>
          <cell r="K1709">
            <v>9.91</v>
          </cell>
        </row>
        <row r="1710">
          <cell r="J1710" t="str">
            <v>PHP</v>
          </cell>
          <cell r="K1710">
            <v>9.91</v>
          </cell>
        </row>
        <row r="1711">
          <cell r="J1711" t="str">
            <v>PHP</v>
          </cell>
          <cell r="K1711">
            <v>9.91</v>
          </cell>
        </row>
        <row r="1712">
          <cell r="J1712" t="str">
            <v>PHP</v>
          </cell>
          <cell r="K1712">
            <v>9.91</v>
          </cell>
        </row>
        <row r="1713">
          <cell r="J1713" t="str">
            <v>PHP</v>
          </cell>
          <cell r="K1713">
            <v>9.91</v>
          </cell>
        </row>
        <row r="1714">
          <cell r="J1714" t="str">
            <v>PHP</v>
          </cell>
          <cell r="K1714">
            <v>9.91</v>
          </cell>
        </row>
        <row r="1715">
          <cell r="J1715" t="str">
            <v>PHP</v>
          </cell>
          <cell r="K1715">
            <v>9.91</v>
          </cell>
        </row>
        <row r="1716">
          <cell r="J1716" t="str">
            <v>PHP</v>
          </cell>
          <cell r="K1716">
            <v>9.91</v>
          </cell>
        </row>
        <row r="1717">
          <cell r="J1717" t="str">
            <v>PHP</v>
          </cell>
          <cell r="K1717">
            <v>9.91</v>
          </cell>
        </row>
        <row r="1718">
          <cell r="J1718" t="str">
            <v>PHP</v>
          </cell>
          <cell r="K1718">
            <v>9.91</v>
          </cell>
        </row>
        <row r="1719">
          <cell r="J1719" t="str">
            <v>PHP</v>
          </cell>
          <cell r="K1719">
            <v>9.91</v>
          </cell>
        </row>
        <row r="1720">
          <cell r="J1720" t="str">
            <v>PHP</v>
          </cell>
          <cell r="K1720">
            <v>9.91</v>
          </cell>
        </row>
        <row r="1721">
          <cell r="J1721" t="str">
            <v>PHP</v>
          </cell>
          <cell r="K1721">
            <v>9.91</v>
          </cell>
        </row>
        <row r="1722">
          <cell r="J1722" t="str">
            <v>PHP</v>
          </cell>
          <cell r="K1722">
            <v>9.91</v>
          </cell>
        </row>
        <row r="1723">
          <cell r="I1723">
            <v>13197</v>
          </cell>
          <cell r="J1723" t="str">
            <v>PHP</v>
          </cell>
          <cell r="K1723">
            <v>3.17</v>
          </cell>
        </row>
        <row r="1724">
          <cell r="J1724" t="str">
            <v>PHP</v>
          </cell>
          <cell r="K1724">
            <v>3.17</v>
          </cell>
        </row>
        <row r="1725">
          <cell r="J1725" t="str">
            <v>PHP</v>
          </cell>
          <cell r="K1725">
            <v>3.17</v>
          </cell>
        </row>
        <row r="1726">
          <cell r="J1726" t="str">
            <v>PHP</v>
          </cell>
          <cell r="K1726">
            <v>3.17</v>
          </cell>
        </row>
        <row r="1727">
          <cell r="J1727" t="str">
            <v>PHP</v>
          </cell>
          <cell r="K1727">
            <v>3.17</v>
          </cell>
        </row>
        <row r="1728">
          <cell r="J1728" t="str">
            <v>PHP</v>
          </cell>
          <cell r="K1728">
            <v>3.17</v>
          </cell>
        </row>
        <row r="1729">
          <cell r="J1729" t="str">
            <v>PHP</v>
          </cell>
          <cell r="K1729">
            <v>3.17</v>
          </cell>
        </row>
        <row r="1730">
          <cell r="J1730" t="str">
            <v>PHP</v>
          </cell>
          <cell r="K1730">
            <v>3.17</v>
          </cell>
        </row>
        <row r="1731">
          <cell r="J1731" t="str">
            <v>PHP</v>
          </cell>
          <cell r="K1731">
            <v>3.17</v>
          </cell>
        </row>
        <row r="1732">
          <cell r="J1732" t="str">
            <v>PHP</v>
          </cell>
          <cell r="K1732">
            <v>3.17</v>
          </cell>
        </row>
        <row r="1733">
          <cell r="J1733" t="str">
            <v>PHP</v>
          </cell>
          <cell r="K1733">
            <v>3.17</v>
          </cell>
        </row>
        <row r="1734">
          <cell r="J1734" t="str">
            <v>PHP</v>
          </cell>
          <cell r="K1734">
            <v>3.17</v>
          </cell>
        </row>
        <row r="1735">
          <cell r="J1735" t="str">
            <v>PHP</v>
          </cell>
          <cell r="K1735">
            <v>3.17</v>
          </cell>
        </row>
        <row r="1736">
          <cell r="J1736" t="str">
            <v>PHP</v>
          </cell>
          <cell r="K1736">
            <v>3.17</v>
          </cell>
        </row>
        <row r="1737">
          <cell r="J1737" t="str">
            <v>PHP</v>
          </cell>
          <cell r="K1737">
            <v>3.17</v>
          </cell>
        </row>
        <row r="1738">
          <cell r="J1738" t="str">
            <v>PHP</v>
          </cell>
          <cell r="K1738">
            <v>3.17</v>
          </cell>
        </row>
        <row r="1739">
          <cell r="J1739" t="str">
            <v>PHP</v>
          </cell>
          <cell r="K1739">
            <v>3.17</v>
          </cell>
        </row>
        <row r="1740">
          <cell r="J1740" t="str">
            <v>PHP</v>
          </cell>
          <cell r="K1740">
            <v>3.17</v>
          </cell>
        </row>
        <row r="1741">
          <cell r="J1741" t="str">
            <v>PHP</v>
          </cell>
          <cell r="K1741">
            <v>3.17</v>
          </cell>
        </row>
        <row r="1742">
          <cell r="J1742" t="str">
            <v>PHP</v>
          </cell>
          <cell r="K1742">
            <v>3.17</v>
          </cell>
        </row>
        <row r="1743">
          <cell r="J1743" t="str">
            <v>PHP</v>
          </cell>
          <cell r="K1743">
            <v>3.17</v>
          </cell>
        </row>
        <row r="1744">
          <cell r="J1744" t="str">
            <v>PHP</v>
          </cell>
          <cell r="K1744">
            <v>3.17</v>
          </cell>
        </row>
        <row r="1745">
          <cell r="J1745" t="str">
            <v>PHP</v>
          </cell>
          <cell r="K1745">
            <v>3.17</v>
          </cell>
        </row>
        <row r="1746">
          <cell r="J1746" t="str">
            <v>PHP</v>
          </cell>
          <cell r="K1746">
            <v>3.17</v>
          </cell>
        </row>
        <row r="1747">
          <cell r="J1747" t="str">
            <v>PHP</v>
          </cell>
          <cell r="K1747">
            <v>3.17</v>
          </cell>
        </row>
        <row r="1748">
          <cell r="J1748" t="str">
            <v>PHP</v>
          </cell>
          <cell r="K1748">
            <v>3.17</v>
          </cell>
        </row>
        <row r="1749">
          <cell r="J1749" t="str">
            <v>PHP</v>
          </cell>
          <cell r="K1749">
            <v>3.17</v>
          </cell>
        </row>
        <row r="1750">
          <cell r="J1750" t="str">
            <v>PHP</v>
          </cell>
          <cell r="K1750">
            <v>3.17</v>
          </cell>
        </row>
        <row r="1751">
          <cell r="I1751" t="str">
            <v>03/18/</v>
          </cell>
          <cell r="J1751">
            <v>3</v>
          </cell>
          <cell r="K1751" t="str">
            <v>rosaleed 26</v>
          </cell>
        </row>
        <row r="1754">
          <cell r="I1754" t="str">
            <v>Item Number</v>
          </cell>
          <cell r="J1754" t="str">
            <v>Cur</v>
          </cell>
          <cell r="K1754" t="str">
            <v>Purchase Cost</v>
          </cell>
        </row>
        <row r="1755">
          <cell r="I1755" t="str">
            <v>-----------</v>
          </cell>
          <cell r="J1755" t="str">
            <v>---</v>
          </cell>
          <cell r="K1755" t="str">
            <v>---------------</v>
          </cell>
        </row>
        <row r="1756">
          <cell r="J1756" t="str">
            <v>PHP</v>
          </cell>
          <cell r="K1756">
            <v>3.17</v>
          </cell>
        </row>
        <row r="1757">
          <cell r="J1757" t="str">
            <v>PHP</v>
          </cell>
          <cell r="K1757">
            <v>3.17</v>
          </cell>
        </row>
        <row r="1758">
          <cell r="J1758" t="str">
            <v>PHP</v>
          </cell>
          <cell r="K1758">
            <v>3.17</v>
          </cell>
        </row>
        <row r="1759">
          <cell r="J1759" t="str">
            <v>PHP</v>
          </cell>
          <cell r="K1759">
            <v>3.17</v>
          </cell>
        </row>
        <row r="1760">
          <cell r="J1760" t="str">
            <v>PHP</v>
          </cell>
          <cell r="K1760">
            <v>3.17</v>
          </cell>
        </row>
        <row r="1761">
          <cell r="J1761" t="str">
            <v>PHP</v>
          </cell>
          <cell r="K1761">
            <v>3.17</v>
          </cell>
        </row>
        <row r="1762">
          <cell r="J1762" t="str">
            <v>PHP</v>
          </cell>
          <cell r="K1762">
            <v>3.17</v>
          </cell>
        </row>
        <row r="1763">
          <cell r="J1763" t="str">
            <v>PHP</v>
          </cell>
          <cell r="K1763">
            <v>3.17</v>
          </cell>
        </row>
        <row r="1764">
          <cell r="J1764" t="str">
            <v>PHP</v>
          </cell>
          <cell r="K1764">
            <v>3.17</v>
          </cell>
        </row>
        <row r="1765">
          <cell r="J1765" t="str">
            <v>PHP</v>
          </cell>
          <cell r="K1765">
            <v>3.17</v>
          </cell>
        </row>
        <row r="1766">
          <cell r="J1766" t="str">
            <v>PHP</v>
          </cell>
          <cell r="K1766">
            <v>3.5</v>
          </cell>
        </row>
        <row r="1767">
          <cell r="J1767" t="str">
            <v>PHP</v>
          </cell>
          <cell r="K1767">
            <v>3.5</v>
          </cell>
        </row>
        <row r="1768">
          <cell r="J1768" t="str">
            <v>PHP</v>
          </cell>
          <cell r="K1768">
            <v>3.5</v>
          </cell>
        </row>
        <row r="1769">
          <cell r="J1769" t="str">
            <v>PHP</v>
          </cell>
          <cell r="K1769">
            <v>3.5</v>
          </cell>
        </row>
        <row r="1770">
          <cell r="J1770" t="str">
            <v>PHP</v>
          </cell>
          <cell r="K1770">
            <v>3.5</v>
          </cell>
        </row>
        <row r="1771">
          <cell r="J1771" t="str">
            <v>PHP</v>
          </cell>
          <cell r="K1771">
            <v>3.5</v>
          </cell>
        </row>
        <row r="1772">
          <cell r="J1772" t="str">
            <v>PHP</v>
          </cell>
          <cell r="K1772">
            <v>3.5</v>
          </cell>
        </row>
        <row r="1773">
          <cell r="J1773" t="str">
            <v>PHP</v>
          </cell>
          <cell r="K1773">
            <v>3.5</v>
          </cell>
        </row>
        <row r="1774">
          <cell r="J1774" t="str">
            <v>PHP</v>
          </cell>
          <cell r="K1774">
            <v>3.5</v>
          </cell>
        </row>
        <row r="1775">
          <cell r="J1775" t="str">
            <v>PHP</v>
          </cell>
          <cell r="K1775">
            <v>3.5</v>
          </cell>
        </row>
        <row r="1776">
          <cell r="J1776" t="str">
            <v>PHP</v>
          </cell>
          <cell r="K1776">
            <v>3.5</v>
          </cell>
        </row>
        <row r="1777">
          <cell r="J1777" t="str">
            <v>PHP</v>
          </cell>
          <cell r="K1777">
            <v>3.5</v>
          </cell>
        </row>
        <row r="1778">
          <cell r="J1778" t="str">
            <v>PHP</v>
          </cell>
          <cell r="K1778">
            <v>3.5</v>
          </cell>
        </row>
        <row r="1779">
          <cell r="J1779" t="str">
            <v>PHP</v>
          </cell>
          <cell r="K1779">
            <v>3.5</v>
          </cell>
        </row>
        <row r="1780">
          <cell r="J1780" t="str">
            <v>PHP</v>
          </cell>
          <cell r="K1780">
            <v>3.5</v>
          </cell>
        </row>
        <row r="1781">
          <cell r="J1781" t="str">
            <v>PHP</v>
          </cell>
          <cell r="K1781">
            <v>3.5</v>
          </cell>
        </row>
        <row r="1782">
          <cell r="J1782" t="str">
            <v>PHP</v>
          </cell>
          <cell r="K1782">
            <v>3.5</v>
          </cell>
        </row>
        <row r="1783">
          <cell r="J1783" t="str">
            <v>PHP</v>
          </cell>
          <cell r="K1783">
            <v>3.5</v>
          </cell>
        </row>
        <row r="1784">
          <cell r="J1784" t="str">
            <v>PHP</v>
          </cell>
          <cell r="K1784">
            <v>3.5</v>
          </cell>
        </row>
        <row r="1785">
          <cell r="J1785" t="str">
            <v>PHP</v>
          </cell>
          <cell r="K1785">
            <v>3.5</v>
          </cell>
        </row>
        <row r="1786">
          <cell r="J1786" t="str">
            <v>PHP</v>
          </cell>
          <cell r="K1786">
            <v>3.5</v>
          </cell>
        </row>
        <row r="1787">
          <cell r="J1787" t="str">
            <v>PHP</v>
          </cell>
          <cell r="K1787">
            <v>3.5</v>
          </cell>
        </row>
        <row r="1788">
          <cell r="J1788" t="str">
            <v>PHP</v>
          </cell>
          <cell r="K1788">
            <v>3.5</v>
          </cell>
        </row>
        <row r="1789">
          <cell r="J1789" t="str">
            <v>PHP</v>
          </cell>
          <cell r="K1789">
            <v>3.5</v>
          </cell>
        </row>
        <row r="1790">
          <cell r="J1790" t="str">
            <v>PHP</v>
          </cell>
          <cell r="K1790">
            <v>3.5</v>
          </cell>
        </row>
        <row r="1791">
          <cell r="J1791" t="str">
            <v>PHP</v>
          </cell>
          <cell r="K1791">
            <v>3.5</v>
          </cell>
        </row>
        <row r="1792">
          <cell r="J1792" t="str">
            <v>PHP</v>
          </cell>
          <cell r="K1792">
            <v>3.5</v>
          </cell>
        </row>
        <row r="1793">
          <cell r="J1793" t="str">
            <v>PHP</v>
          </cell>
          <cell r="K1793">
            <v>3.5</v>
          </cell>
        </row>
        <row r="1794">
          <cell r="J1794" t="str">
            <v>PHP</v>
          </cell>
          <cell r="K1794">
            <v>3.5</v>
          </cell>
        </row>
        <row r="1795">
          <cell r="J1795" t="str">
            <v>PHP</v>
          </cell>
          <cell r="K1795">
            <v>3.5</v>
          </cell>
        </row>
        <row r="1796">
          <cell r="J1796" t="str">
            <v>PHP</v>
          </cell>
          <cell r="K1796">
            <v>3.5</v>
          </cell>
        </row>
        <row r="1797">
          <cell r="J1797" t="str">
            <v>PHP</v>
          </cell>
          <cell r="K1797">
            <v>3.5</v>
          </cell>
        </row>
        <row r="1798">
          <cell r="J1798" t="str">
            <v>PHP</v>
          </cell>
          <cell r="K1798">
            <v>3.5</v>
          </cell>
        </row>
        <row r="1799">
          <cell r="J1799" t="str">
            <v>PHP</v>
          </cell>
          <cell r="K1799">
            <v>3.5</v>
          </cell>
        </row>
        <row r="1800">
          <cell r="J1800" t="str">
            <v>PHP</v>
          </cell>
          <cell r="K1800">
            <v>3.5</v>
          </cell>
        </row>
        <row r="1801">
          <cell r="J1801" t="str">
            <v>PHP</v>
          </cell>
          <cell r="K1801">
            <v>3.5</v>
          </cell>
        </row>
        <row r="1802">
          <cell r="J1802" t="str">
            <v>PHP</v>
          </cell>
          <cell r="K1802">
            <v>3.5</v>
          </cell>
        </row>
        <row r="1803">
          <cell r="I1803">
            <v>13202</v>
          </cell>
          <cell r="J1803" t="str">
            <v>PHP</v>
          </cell>
          <cell r="K1803">
            <v>11.86</v>
          </cell>
        </row>
        <row r="1804">
          <cell r="J1804" t="str">
            <v>PHP</v>
          </cell>
          <cell r="K1804">
            <v>11.86</v>
          </cell>
        </row>
        <row r="1805">
          <cell r="I1805">
            <v>13203</v>
          </cell>
          <cell r="J1805" t="str">
            <v>PHP</v>
          </cell>
          <cell r="K1805">
            <v>1.59</v>
          </cell>
        </row>
        <row r="1806">
          <cell r="J1806" t="str">
            <v>PHP</v>
          </cell>
          <cell r="K1806">
            <v>1.59</v>
          </cell>
        </row>
        <row r="1807">
          <cell r="I1807">
            <v>13204</v>
          </cell>
          <cell r="J1807" t="str">
            <v>USD</v>
          </cell>
          <cell r="K1807">
            <v>63.84</v>
          </cell>
        </row>
        <row r="1808">
          <cell r="J1808" t="str">
            <v>USD</v>
          </cell>
          <cell r="K1808">
            <v>63.84</v>
          </cell>
        </row>
        <row r="1809">
          <cell r="J1809" t="str">
            <v>USD</v>
          </cell>
          <cell r="K1809">
            <v>63.84</v>
          </cell>
        </row>
        <row r="1810">
          <cell r="J1810" t="str">
            <v>USD</v>
          </cell>
          <cell r="K1810">
            <v>63.84</v>
          </cell>
        </row>
        <row r="1811">
          <cell r="J1811" t="str">
            <v>USD</v>
          </cell>
          <cell r="K1811">
            <v>63.84</v>
          </cell>
        </row>
        <row r="1812">
          <cell r="J1812" t="str">
            <v>USD</v>
          </cell>
          <cell r="K1812">
            <v>63.84</v>
          </cell>
        </row>
        <row r="1813">
          <cell r="J1813" t="str">
            <v>USD</v>
          </cell>
          <cell r="K1813">
            <v>63.84</v>
          </cell>
        </row>
        <row r="1814">
          <cell r="J1814" t="str">
            <v>USD</v>
          </cell>
          <cell r="K1814">
            <v>63.84</v>
          </cell>
        </row>
        <row r="1815">
          <cell r="J1815" t="str">
            <v>USD</v>
          </cell>
          <cell r="K1815">
            <v>63.84</v>
          </cell>
        </row>
        <row r="1816">
          <cell r="J1816" t="str">
            <v>USD</v>
          </cell>
          <cell r="K1816">
            <v>63.84</v>
          </cell>
        </row>
        <row r="1817">
          <cell r="J1817" t="str">
            <v>USD</v>
          </cell>
          <cell r="K1817">
            <v>63.84</v>
          </cell>
        </row>
        <row r="1818">
          <cell r="J1818" t="str">
            <v>USD</v>
          </cell>
          <cell r="K1818">
            <v>63.84</v>
          </cell>
        </row>
        <row r="1819">
          <cell r="I1819">
            <v>13222</v>
          </cell>
          <cell r="J1819" t="str">
            <v>PHP</v>
          </cell>
          <cell r="K1819">
            <v>13.5909</v>
          </cell>
        </row>
        <row r="1820">
          <cell r="J1820" t="str">
            <v>PHP</v>
          </cell>
          <cell r="K1820">
            <v>13.5909</v>
          </cell>
        </row>
        <row r="1821">
          <cell r="I1821" t="str">
            <v>03/18/</v>
          </cell>
          <cell r="J1821">
            <v>3</v>
          </cell>
          <cell r="K1821" t="str">
            <v>rosaleed 27</v>
          </cell>
        </row>
        <row r="1824">
          <cell r="I1824" t="str">
            <v>Item Number</v>
          </cell>
          <cell r="J1824" t="str">
            <v>Cur</v>
          </cell>
          <cell r="K1824" t="str">
            <v>Purchase Cost</v>
          </cell>
        </row>
        <row r="1825">
          <cell r="I1825" t="str">
            <v>-----------</v>
          </cell>
          <cell r="J1825" t="str">
            <v>---</v>
          </cell>
          <cell r="K1825" t="str">
            <v>---------------</v>
          </cell>
        </row>
        <row r="1826">
          <cell r="J1826" t="str">
            <v>PHP</v>
          </cell>
          <cell r="K1826">
            <v>13.5909</v>
          </cell>
        </row>
        <row r="1827">
          <cell r="J1827" t="str">
            <v>PHP</v>
          </cell>
          <cell r="K1827">
            <v>13.5909</v>
          </cell>
        </row>
        <row r="1828">
          <cell r="J1828" t="str">
            <v>PHP</v>
          </cell>
          <cell r="K1828">
            <v>13.5909</v>
          </cell>
        </row>
        <row r="1829">
          <cell r="J1829" t="str">
            <v>PHP</v>
          </cell>
          <cell r="K1829">
            <v>13.5909</v>
          </cell>
        </row>
        <row r="1830">
          <cell r="J1830" t="str">
            <v>PHP</v>
          </cell>
          <cell r="K1830">
            <v>13.5909</v>
          </cell>
        </row>
        <row r="1831">
          <cell r="J1831" t="str">
            <v>PHP</v>
          </cell>
          <cell r="K1831">
            <v>13.5909</v>
          </cell>
        </row>
        <row r="1832">
          <cell r="J1832" t="str">
            <v>PHP</v>
          </cell>
          <cell r="K1832">
            <v>13.5909</v>
          </cell>
        </row>
        <row r="1833">
          <cell r="J1833" t="str">
            <v>PHP</v>
          </cell>
          <cell r="K1833">
            <v>13.5909</v>
          </cell>
        </row>
        <row r="1834">
          <cell r="J1834" t="str">
            <v>PHP</v>
          </cell>
          <cell r="K1834">
            <v>13.5909</v>
          </cell>
        </row>
        <row r="1835">
          <cell r="J1835" t="str">
            <v>PHP</v>
          </cell>
          <cell r="K1835">
            <v>13.5909</v>
          </cell>
        </row>
        <row r="1836">
          <cell r="J1836" t="str">
            <v>PHP</v>
          </cell>
          <cell r="K1836">
            <v>13.5909</v>
          </cell>
        </row>
        <row r="1837">
          <cell r="J1837" t="str">
            <v>PHP</v>
          </cell>
          <cell r="K1837">
            <v>13.5909</v>
          </cell>
        </row>
        <row r="1838">
          <cell r="J1838" t="str">
            <v>PHP</v>
          </cell>
          <cell r="K1838">
            <v>13.5909</v>
          </cell>
        </row>
        <row r="1839">
          <cell r="J1839" t="str">
            <v>PHP</v>
          </cell>
          <cell r="K1839">
            <v>13.5909</v>
          </cell>
        </row>
        <row r="1840">
          <cell r="J1840" t="str">
            <v>PHP</v>
          </cell>
          <cell r="K1840">
            <v>13.5909</v>
          </cell>
        </row>
        <row r="1841">
          <cell r="J1841" t="str">
            <v>PHP</v>
          </cell>
          <cell r="K1841">
            <v>13.5909</v>
          </cell>
        </row>
        <row r="1842">
          <cell r="J1842" t="str">
            <v>PHP</v>
          </cell>
          <cell r="K1842">
            <v>13.5909</v>
          </cell>
        </row>
        <row r="1843">
          <cell r="J1843" t="str">
            <v>PHP</v>
          </cell>
          <cell r="K1843">
            <v>13.5909</v>
          </cell>
        </row>
        <row r="1844">
          <cell r="J1844" t="str">
            <v>PHP</v>
          </cell>
          <cell r="K1844">
            <v>13.5909</v>
          </cell>
        </row>
        <row r="1845">
          <cell r="J1845" t="str">
            <v>PHP</v>
          </cell>
          <cell r="K1845">
            <v>13.5909</v>
          </cell>
        </row>
        <row r="1846">
          <cell r="J1846" t="str">
            <v>PHP</v>
          </cell>
          <cell r="K1846">
            <v>13.5909</v>
          </cell>
        </row>
        <row r="1847">
          <cell r="J1847" t="str">
            <v>PHP</v>
          </cell>
          <cell r="K1847">
            <v>13.5909</v>
          </cell>
        </row>
        <row r="1848">
          <cell r="J1848" t="str">
            <v>PHP</v>
          </cell>
          <cell r="K1848">
            <v>13.5909</v>
          </cell>
        </row>
        <row r="1849">
          <cell r="I1849">
            <v>13223</v>
          </cell>
          <cell r="J1849" t="str">
            <v>PHP</v>
          </cell>
          <cell r="K1849">
            <v>3.82</v>
          </cell>
        </row>
        <row r="1850">
          <cell r="J1850" t="str">
            <v>PHP</v>
          </cell>
          <cell r="K1850">
            <v>3.82</v>
          </cell>
        </row>
        <row r="1851">
          <cell r="J1851" t="str">
            <v>PHP</v>
          </cell>
          <cell r="K1851">
            <v>3.82</v>
          </cell>
        </row>
        <row r="1852">
          <cell r="J1852" t="str">
            <v>PHP</v>
          </cell>
          <cell r="K1852">
            <v>3.82</v>
          </cell>
        </row>
        <row r="1853">
          <cell r="J1853" t="str">
            <v>PHP</v>
          </cell>
          <cell r="K1853">
            <v>3.82</v>
          </cell>
        </row>
        <row r="1854">
          <cell r="J1854" t="str">
            <v>PHP</v>
          </cell>
          <cell r="K1854">
            <v>3.82</v>
          </cell>
        </row>
        <row r="1855">
          <cell r="J1855" t="str">
            <v>PHP</v>
          </cell>
          <cell r="K1855">
            <v>3.82</v>
          </cell>
        </row>
        <row r="1856">
          <cell r="J1856" t="str">
            <v>PHP</v>
          </cell>
          <cell r="K1856">
            <v>3.82</v>
          </cell>
        </row>
        <row r="1857">
          <cell r="J1857" t="str">
            <v>PHP</v>
          </cell>
          <cell r="K1857">
            <v>3.82</v>
          </cell>
        </row>
        <row r="1858">
          <cell r="J1858" t="str">
            <v>PHP</v>
          </cell>
          <cell r="K1858">
            <v>3.82</v>
          </cell>
        </row>
        <row r="1859">
          <cell r="J1859" t="str">
            <v>PHP</v>
          </cell>
          <cell r="K1859">
            <v>3.82</v>
          </cell>
        </row>
        <row r="1860">
          <cell r="J1860" t="str">
            <v>PHP</v>
          </cell>
          <cell r="K1860">
            <v>3.82</v>
          </cell>
        </row>
        <row r="1861">
          <cell r="J1861" t="str">
            <v>PHP</v>
          </cell>
          <cell r="K1861">
            <v>3.82</v>
          </cell>
        </row>
        <row r="1862">
          <cell r="J1862" t="str">
            <v>PHP</v>
          </cell>
          <cell r="K1862">
            <v>3.82</v>
          </cell>
        </row>
        <row r="1863">
          <cell r="J1863" t="str">
            <v>PHP</v>
          </cell>
          <cell r="K1863">
            <v>3.82</v>
          </cell>
        </row>
        <row r="1864">
          <cell r="J1864" t="str">
            <v>PHP</v>
          </cell>
          <cell r="K1864">
            <v>3.82</v>
          </cell>
        </row>
        <row r="1865">
          <cell r="J1865" t="str">
            <v>PHP</v>
          </cell>
          <cell r="K1865">
            <v>3.82</v>
          </cell>
        </row>
        <row r="1866">
          <cell r="J1866" t="str">
            <v>PHP</v>
          </cell>
          <cell r="K1866">
            <v>3.82</v>
          </cell>
        </row>
        <row r="1867">
          <cell r="J1867" t="str">
            <v>PHP</v>
          </cell>
          <cell r="K1867">
            <v>3.82</v>
          </cell>
        </row>
        <row r="1868">
          <cell r="J1868" t="str">
            <v>PHP</v>
          </cell>
          <cell r="K1868">
            <v>3.82</v>
          </cell>
        </row>
        <row r="1869">
          <cell r="J1869" t="str">
            <v>PHP</v>
          </cell>
          <cell r="K1869">
            <v>3.82</v>
          </cell>
        </row>
        <row r="1870">
          <cell r="J1870" t="str">
            <v>PHP</v>
          </cell>
          <cell r="K1870">
            <v>3.82</v>
          </cell>
        </row>
        <row r="1871">
          <cell r="J1871" t="str">
            <v>PHP</v>
          </cell>
          <cell r="K1871">
            <v>3.82</v>
          </cell>
        </row>
        <row r="1872">
          <cell r="J1872" t="str">
            <v>PHP</v>
          </cell>
          <cell r="K1872">
            <v>3.82</v>
          </cell>
        </row>
        <row r="1873">
          <cell r="J1873" t="str">
            <v>PHP</v>
          </cell>
          <cell r="K1873">
            <v>3.82</v>
          </cell>
        </row>
        <row r="1874">
          <cell r="I1874">
            <v>13224</v>
          </cell>
          <cell r="J1874" t="str">
            <v>USD</v>
          </cell>
          <cell r="K1874">
            <v>81.64</v>
          </cell>
        </row>
        <row r="1875">
          <cell r="J1875" t="str">
            <v>USD</v>
          </cell>
          <cell r="K1875">
            <v>81.64</v>
          </cell>
        </row>
        <row r="1876">
          <cell r="J1876" t="str">
            <v>USD</v>
          </cell>
          <cell r="K1876">
            <v>81.64</v>
          </cell>
        </row>
        <row r="1877">
          <cell r="J1877" t="str">
            <v>USD</v>
          </cell>
          <cell r="K1877">
            <v>81.64</v>
          </cell>
        </row>
        <row r="1878">
          <cell r="J1878" t="str">
            <v>USD</v>
          </cell>
          <cell r="K1878">
            <v>81.64</v>
          </cell>
        </row>
        <row r="1879">
          <cell r="J1879" t="str">
            <v>USD</v>
          </cell>
          <cell r="K1879">
            <v>81.64</v>
          </cell>
        </row>
        <row r="1880">
          <cell r="J1880" t="str">
            <v>USD</v>
          </cell>
          <cell r="K1880">
            <v>81.64</v>
          </cell>
        </row>
        <row r="1881">
          <cell r="J1881" t="str">
            <v>USD</v>
          </cell>
          <cell r="K1881">
            <v>81.64</v>
          </cell>
        </row>
        <row r="1882">
          <cell r="I1882">
            <v>13232</v>
          </cell>
          <cell r="J1882" t="str">
            <v>PHP</v>
          </cell>
          <cell r="K1882">
            <v>10.863630000000001</v>
          </cell>
        </row>
        <row r="1883">
          <cell r="J1883" t="str">
            <v>PHP</v>
          </cell>
          <cell r="K1883">
            <v>10.863630000000001</v>
          </cell>
        </row>
        <row r="1884">
          <cell r="J1884" t="str">
            <v>PHP</v>
          </cell>
          <cell r="K1884">
            <v>10.863630000000001</v>
          </cell>
        </row>
        <row r="1885">
          <cell r="J1885" t="str">
            <v>PHP</v>
          </cell>
          <cell r="K1885">
            <v>10.863630000000001</v>
          </cell>
        </row>
        <row r="1886">
          <cell r="J1886" t="str">
            <v>PHP</v>
          </cell>
          <cell r="K1886">
            <v>10.863630000000001</v>
          </cell>
        </row>
        <row r="1887">
          <cell r="J1887" t="str">
            <v>PHP</v>
          </cell>
          <cell r="K1887">
            <v>10.863630000000001</v>
          </cell>
        </row>
        <row r="1888">
          <cell r="I1888">
            <v>13233</v>
          </cell>
          <cell r="J1888" t="str">
            <v>PHP</v>
          </cell>
          <cell r="K1888">
            <v>2.1</v>
          </cell>
        </row>
        <row r="1889">
          <cell r="J1889" t="str">
            <v>PHP</v>
          </cell>
          <cell r="K1889">
            <v>2.1</v>
          </cell>
        </row>
        <row r="1890">
          <cell r="J1890" t="str">
            <v>PHP</v>
          </cell>
          <cell r="K1890">
            <v>2.1</v>
          </cell>
        </row>
        <row r="1891">
          <cell r="I1891" t="str">
            <v>03/18/</v>
          </cell>
          <cell r="J1891">
            <v>3</v>
          </cell>
          <cell r="K1891" t="str">
            <v>rosaleed 28</v>
          </cell>
        </row>
        <row r="1894">
          <cell r="I1894" t="str">
            <v>Item Number</v>
          </cell>
          <cell r="J1894" t="str">
            <v>Cur</v>
          </cell>
          <cell r="K1894" t="str">
            <v>Purchase Cost</v>
          </cell>
        </row>
        <row r="1895">
          <cell r="I1895" t="str">
            <v>-----------</v>
          </cell>
          <cell r="J1895" t="str">
            <v>---</v>
          </cell>
          <cell r="K1895" t="str">
            <v>---------------</v>
          </cell>
        </row>
        <row r="1896">
          <cell r="J1896" t="str">
            <v>PHP</v>
          </cell>
          <cell r="K1896">
            <v>2.1</v>
          </cell>
        </row>
        <row r="1897">
          <cell r="J1897" t="str">
            <v>PHP</v>
          </cell>
          <cell r="K1897">
            <v>2.1</v>
          </cell>
        </row>
        <row r="1898">
          <cell r="J1898" t="str">
            <v>PHP</v>
          </cell>
          <cell r="K1898">
            <v>2.1</v>
          </cell>
        </row>
        <row r="1899">
          <cell r="I1899">
            <v>13234</v>
          </cell>
          <cell r="J1899" t="str">
            <v>USD</v>
          </cell>
          <cell r="K1899">
            <v>115</v>
          </cell>
        </row>
        <row r="1900">
          <cell r="J1900" t="str">
            <v>USD</v>
          </cell>
          <cell r="K1900">
            <v>115</v>
          </cell>
        </row>
        <row r="1901">
          <cell r="J1901" t="str">
            <v>USD</v>
          </cell>
          <cell r="K1901">
            <v>115</v>
          </cell>
        </row>
        <row r="1902">
          <cell r="J1902" t="str">
            <v>USD</v>
          </cell>
          <cell r="K1902">
            <v>115</v>
          </cell>
        </row>
        <row r="1903">
          <cell r="J1903" t="str">
            <v>USD</v>
          </cell>
          <cell r="K1903">
            <v>115</v>
          </cell>
        </row>
        <row r="1904">
          <cell r="J1904" t="str">
            <v>USD</v>
          </cell>
          <cell r="K1904">
            <v>115</v>
          </cell>
        </row>
        <row r="1905">
          <cell r="J1905" t="str">
            <v>USD</v>
          </cell>
          <cell r="K1905">
            <v>115</v>
          </cell>
        </row>
        <row r="1906">
          <cell r="J1906" t="str">
            <v>USD</v>
          </cell>
          <cell r="K1906">
            <v>115</v>
          </cell>
        </row>
        <row r="1907">
          <cell r="I1907">
            <v>13242</v>
          </cell>
          <cell r="J1907" t="str">
            <v>PHP</v>
          </cell>
          <cell r="K1907">
            <v>10.863630000000001</v>
          </cell>
        </row>
        <row r="1908">
          <cell r="J1908" t="str">
            <v>PHP</v>
          </cell>
          <cell r="K1908">
            <v>10.863630000000001</v>
          </cell>
        </row>
        <row r="1909">
          <cell r="J1909" t="str">
            <v>PHP</v>
          </cell>
          <cell r="K1909">
            <v>10.863630000000001</v>
          </cell>
        </row>
        <row r="1910">
          <cell r="J1910" t="str">
            <v>PHP</v>
          </cell>
          <cell r="K1910">
            <v>10.863630000000001</v>
          </cell>
        </row>
        <row r="1911">
          <cell r="J1911" t="str">
            <v>PHP</v>
          </cell>
          <cell r="K1911">
            <v>10.863630000000001</v>
          </cell>
        </row>
        <row r="1912">
          <cell r="J1912" t="str">
            <v>PHP</v>
          </cell>
          <cell r="K1912">
            <v>10.863630000000001</v>
          </cell>
        </row>
        <row r="1913">
          <cell r="I1913">
            <v>13243</v>
          </cell>
          <cell r="J1913" t="str">
            <v>PHP</v>
          </cell>
          <cell r="K1913">
            <v>6.0909000000000004</v>
          </cell>
        </row>
        <row r="1914">
          <cell r="J1914" t="str">
            <v>PHP</v>
          </cell>
          <cell r="K1914">
            <v>6.0909000000000004</v>
          </cell>
        </row>
        <row r="1915">
          <cell r="J1915" t="str">
            <v>PHP</v>
          </cell>
          <cell r="K1915">
            <v>6.0909000000000004</v>
          </cell>
        </row>
        <row r="1916">
          <cell r="J1916" t="str">
            <v>PHP</v>
          </cell>
          <cell r="K1916">
            <v>6.0909000000000004</v>
          </cell>
        </row>
        <row r="1917">
          <cell r="J1917" t="str">
            <v>PHP</v>
          </cell>
          <cell r="K1917">
            <v>6.0909000000000004</v>
          </cell>
        </row>
        <row r="1918">
          <cell r="J1918" t="str">
            <v>PHP</v>
          </cell>
          <cell r="K1918">
            <v>6.0909000000000004</v>
          </cell>
        </row>
        <row r="1919">
          <cell r="I1919">
            <v>13244</v>
          </cell>
          <cell r="J1919" t="str">
            <v>USD</v>
          </cell>
          <cell r="K1919">
            <v>115</v>
          </cell>
        </row>
        <row r="1920">
          <cell r="J1920" t="str">
            <v>USD</v>
          </cell>
          <cell r="K1920">
            <v>115</v>
          </cell>
        </row>
        <row r="1921">
          <cell r="J1921" t="str">
            <v>USD</v>
          </cell>
          <cell r="K1921">
            <v>115</v>
          </cell>
        </row>
        <row r="1922">
          <cell r="J1922" t="str">
            <v>USD</v>
          </cell>
          <cell r="K1922">
            <v>115</v>
          </cell>
        </row>
        <row r="1923">
          <cell r="J1923" t="str">
            <v>USD</v>
          </cell>
          <cell r="K1923">
            <v>115</v>
          </cell>
        </row>
        <row r="1924">
          <cell r="J1924" t="str">
            <v>USD</v>
          </cell>
          <cell r="K1924">
            <v>115</v>
          </cell>
        </row>
        <row r="1925">
          <cell r="J1925" t="str">
            <v>USD</v>
          </cell>
          <cell r="K1925">
            <v>115</v>
          </cell>
        </row>
        <row r="1926">
          <cell r="J1926" t="str">
            <v>USD</v>
          </cell>
          <cell r="K1926">
            <v>115</v>
          </cell>
        </row>
        <row r="1927">
          <cell r="I1927">
            <v>13253</v>
          </cell>
          <cell r="J1927" t="str">
            <v>PHP</v>
          </cell>
          <cell r="K1927">
            <v>18.27</v>
          </cell>
        </row>
        <row r="1928">
          <cell r="J1928" t="str">
            <v>PHP</v>
          </cell>
          <cell r="K1928">
            <v>18.27</v>
          </cell>
        </row>
        <row r="1929">
          <cell r="J1929" t="str">
            <v>PHP</v>
          </cell>
          <cell r="K1929">
            <v>18.27</v>
          </cell>
        </row>
        <row r="1930">
          <cell r="J1930" t="str">
            <v>PHP</v>
          </cell>
          <cell r="K1930">
            <v>18.27</v>
          </cell>
        </row>
        <row r="1931">
          <cell r="J1931" t="str">
            <v>PHP</v>
          </cell>
          <cell r="K1931">
            <v>18.27</v>
          </cell>
        </row>
        <row r="1932">
          <cell r="J1932" t="str">
            <v>PHP</v>
          </cell>
          <cell r="K1932">
            <v>18.27</v>
          </cell>
        </row>
        <row r="1933">
          <cell r="J1933" t="str">
            <v>PHP</v>
          </cell>
          <cell r="K1933">
            <v>18.27</v>
          </cell>
        </row>
        <row r="1934">
          <cell r="J1934" t="str">
            <v>PHP</v>
          </cell>
          <cell r="K1934">
            <v>18.27</v>
          </cell>
        </row>
        <row r="1935">
          <cell r="J1935" t="str">
            <v>PHP</v>
          </cell>
          <cell r="K1935">
            <v>18.27</v>
          </cell>
        </row>
        <row r="1936">
          <cell r="J1936" t="str">
            <v>PHP</v>
          </cell>
          <cell r="K1936">
            <v>18.27</v>
          </cell>
        </row>
        <row r="1937">
          <cell r="J1937" t="str">
            <v>PHP</v>
          </cell>
          <cell r="K1937">
            <v>18.27</v>
          </cell>
        </row>
        <row r="1938">
          <cell r="J1938" t="str">
            <v>PHP</v>
          </cell>
          <cell r="K1938">
            <v>18.27</v>
          </cell>
        </row>
        <row r="1939">
          <cell r="I1939">
            <v>13254</v>
          </cell>
          <cell r="J1939" t="str">
            <v>PHP</v>
          </cell>
          <cell r="K1939">
            <v>3.41</v>
          </cell>
        </row>
        <row r="1940">
          <cell r="J1940" t="str">
            <v>PHP</v>
          </cell>
          <cell r="K1940">
            <v>3.41</v>
          </cell>
        </row>
        <row r="1941">
          <cell r="J1941" t="str">
            <v>PHP</v>
          </cell>
          <cell r="K1941">
            <v>3.41</v>
          </cell>
        </row>
        <row r="1942">
          <cell r="J1942" t="str">
            <v>PHP</v>
          </cell>
          <cell r="K1942">
            <v>3.41</v>
          </cell>
        </row>
        <row r="1943">
          <cell r="J1943" t="str">
            <v>PHP</v>
          </cell>
          <cell r="K1943">
            <v>3.41</v>
          </cell>
        </row>
        <row r="1944">
          <cell r="J1944" t="str">
            <v>PHP</v>
          </cell>
          <cell r="K1944">
            <v>3.41</v>
          </cell>
        </row>
        <row r="1945">
          <cell r="J1945" t="str">
            <v>PHP</v>
          </cell>
          <cell r="K1945">
            <v>3.41</v>
          </cell>
        </row>
        <row r="1946">
          <cell r="J1946" t="str">
            <v>PHP</v>
          </cell>
          <cell r="K1946">
            <v>3.41</v>
          </cell>
        </row>
        <row r="1947">
          <cell r="J1947" t="str">
            <v>PHP</v>
          </cell>
          <cell r="K1947">
            <v>3.41</v>
          </cell>
        </row>
        <row r="1948">
          <cell r="J1948" t="str">
            <v>PHP</v>
          </cell>
          <cell r="K1948">
            <v>3.41</v>
          </cell>
        </row>
        <row r="1949">
          <cell r="J1949" t="str">
            <v>PHP</v>
          </cell>
          <cell r="K1949">
            <v>3.41</v>
          </cell>
        </row>
        <row r="1950">
          <cell r="J1950" t="str">
            <v>PHP</v>
          </cell>
          <cell r="K1950">
            <v>3.41</v>
          </cell>
        </row>
        <row r="1951">
          <cell r="I1951">
            <v>13255</v>
          </cell>
          <cell r="J1951" t="str">
            <v>USD</v>
          </cell>
          <cell r="K1951">
            <v>65.7</v>
          </cell>
        </row>
        <row r="1952">
          <cell r="J1952" t="str">
            <v>USD</v>
          </cell>
          <cell r="K1952">
            <v>65.7</v>
          </cell>
        </row>
        <row r="1953">
          <cell r="J1953" t="str">
            <v>USD</v>
          </cell>
          <cell r="K1953">
            <v>65.7</v>
          </cell>
        </row>
        <row r="1954">
          <cell r="J1954" t="str">
            <v>USD</v>
          </cell>
          <cell r="K1954">
            <v>65.7</v>
          </cell>
        </row>
        <row r="1955">
          <cell r="J1955" t="str">
            <v>USD</v>
          </cell>
          <cell r="K1955">
            <v>65.7</v>
          </cell>
        </row>
        <row r="1956">
          <cell r="J1956" t="str">
            <v>USD</v>
          </cell>
          <cell r="K1956">
            <v>65.7</v>
          </cell>
        </row>
        <row r="1957">
          <cell r="J1957" t="str">
            <v>USD</v>
          </cell>
          <cell r="K1957">
            <v>65.7</v>
          </cell>
        </row>
        <row r="1958">
          <cell r="J1958" t="str">
            <v>USD</v>
          </cell>
          <cell r="K1958">
            <v>65.7</v>
          </cell>
        </row>
        <row r="1959">
          <cell r="I1959">
            <v>13256</v>
          </cell>
          <cell r="J1959" t="str">
            <v>USD</v>
          </cell>
          <cell r="K1959">
            <v>65.7</v>
          </cell>
        </row>
        <row r="1960">
          <cell r="J1960" t="str">
            <v>USD</v>
          </cell>
          <cell r="K1960">
            <v>65.7</v>
          </cell>
        </row>
        <row r="1961">
          <cell r="I1961" t="str">
            <v>03/18/</v>
          </cell>
          <cell r="J1961">
            <v>3</v>
          </cell>
          <cell r="K1961" t="str">
            <v>rosaleed 29</v>
          </cell>
        </row>
        <row r="1964">
          <cell r="I1964" t="str">
            <v>Item Number</v>
          </cell>
          <cell r="J1964" t="str">
            <v>Cur</v>
          </cell>
          <cell r="K1964" t="str">
            <v>Purchase Cost</v>
          </cell>
        </row>
        <row r="1965">
          <cell r="I1965" t="str">
            <v>-----------</v>
          </cell>
          <cell r="J1965" t="str">
            <v>---</v>
          </cell>
          <cell r="K1965" t="str">
            <v>---------------</v>
          </cell>
        </row>
        <row r="1966">
          <cell r="J1966" t="str">
            <v>USD</v>
          </cell>
          <cell r="K1966">
            <v>65.7</v>
          </cell>
        </row>
        <row r="1967">
          <cell r="J1967" t="str">
            <v>USD</v>
          </cell>
          <cell r="K1967">
            <v>65.7</v>
          </cell>
        </row>
        <row r="1968">
          <cell r="J1968" t="str">
            <v>USD</v>
          </cell>
          <cell r="K1968">
            <v>65.7</v>
          </cell>
        </row>
        <row r="1969">
          <cell r="J1969" t="str">
            <v>USD</v>
          </cell>
          <cell r="K1969">
            <v>65.7</v>
          </cell>
        </row>
        <row r="1970">
          <cell r="J1970" t="str">
            <v>USD</v>
          </cell>
          <cell r="K1970">
            <v>65.7</v>
          </cell>
        </row>
        <row r="1971">
          <cell r="J1971" t="str">
            <v>USD</v>
          </cell>
          <cell r="K1971">
            <v>65.7</v>
          </cell>
        </row>
        <row r="1972">
          <cell r="I1972">
            <v>13262</v>
          </cell>
          <cell r="J1972" t="str">
            <v>PHP</v>
          </cell>
          <cell r="K1972">
            <v>11.863630000000001</v>
          </cell>
        </row>
        <row r="1973">
          <cell r="J1973" t="str">
            <v>PHP</v>
          </cell>
          <cell r="K1973">
            <v>11.863630000000001</v>
          </cell>
        </row>
        <row r="1974">
          <cell r="J1974" t="str">
            <v>PHP</v>
          </cell>
          <cell r="K1974">
            <v>11.863630000000001</v>
          </cell>
        </row>
        <row r="1975">
          <cell r="J1975" t="str">
            <v>PHP</v>
          </cell>
          <cell r="K1975">
            <v>11.863630000000001</v>
          </cell>
        </row>
        <row r="1976">
          <cell r="J1976" t="str">
            <v>PHP</v>
          </cell>
          <cell r="K1976">
            <v>11.863630000000001</v>
          </cell>
        </row>
        <row r="1977">
          <cell r="J1977" t="str">
            <v>PHP</v>
          </cell>
          <cell r="K1977">
            <v>11.863630000000001</v>
          </cell>
        </row>
        <row r="1978">
          <cell r="J1978" t="str">
            <v>PHP</v>
          </cell>
          <cell r="K1978">
            <v>11.863630000000001</v>
          </cell>
        </row>
        <row r="1979">
          <cell r="J1979" t="str">
            <v>PHP</v>
          </cell>
          <cell r="K1979">
            <v>11.863630000000001</v>
          </cell>
        </row>
        <row r="1980">
          <cell r="J1980" t="str">
            <v>PHP</v>
          </cell>
          <cell r="K1980">
            <v>13.863630000000001</v>
          </cell>
        </row>
        <row r="1981">
          <cell r="J1981" t="str">
            <v>PHP</v>
          </cell>
          <cell r="K1981">
            <v>13.863630000000001</v>
          </cell>
        </row>
        <row r="1982">
          <cell r="J1982" t="str">
            <v>PHP</v>
          </cell>
          <cell r="K1982">
            <v>13.863630000000001</v>
          </cell>
        </row>
        <row r="1983">
          <cell r="J1983" t="str">
            <v>PHP</v>
          </cell>
          <cell r="K1983">
            <v>13.863630000000001</v>
          </cell>
        </row>
        <row r="1984">
          <cell r="J1984" t="str">
            <v>PHP</v>
          </cell>
          <cell r="K1984">
            <v>13.863630000000001</v>
          </cell>
        </row>
        <row r="1985">
          <cell r="J1985" t="str">
            <v>PHP</v>
          </cell>
          <cell r="K1985">
            <v>13.863630000000001</v>
          </cell>
        </row>
        <row r="1986">
          <cell r="J1986" t="str">
            <v>PHP</v>
          </cell>
          <cell r="K1986">
            <v>13.863630000000001</v>
          </cell>
        </row>
        <row r="1987">
          <cell r="J1987" t="str">
            <v>PHP</v>
          </cell>
          <cell r="K1987">
            <v>13.863630000000001</v>
          </cell>
        </row>
        <row r="1988">
          <cell r="J1988" t="str">
            <v>PHP</v>
          </cell>
          <cell r="K1988">
            <v>11.863630000000001</v>
          </cell>
        </row>
        <row r="1989">
          <cell r="J1989" t="str">
            <v>PHP</v>
          </cell>
          <cell r="K1989">
            <v>11.863630000000001</v>
          </cell>
        </row>
        <row r="1990">
          <cell r="J1990" t="str">
            <v>PHP</v>
          </cell>
          <cell r="K1990">
            <v>11.863630000000001</v>
          </cell>
        </row>
        <row r="1991">
          <cell r="J1991" t="str">
            <v>PHP</v>
          </cell>
          <cell r="K1991">
            <v>11.863630000000001</v>
          </cell>
        </row>
        <row r="1992">
          <cell r="J1992" t="str">
            <v>PHP</v>
          </cell>
          <cell r="K1992">
            <v>11.863630000000001</v>
          </cell>
        </row>
        <row r="1993">
          <cell r="J1993" t="str">
            <v>PHP</v>
          </cell>
          <cell r="K1993">
            <v>11.863630000000001</v>
          </cell>
        </row>
        <row r="1994">
          <cell r="J1994" t="str">
            <v>PHP</v>
          </cell>
          <cell r="K1994">
            <v>11.863630000000001</v>
          </cell>
        </row>
        <row r="1995">
          <cell r="J1995" t="str">
            <v>PHP</v>
          </cell>
          <cell r="K1995">
            <v>11.863630000000001</v>
          </cell>
        </row>
        <row r="1996">
          <cell r="J1996" t="str">
            <v>PHP</v>
          </cell>
          <cell r="K1996">
            <v>11.863630000000001</v>
          </cell>
        </row>
        <row r="1997">
          <cell r="J1997" t="str">
            <v>PHP</v>
          </cell>
          <cell r="K1997">
            <v>11.863630000000001</v>
          </cell>
        </row>
        <row r="1998">
          <cell r="J1998" t="str">
            <v>PHP</v>
          </cell>
          <cell r="K1998">
            <v>11.863630000000001</v>
          </cell>
        </row>
        <row r="1999">
          <cell r="J1999" t="str">
            <v>PHP</v>
          </cell>
          <cell r="K1999">
            <v>11.863630000000001</v>
          </cell>
        </row>
        <row r="2000">
          <cell r="J2000" t="str">
            <v>PHP</v>
          </cell>
          <cell r="K2000">
            <v>11.863630000000001</v>
          </cell>
        </row>
        <row r="2001">
          <cell r="J2001" t="str">
            <v>PHP</v>
          </cell>
          <cell r="K2001">
            <v>11.863630000000001</v>
          </cell>
        </row>
        <row r="2002">
          <cell r="J2002" t="str">
            <v>PHP</v>
          </cell>
          <cell r="K2002">
            <v>11.863630000000001</v>
          </cell>
        </row>
        <row r="2003">
          <cell r="J2003" t="str">
            <v>PHP</v>
          </cell>
          <cell r="K2003">
            <v>11.863630000000001</v>
          </cell>
        </row>
        <row r="2004">
          <cell r="J2004" t="str">
            <v>PHP</v>
          </cell>
          <cell r="K2004">
            <v>11.863630000000001</v>
          </cell>
        </row>
        <row r="2005">
          <cell r="J2005" t="str">
            <v>PHP</v>
          </cell>
          <cell r="K2005">
            <v>11.863630000000001</v>
          </cell>
        </row>
        <row r="2006">
          <cell r="J2006" t="str">
            <v>PHP</v>
          </cell>
          <cell r="K2006">
            <v>11.863630000000001</v>
          </cell>
        </row>
        <row r="2007">
          <cell r="J2007" t="str">
            <v>PHP</v>
          </cell>
          <cell r="K2007">
            <v>11.863630000000001</v>
          </cell>
        </row>
        <row r="2008">
          <cell r="J2008" t="str">
            <v>PHP</v>
          </cell>
          <cell r="K2008">
            <v>11.863630000000001</v>
          </cell>
        </row>
        <row r="2009">
          <cell r="J2009" t="str">
            <v>PHP</v>
          </cell>
          <cell r="K2009">
            <v>11.863630000000001</v>
          </cell>
        </row>
        <row r="2010">
          <cell r="J2010" t="str">
            <v>PHP</v>
          </cell>
          <cell r="K2010">
            <v>11.863630000000001</v>
          </cell>
        </row>
        <row r="2011">
          <cell r="J2011" t="str">
            <v>PHP</v>
          </cell>
          <cell r="K2011">
            <v>11.863630000000001</v>
          </cell>
        </row>
        <row r="2012">
          <cell r="J2012" t="str">
            <v>PHP</v>
          </cell>
          <cell r="K2012">
            <v>11.863630000000001</v>
          </cell>
        </row>
        <row r="2013">
          <cell r="J2013" t="str">
            <v>PHP</v>
          </cell>
          <cell r="K2013">
            <v>11.863630000000001</v>
          </cell>
        </row>
        <row r="2014">
          <cell r="J2014" t="str">
            <v>PHP</v>
          </cell>
          <cell r="K2014">
            <v>11.863630000000001</v>
          </cell>
        </row>
        <row r="2015">
          <cell r="J2015" t="str">
            <v>PHP</v>
          </cell>
          <cell r="K2015">
            <v>11.863630000000001</v>
          </cell>
        </row>
        <row r="2016">
          <cell r="J2016" t="str">
            <v>PHP</v>
          </cell>
          <cell r="K2016">
            <v>11.863630000000001</v>
          </cell>
        </row>
        <row r="2017">
          <cell r="J2017" t="str">
            <v>PHP</v>
          </cell>
          <cell r="K2017">
            <v>11.863630000000001</v>
          </cell>
        </row>
        <row r="2018">
          <cell r="J2018" t="str">
            <v>PHP</v>
          </cell>
          <cell r="K2018">
            <v>11.863630000000001</v>
          </cell>
        </row>
        <row r="2019">
          <cell r="J2019" t="str">
            <v>PHP</v>
          </cell>
          <cell r="K2019">
            <v>11.863630000000001</v>
          </cell>
        </row>
        <row r="2020">
          <cell r="I2020">
            <v>13263</v>
          </cell>
          <cell r="J2020" t="str">
            <v>PHP</v>
          </cell>
          <cell r="K2020">
            <v>2.8908999999999998</v>
          </cell>
        </row>
        <row r="2021">
          <cell r="J2021" t="str">
            <v>PHP</v>
          </cell>
          <cell r="K2021">
            <v>2.8908999999999998</v>
          </cell>
        </row>
        <row r="2022">
          <cell r="J2022" t="str">
            <v>PHP</v>
          </cell>
          <cell r="K2022">
            <v>2.8908999999999998</v>
          </cell>
        </row>
        <row r="2023">
          <cell r="J2023" t="str">
            <v>PHP</v>
          </cell>
          <cell r="K2023">
            <v>2.8908999999999998</v>
          </cell>
        </row>
        <row r="2024">
          <cell r="J2024" t="str">
            <v>PHP</v>
          </cell>
          <cell r="K2024">
            <v>2.8908999999999998</v>
          </cell>
        </row>
        <row r="2025">
          <cell r="J2025" t="str">
            <v>PHP</v>
          </cell>
          <cell r="K2025">
            <v>2.8908999999999998</v>
          </cell>
        </row>
        <row r="2026">
          <cell r="J2026" t="str">
            <v>PHP</v>
          </cell>
          <cell r="K2026">
            <v>2.8908999999999998</v>
          </cell>
        </row>
        <row r="2027">
          <cell r="J2027" t="str">
            <v>PHP</v>
          </cell>
          <cell r="K2027">
            <v>2.8908999999999998</v>
          </cell>
        </row>
        <row r="2028">
          <cell r="J2028" t="str">
            <v>PHP</v>
          </cell>
          <cell r="K2028">
            <v>2.8908999999999998</v>
          </cell>
        </row>
        <row r="2029">
          <cell r="J2029" t="str">
            <v>PHP</v>
          </cell>
          <cell r="K2029">
            <v>2.8908999999999998</v>
          </cell>
        </row>
        <row r="2030">
          <cell r="J2030" t="str">
            <v>PHP</v>
          </cell>
          <cell r="K2030">
            <v>2.8908999999999998</v>
          </cell>
        </row>
        <row r="2031">
          <cell r="I2031" t="str">
            <v>03/18/</v>
          </cell>
          <cell r="J2031">
            <v>3</v>
          </cell>
          <cell r="K2031" t="str">
            <v>rosaleed 30</v>
          </cell>
        </row>
        <row r="2034">
          <cell r="I2034" t="str">
            <v>Item Number</v>
          </cell>
          <cell r="J2034" t="str">
            <v>Cur</v>
          </cell>
          <cell r="K2034" t="str">
            <v>Purchase Cost</v>
          </cell>
        </row>
        <row r="2035">
          <cell r="I2035" t="str">
            <v>-----------</v>
          </cell>
          <cell r="J2035" t="str">
            <v>---</v>
          </cell>
          <cell r="K2035" t="str">
            <v>---------------</v>
          </cell>
        </row>
        <row r="2036">
          <cell r="J2036" t="str">
            <v>PHP</v>
          </cell>
          <cell r="K2036">
            <v>2.8908999999999998</v>
          </cell>
        </row>
        <row r="2037">
          <cell r="J2037" t="str">
            <v>PHP</v>
          </cell>
          <cell r="K2037">
            <v>2.8908999999999998</v>
          </cell>
        </row>
        <row r="2038">
          <cell r="J2038" t="str">
            <v>PHP</v>
          </cell>
          <cell r="K2038">
            <v>2.8908999999999998</v>
          </cell>
        </row>
        <row r="2039">
          <cell r="J2039" t="str">
            <v>PHP</v>
          </cell>
          <cell r="K2039">
            <v>2.8908999999999998</v>
          </cell>
        </row>
        <row r="2040">
          <cell r="J2040" t="str">
            <v>PHP</v>
          </cell>
          <cell r="K2040">
            <v>2.8908999999999998</v>
          </cell>
        </row>
        <row r="2041">
          <cell r="J2041" t="str">
            <v>PHP</v>
          </cell>
          <cell r="K2041">
            <v>2.8908999999999998</v>
          </cell>
        </row>
        <row r="2042">
          <cell r="J2042" t="str">
            <v>PHP</v>
          </cell>
          <cell r="K2042">
            <v>2.8908999999999998</v>
          </cell>
        </row>
        <row r="2043">
          <cell r="J2043" t="str">
            <v>PHP</v>
          </cell>
          <cell r="K2043">
            <v>2.8908999999999998</v>
          </cell>
        </row>
        <row r="2044">
          <cell r="J2044" t="str">
            <v>PHP</v>
          </cell>
          <cell r="K2044">
            <v>2.8908999999999998</v>
          </cell>
        </row>
        <row r="2045">
          <cell r="J2045" t="str">
            <v>PHP</v>
          </cell>
          <cell r="K2045">
            <v>2.8908999999999998</v>
          </cell>
        </row>
        <row r="2046">
          <cell r="J2046" t="str">
            <v>PHP</v>
          </cell>
          <cell r="K2046">
            <v>2.8908999999999998</v>
          </cell>
        </row>
        <row r="2047">
          <cell r="J2047" t="str">
            <v>PHP</v>
          </cell>
          <cell r="K2047">
            <v>2.8908999999999998</v>
          </cell>
        </row>
        <row r="2048">
          <cell r="J2048" t="str">
            <v>PHP</v>
          </cell>
          <cell r="K2048">
            <v>2.8908999999999998</v>
          </cell>
        </row>
        <row r="2049">
          <cell r="J2049" t="str">
            <v>PHP</v>
          </cell>
          <cell r="K2049">
            <v>2.8908999999999998</v>
          </cell>
        </row>
        <row r="2050">
          <cell r="J2050" t="str">
            <v>PHP</v>
          </cell>
          <cell r="K2050">
            <v>2.8908999999999998</v>
          </cell>
        </row>
        <row r="2051">
          <cell r="J2051" t="str">
            <v>PHP</v>
          </cell>
          <cell r="K2051">
            <v>2.8908999999999998</v>
          </cell>
        </row>
        <row r="2052">
          <cell r="J2052" t="str">
            <v>PHP</v>
          </cell>
          <cell r="K2052">
            <v>2.8908999999999998</v>
          </cell>
        </row>
        <row r="2053">
          <cell r="J2053" t="str">
            <v>PHP</v>
          </cell>
          <cell r="K2053">
            <v>2.8908999999999998</v>
          </cell>
        </row>
        <row r="2054">
          <cell r="J2054" t="str">
            <v>PHP</v>
          </cell>
          <cell r="K2054">
            <v>2.8908999999999998</v>
          </cell>
        </row>
        <row r="2055">
          <cell r="J2055" t="str">
            <v>PHP</v>
          </cell>
          <cell r="K2055">
            <v>2.8908999999999998</v>
          </cell>
        </row>
        <row r="2056">
          <cell r="J2056" t="str">
            <v>PHP</v>
          </cell>
          <cell r="K2056">
            <v>2.8908999999999998</v>
          </cell>
        </row>
        <row r="2057">
          <cell r="J2057" t="str">
            <v>PHP</v>
          </cell>
          <cell r="K2057">
            <v>2.8908999999999998</v>
          </cell>
        </row>
        <row r="2058">
          <cell r="J2058" t="str">
            <v>PHP</v>
          </cell>
          <cell r="K2058">
            <v>2.8908999999999998</v>
          </cell>
        </row>
        <row r="2059">
          <cell r="J2059" t="str">
            <v>PHP</v>
          </cell>
          <cell r="K2059">
            <v>2.8908999999999998</v>
          </cell>
        </row>
        <row r="2060">
          <cell r="J2060" t="str">
            <v>PHP</v>
          </cell>
          <cell r="K2060">
            <v>2.8908999999999998</v>
          </cell>
        </row>
        <row r="2061">
          <cell r="J2061" t="str">
            <v>PHP</v>
          </cell>
          <cell r="K2061">
            <v>2.8908999999999998</v>
          </cell>
        </row>
        <row r="2062">
          <cell r="J2062" t="str">
            <v>PHP</v>
          </cell>
          <cell r="K2062">
            <v>2.8908999999999998</v>
          </cell>
        </row>
        <row r="2063">
          <cell r="J2063" t="str">
            <v>PHP</v>
          </cell>
          <cell r="K2063">
            <v>2.8908999999999998</v>
          </cell>
        </row>
        <row r="2064">
          <cell r="J2064" t="str">
            <v>PHP</v>
          </cell>
          <cell r="K2064">
            <v>2.8908999999999998</v>
          </cell>
        </row>
        <row r="2065">
          <cell r="J2065" t="str">
            <v>PHP</v>
          </cell>
          <cell r="K2065">
            <v>2.8908999999999998</v>
          </cell>
        </row>
        <row r="2066">
          <cell r="J2066" t="str">
            <v>PHP</v>
          </cell>
          <cell r="K2066">
            <v>2.8908999999999998</v>
          </cell>
        </row>
        <row r="2067">
          <cell r="J2067" t="str">
            <v>PHP</v>
          </cell>
          <cell r="K2067">
            <v>2.8908999999999998</v>
          </cell>
        </row>
        <row r="2068">
          <cell r="J2068" t="str">
            <v>PHP</v>
          </cell>
          <cell r="K2068">
            <v>2.8908999999999998</v>
          </cell>
        </row>
        <row r="2069">
          <cell r="J2069" t="str">
            <v>PHP</v>
          </cell>
          <cell r="K2069">
            <v>2.8908999999999998</v>
          </cell>
        </row>
        <row r="2070">
          <cell r="J2070" t="str">
            <v>PHP</v>
          </cell>
          <cell r="K2070">
            <v>2.8908999999999998</v>
          </cell>
        </row>
        <row r="2071">
          <cell r="J2071" t="str">
            <v>PHP</v>
          </cell>
          <cell r="K2071">
            <v>2.8908999999999998</v>
          </cell>
        </row>
        <row r="2072">
          <cell r="J2072" t="str">
            <v>PHP</v>
          </cell>
          <cell r="K2072">
            <v>2.8908999999999998</v>
          </cell>
        </row>
        <row r="2073">
          <cell r="I2073">
            <v>13264</v>
          </cell>
          <cell r="J2073" t="str">
            <v>USD</v>
          </cell>
          <cell r="K2073">
            <v>81.64</v>
          </cell>
        </row>
        <row r="2074">
          <cell r="J2074" t="str">
            <v>USD</v>
          </cell>
          <cell r="K2074">
            <v>81.64</v>
          </cell>
        </row>
        <row r="2075">
          <cell r="J2075" t="str">
            <v>USD</v>
          </cell>
          <cell r="K2075">
            <v>81.64</v>
          </cell>
        </row>
        <row r="2076">
          <cell r="J2076" t="str">
            <v>USD</v>
          </cell>
          <cell r="K2076">
            <v>81.64</v>
          </cell>
        </row>
        <row r="2077">
          <cell r="J2077" t="str">
            <v>USD</v>
          </cell>
          <cell r="K2077">
            <v>81.64</v>
          </cell>
        </row>
        <row r="2078">
          <cell r="J2078" t="str">
            <v>USD</v>
          </cell>
          <cell r="K2078">
            <v>81.64</v>
          </cell>
        </row>
        <row r="2079">
          <cell r="J2079" t="str">
            <v>USD</v>
          </cell>
          <cell r="K2079">
            <v>81.64</v>
          </cell>
        </row>
        <row r="2080">
          <cell r="J2080" t="str">
            <v>USD</v>
          </cell>
          <cell r="K2080">
            <v>81.64</v>
          </cell>
        </row>
        <row r="2081">
          <cell r="I2081">
            <v>13274</v>
          </cell>
          <cell r="J2081" t="str">
            <v>USD</v>
          </cell>
          <cell r="K2081">
            <v>110.7</v>
          </cell>
        </row>
        <row r="2082">
          <cell r="J2082" t="str">
            <v>USD</v>
          </cell>
          <cell r="K2082">
            <v>110.7</v>
          </cell>
        </row>
        <row r="2083">
          <cell r="J2083" t="str">
            <v>USD</v>
          </cell>
          <cell r="K2083">
            <v>110.7</v>
          </cell>
        </row>
        <row r="2084">
          <cell r="J2084" t="str">
            <v>USD</v>
          </cell>
          <cell r="K2084">
            <v>110.7</v>
          </cell>
        </row>
        <row r="2085">
          <cell r="J2085" t="str">
            <v>USD</v>
          </cell>
          <cell r="K2085">
            <v>110.7</v>
          </cell>
        </row>
        <row r="2086">
          <cell r="J2086" t="str">
            <v>USD</v>
          </cell>
          <cell r="K2086">
            <v>110.7</v>
          </cell>
        </row>
        <row r="2087">
          <cell r="J2087" t="str">
            <v>USD</v>
          </cell>
          <cell r="K2087">
            <v>110.7</v>
          </cell>
        </row>
        <row r="2088">
          <cell r="J2088" t="str">
            <v>USD</v>
          </cell>
          <cell r="K2088">
            <v>110.7</v>
          </cell>
        </row>
        <row r="2089">
          <cell r="J2089" t="str">
            <v>USD</v>
          </cell>
          <cell r="K2089">
            <v>110.7</v>
          </cell>
        </row>
        <row r="2090">
          <cell r="I2090">
            <v>13276</v>
          </cell>
          <cell r="J2090" t="str">
            <v>PHP</v>
          </cell>
          <cell r="K2090">
            <v>12.09</v>
          </cell>
        </row>
        <row r="2091">
          <cell r="J2091" t="str">
            <v>PHP</v>
          </cell>
          <cell r="K2091">
            <v>12.09</v>
          </cell>
        </row>
        <row r="2092">
          <cell r="J2092" t="str">
            <v>PHP</v>
          </cell>
          <cell r="K2092">
            <v>12.09</v>
          </cell>
        </row>
        <row r="2093">
          <cell r="J2093" t="str">
            <v>PHP</v>
          </cell>
          <cell r="K2093">
            <v>12.09</v>
          </cell>
        </row>
        <row r="2094">
          <cell r="I2094">
            <v>13277</v>
          </cell>
          <cell r="J2094" t="str">
            <v>PHP</v>
          </cell>
          <cell r="K2094">
            <v>2.14</v>
          </cell>
        </row>
        <row r="2095">
          <cell r="J2095" t="str">
            <v>PHP</v>
          </cell>
          <cell r="K2095">
            <v>2.14</v>
          </cell>
        </row>
        <row r="2096">
          <cell r="J2096" t="str">
            <v>PHP</v>
          </cell>
          <cell r="K2096">
            <v>2.14</v>
          </cell>
        </row>
        <row r="2097">
          <cell r="J2097" t="str">
            <v>PHP</v>
          </cell>
          <cell r="K2097">
            <v>2.14</v>
          </cell>
        </row>
        <row r="2098">
          <cell r="I2098">
            <v>33025</v>
          </cell>
          <cell r="J2098" t="str">
            <v>USD</v>
          </cell>
          <cell r="K2098">
            <v>53.29</v>
          </cell>
        </row>
        <row r="2099">
          <cell r="J2099" t="str">
            <v>USD</v>
          </cell>
          <cell r="K2099">
            <v>53.29</v>
          </cell>
        </row>
        <row r="2100">
          <cell r="J2100" t="str">
            <v>USD</v>
          </cell>
          <cell r="K2100">
            <v>53.29</v>
          </cell>
        </row>
        <row r="2101">
          <cell r="I2101" t="str">
            <v>03/18/</v>
          </cell>
          <cell r="J2101">
            <v>3</v>
          </cell>
          <cell r="K2101" t="str">
            <v>rosaleed 31</v>
          </cell>
        </row>
        <row r="2104">
          <cell r="I2104" t="str">
            <v>Item Number</v>
          </cell>
          <cell r="J2104" t="str">
            <v>Cur</v>
          </cell>
          <cell r="K2104" t="str">
            <v>Purchase Cost</v>
          </cell>
        </row>
        <row r="2105">
          <cell r="I2105" t="str">
            <v>-----------</v>
          </cell>
          <cell r="J2105" t="str">
            <v>---</v>
          </cell>
          <cell r="K2105" t="str">
            <v>---------------</v>
          </cell>
        </row>
        <row r="2106">
          <cell r="J2106" t="str">
            <v>USD</v>
          </cell>
          <cell r="K2106">
            <v>53.29</v>
          </cell>
        </row>
        <row r="2107">
          <cell r="J2107" t="str">
            <v>USD</v>
          </cell>
          <cell r="K2107">
            <v>53.29</v>
          </cell>
        </row>
        <row r="2108">
          <cell r="J2108" t="str">
            <v>USD</v>
          </cell>
          <cell r="K2108">
            <v>53.29</v>
          </cell>
        </row>
        <row r="2109">
          <cell r="J2109" t="str">
            <v>USD</v>
          </cell>
          <cell r="K2109">
            <v>53.29</v>
          </cell>
        </row>
        <row r="2110">
          <cell r="J2110" t="str">
            <v>USD</v>
          </cell>
          <cell r="K2110">
            <v>53.29</v>
          </cell>
        </row>
        <row r="2111">
          <cell r="J2111" t="str">
            <v>USD</v>
          </cell>
          <cell r="K2111">
            <v>53.29</v>
          </cell>
        </row>
        <row r="2112">
          <cell r="I2112">
            <v>33033</v>
          </cell>
          <cell r="J2112" t="str">
            <v>PHP</v>
          </cell>
          <cell r="K2112">
            <v>1.8</v>
          </cell>
        </row>
        <row r="2113">
          <cell r="J2113" t="str">
            <v>PHP</v>
          </cell>
          <cell r="K2113">
            <v>1.8</v>
          </cell>
        </row>
        <row r="2114">
          <cell r="J2114" t="str">
            <v>PHP</v>
          </cell>
          <cell r="K2114">
            <v>1.8</v>
          </cell>
        </row>
        <row r="2115">
          <cell r="J2115" t="str">
            <v>PHP</v>
          </cell>
          <cell r="K2115">
            <v>1.8</v>
          </cell>
        </row>
        <row r="2116">
          <cell r="J2116" t="str">
            <v>PHP</v>
          </cell>
          <cell r="K2116">
            <v>1.8</v>
          </cell>
        </row>
        <row r="2117">
          <cell r="J2117" t="str">
            <v>PHP</v>
          </cell>
          <cell r="K2117">
            <v>1.8</v>
          </cell>
        </row>
        <row r="2118">
          <cell r="J2118" t="str">
            <v>PHP</v>
          </cell>
          <cell r="K2118">
            <v>1.8</v>
          </cell>
        </row>
        <row r="2119">
          <cell r="J2119" t="str">
            <v>PHP</v>
          </cell>
          <cell r="K2119">
            <v>1.8</v>
          </cell>
        </row>
        <row r="2120">
          <cell r="J2120" t="str">
            <v>PHP</v>
          </cell>
          <cell r="K2120">
            <v>1.8</v>
          </cell>
        </row>
        <row r="2121">
          <cell r="J2121" t="str">
            <v>PHP</v>
          </cell>
          <cell r="K2121">
            <v>1.8</v>
          </cell>
        </row>
        <row r="2122">
          <cell r="J2122" t="str">
            <v>PHP</v>
          </cell>
          <cell r="K2122">
            <v>1.8</v>
          </cell>
        </row>
        <row r="2123">
          <cell r="J2123" t="str">
            <v>PHP</v>
          </cell>
          <cell r="K2123">
            <v>1.8</v>
          </cell>
        </row>
        <row r="2124">
          <cell r="J2124" t="str">
            <v>PHP</v>
          </cell>
          <cell r="K2124">
            <v>1.8</v>
          </cell>
        </row>
        <row r="2125">
          <cell r="J2125" t="str">
            <v>PHP</v>
          </cell>
          <cell r="K2125">
            <v>1.8</v>
          </cell>
        </row>
        <row r="2126">
          <cell r="J2126" t="str">
            <v>PHP</v>
          </cell>
          <cell r="K2126">
            <v>1.8</v>
          </cell>
        </row>
        <row r="2127">
          <cell r="J2127" t="str">
            <v>PHP</v>
          </cell>
          <cell r="K2127">
            <v>1.8</v>
          </cell>
        </row>
        <row r="2128">
          <cell r="J2128" t="str">
            <v>PHP</v>
          </cell>
          <cell r="K2128">
            <v>1.8</v>
          </cell>
        </row>
        <row r="2129">
          <cell r="J2129" t="str">
            <v>PHP</v>
          </cell>
          <cell r="K2129">
            <v>1.8</v>
          </cell>
        </row>
        <row r="2130">
          <cell r="J2130" t="str">
            <v>PHP</v>
          </cell>
          <cell r="K2130">
            <v>1.8</v>
          </cell>
        </row>
        <row r="2131">
          <cell r="J2131" t="str">
            <v>PHP</v>
          </cell>
          <cell r="K2131">
            <v>1.8</v>
          </cell>
        </row>
        <row r="2132">
          <cell r="J2132" t="str">
            <v>PHP</v>
          </cell>
          <cell r="K2132">
            <v>1.8</v>
          </cell>
        </row>
        <row r="2133">
          <cell r="J2133" t="str">
            <v>PHP</v>
          </cell>
          <cell r="K2133">
            <v>1.8</v>
          </cell>
        </row>
        <row r="2134">
          <cell r="J2134" t="str">
            <v>PHP</v>
          </cell>
          <cell r="K2134">
            <v>1.8</v>
          </cell>
        </row>
        <row r="2135">
          <cell r="J2135" t="str">
            <v>PHP</v>
          </cell>
          <cell r="K2135">
            <v>1.8</v>
          </cell>
        </row>
        <row r="2136">
          <cell r="J2136" t="str">
            <v>PHP</v>
          </cell>
          <cell r="K2136">
            <v>1.8</v>
          </cell>
        </row>
        <row r="2137">
          <cell r="J2137" t="str">
            <v>PHP</v>
          </cell>
          <cell r="K2137">
            <v>1.8</v>
          </cell>
        </row>
        <row r="2138">
          <cell r="J2138" t="str">
            <v>PHP</v>
          </cell>
          <cell r="K2138">
            <v>1.8</v>
          </cell>
        </row>
        <row r="2139">
          <cell r="J2139" t="str">
            <v>PHP</v>
          </cell>
          <cell r="K2139">
            <v>1.8</v>
          </cell>
        </row>
        <row r="2140">
          <cell r="J2140" t="str">
            <v>PHP</v>
          </cell>
          <cell r="K2140">
            <v>1.8</v>
          </cell>
        </row>
        <row r="2141">
          <cell r="J2141" t="str">
            <v>PHP</v>
          </cell>
          <cell r="K2141">
            <v>1.8</v>
          </cell>
        </row>
        <row r="2142">
          <cell r="J2142" t="str">
            <v>PHP</v>
          </cell>
          <cell r="K2142">
            <v>1.8</v>
          </cell>
        </row>
        <row r="2143">
          <cell r="J2143" t="str">
            <v>PHP</v>
          </cell>
          <cell r="K2143">
            <v>1.8</v>
          </cell>
        </row>
        <row r="2144">
          <cell r="J2144" t="str">
            <v>PHP</v>
          </cell>
          <cell r="K2144">
            <v>1.8</v>
          </cell>
        </row>
        <row r="2145">
          <cell r="J2145" t="str">
            <v>PHP</v>
          </cell>
          <cell r="K2145">
            <v>1.8</v>
          </cell>
        </row>
        <row r="2146">
          <cell r="J2146" t="str">
            <v>PHP</v>
          </cell>
          <cell r="K2146">
            <v>1.8</v>
          </cell>
        </row>
        <row r="2147">
          <cell r="J2147" t="str">
            <v>PHP</v>
          </cell>
          <cell r="K2147">
            <v>1.8</v>
          </cell>
        </row>
        <row r="2148">
          <cell r="J2148" t="str">
            <v>PHP</v>
          </cell>
          <cell r="K2148">
            <v>1.8</v>
          </cell>
        </row>
        <row r="2149">
          <cell r="J2149" t="str">
            <v>PHP</v>
          </cell>
          <cell r="K2149">
            <v>1.8</v>
          </cell>
        </row>
        <row r="2150">
          <cell r="I2150">
            <v>33036</v>
          </cell>
          <cell r="J2150" t="str">
            <v>PHP</v>
          </cell>
          <cell r="K2150">
            <v>12.1</v>
          </cell>
        </row>
        <row r="2151">
          <cell r="J2151" t="str">
            <v>PHP</v>
          </cell>
          <cell r="K2151">
            <v>12.1</v>
          </cell>
        </row>
        <row r="2152">
          <cell r="J2152" t="str">
            <v>PHP</v>
          </cell>
          <cell r="K2152">
            <v>12.1</v>
          </cell>
        </row>
        <row r="2153">
          <cell r="J2153" t="str">
            <v>PHP</v>
          </cell>
          <cell r="K2153">
            <v>12.1</v>
          </cell>
        </row>
        <row r="2154">
          <cell r="J2154" t="str">
            <v>PHP</v>
          </cell>
          <cell r="K2154">
            <v>12.1</v>
          </cell>
        </row>
        <row r="2155">
          <cell r="J2155" t="str">
            <v>PHP</v>
          </cell>
          <cell r="K2155">
            <v>12.1</v>
          </cell>
        </row>
        <row r="2156">
          <cell r="J2156" t="str">
            <v>PHP</v>
          </cell>
          <cell r="K2156">
            <v>12.1</v>
          </cell>
        </row>
        <row r="2157">
          <cell r="I2157">
            <v>33037</v>
          </cell>
          <cell r="J2157" t="str">
            <v>PHP</v>
          </cell>
          <cell r="K2157">
            <v>1.91</v>
          </cell>
        </row>
        <row r="2158">
          <cell r="J2158" t="str">
            <v>PHP</v>
          </cell>
          <cell r="K2158">
            <v>1.91</v>
          </cell>
        </row>
        <row r="2159">
          <cell r="J2159" t="str">
            <v>PHP</v>
          </cell>
          <cell r="K2159">
            <v>1.91</v>
          </cell>
        </row>
        <row r="2160">
          <cell r="I2160">
            <v>33062</v>
          </cell>
          <cell r="J2160" t="str">
            <v>PHP</v>
          </cell>
          <cell r="K2160">
            <v>10.55</v>
          </cell>
        </row>
        <row r="2161">
          <cell r="J2161" t="str">
            <v>PHP</v>
          </cell>
          <cell r="K2161">
            <v>10.55</v>
          </cell>
        </row>
        <row r="2162">
          <cell r="J2162" t="str">
            <v>PHP</v>
          </cell>
          <cell r="K2162">
            <v>10.55</v>
          </cell>
        </row>
        <row r="2163">
          <cell r="I2163">
            <v>33063</v>
          </cell>
          <cell r="J2163" t="str">
            <v>PHP</v>
          </cell>
          <cell r="K2163">
            <v>2</v>
          </cell>
        </row>
        <row r="2164">
          <cell r="J2164" t="str">
            <v>PHP</v>
          </cell>
          <cell r="K2164">
            <v>2</v>
          </cell>
        </row>
        <row r="2165">
          <cell r="I2165">
            <v>33065</v>
          </cell>
          <cell r="J2165" t="str">
            <v>USD</v>
          </cell>
          <cell r="K2165">
            <v>53.29</v>
          </cell>
        </row>
        <row r="2166">
          <cell r="J2166" t="str">
            <v>USD</v>
          </cell>
          <cell r="K2166">
            <v>53.29</v>
          </cell>
        </row>
        <row r="2167">
          <cell r="J2167" t="str">
            <v>USD</v>
          </cell>
          <cell r="K2167">
            <v>53.29</v>
          </cell>
        </row>
        <row r="2168">
          <cell r="J2168" t="str">
            <v>USD</v>
          </cell>
          <cell r="K2168">
            <v>53.29</v>
          </cell>
        </row>
        <row r="2169">
          <cell r="J2169" t="str">
            <v>USD</v>
          </cell>
          <cell r="K2169">
            <v>53.29</v>
          </cell>
        </row>
        <row r="2170">
          <cell r="J2170" t="str">
            <v>USD</v>
          </cell>
          <cell r="K2170">
            <v>53.29</v>
          </cell>
        </row>
        <row r="2171">
          <cell r="I2171" t="str">
            <v>03/18/</v>
          </cell>
          <cell r="J2171">
            <v>3</v>
          </cell>
          <cell r="K2171" t="str">
            <v>rosaleed 32</v>
          </cell>
        </row>
        <row r="2174">
          <cell r="I2174" t="str">
            <v>Item Number</v>
          </cell>
          <cell r="J2174" t="str">
            <v>Cur</v>
          </cell>
          <cell r="K2174" t="str">
            <v>Purchase Cost</v>
          </cell>
        </row>
        <row r="2175">
          <cell r="I2175" t="str">
            <v>-----------</v>
          </cell>
          <cell r="J2175" t="str">
            <v>---</v>
          </cell>
          <cell r="K2175" t="str">
            <v>---------------</v>
          </cell>
        </row>
        <row r="2176">
          <cell r="J2176" t="str">
            <v>USD</v>
          </cell>
          <cell r="K2176">
            <v>53.29</v>
          </cell>
        </row>
        <row r="2177">
          <cell r="J2177" t="str">
            <v>USD</v>
          </cell>
          <cell r="K2177">
            <v>53.29</v>
          </cell>
        </row>
        <row r="2178">
          <cell r="J2178" t="str">
            <v>USD</v>
          </cell>
          <cell r="K2178">
            <v>53.29</v>
          </cell>
        </row>
        <row r="2179">
          <cell r="J2179" t="str">
            <v>USD</v>
          </cell>
          <cell r="K2179">
            <v>53.29</v>
          </cell>
        </row>
        <row r="2180">
          <cell r="J2180" t="str">
            <v>USD</v>
          </cell>
          <cell r="K2180">
            <v>53.29</v>
          </cell>
        </row>
        <row r="2181">
          <cell r="J2181" t="str">
            <v>USD</v>
          </cell>
          <cell r="K2181">
            <v>53.29</v>
          </cell>
        </row>
        <row r="2182">
          <cell r="I2182">
            <v>33066</v>
          </cell>
          <cell r="J2182" t="str">
            <v>PHP</v>
          </cell>
          <cell r="K2182">
            <v>9.59</v>
          </cell>
        </row>
        <row r="2183">
          <cell r="J2183" t="str">
            <v>PHP</v>
          </cell>
          <cell r="K2183">
            <v>9.59</v>
          </cell>
        </row>
        <row r="2184">
          <cell r="J2184" t="str">
            <v>PHP</v>
          </cell>
          <cell r="K2184">
            <v>9.59</v>
          </cell>
        </row>
        <row r="2185">
          <cell r="J2185" t="str">
            <v>PHP</v>
          </cell>
          <cell r="K2185">
            <v>9.59</v>
          </cell>
        </row>
        <row r="2186">
          <cell r="J2186" t="str">
            <v>PHP</v>
          </cell>
          <cell r="K2186">
            <v>9.59</v>
          </cell>
        </row>
        <row r="2187">
          <cell r="J2187" t="str">
            <v>PHP</v>
          </cell>
          <cell r="K2187">
            <v>9.59</v>
          </cell>
        </row>
        <row r="2188">
          <cell r="J2188" t="str">
            <v>PHP</v>
          </cell>
          <cell r="K2188">
            <v>9.59</v>
          </cell>
        </row>
        <row r="2189">
          <cell r="J2189" t="str">
            <v>PHP</v>
          </cell>
          <cell r="K2189">
            <v>9.59</v>
          </cell>
        </row>
        <row r="2190">
          <cell r="J2190" t="str">
            <v>PHP</v>
          </cell>
          <cell r="K2190">
            <v>9.59</v>
          </cell>
        </row>
        <row r="2191">
          <cell r="J2191" t="str">
            <v>PHP</v>
          </cell>
          <cell r="K2191">
            <v>9.59</v>
          </cell>
        </row>
        <row r="2192">
          <cell r="J2192" t="str">
            <v>PHP</v>
          </cell>
          <cell r="K2192">
            <v>9.59</v>
          </cell>
        </row>
        <row r="2193">
          <cell r="J2193" t="str">
            <v>PHP</v>
          </cell>
          <cell r="K2193">
            <v>9.59</v>
          </cell>
        </row>
        <row r="2194">
          <cell r="J2194" t="str">
            <v>PHP</v>
          </cell>
          <cell r="K2194">
            <v>9.59</v>
          </cell>
        </row>
        <row r="2195">
          <cell r="J2195" t="str">
            <v>PHP</v>
          </cell>
          <cell r="K2195">
            <v>9.59</v>
          </cell>
        </row>
        <row r="2196">
          <cell r="J2196" t="str">
            <v>PHP</v>
          </cell>
          <cell r="K2196">
            <v>9.59</v>
          </cell>
        </row>
        <row r="2197">
          <cell r="J2197" t="str">
            <v>PHP</v>
          </cell>
          <cell r="K2197">
            <v>9.59</v>
          </cell>
        </row>
        <row r="2198">
          <cell r="J2198" t="str">
            <v>PHP</v>
          </cell>
          <cell r="K2198">
            <v>9.59</v>
          </cell>
        </row>
        <row r="2199">
          <cell r="J2199" t="str">
            <v>PHP</v>
          </cell>
          <cell r="K2199">
            <v>9.59</v>
          </cell>
        </row>
        <row r="2200">
          <cell r="J2200" t="str">
            <v>PHP</v>
          </cell>
          <cell r="K2200">
            <v>9.59</v>
          </cell>
        </row>
        <row r="2201">
          <cell r="J2201" t="str">
            <v>PHP</v>
          </cell>
          <cell r="K2201">
            <v>9.59</v>
          </cell>
        </row>
        <row r="2202">
          <cell r="J2202" t="str">
            <v>PHP</v>
          </cell>
          <cell r="K2202">
            <v>9.59</v>
          </cell>
        </row>
        <row r="2203">
          <cell r="J2203" t="str">
            <v>PHP</v>
          </cell>
          <cell r="K2203">
            <v>9.59</v>
          </cell>
        </row>
        <row r="2204">
          <cell r="J2204" t="str">
            <v>PHP</v>
          </cell>
          <cell r="K2204">
            <v>9.59</v>
          </cell>
        </row>
        <row r="2205">
          <cell r="J2205" t="str">
            <v>PHP</v>
          </cell>
          <cell r="K2205">
            <v>9.59</v>
          </cell>
        </row>
        <row r="2206">
          <cell r="J2206" t="str">
            <v>PHP</v>
          </cell>
          <cell r="K2206">
            <v>9.59</v>
          </cell>
        </row>
        <row r="2207">
          <cell r="J2207" t="str">
            <v>PHP</v>
          </cell>
          <cell r="K2207">
            <v>9.59</v>
          </cell>
        </row>
        <row r="2208">
          <cell r="I2208">
            <v>33067</v>
          </cell>
          <cell r="J2208" t="str">
            <v>PHP</v>
          </cell>
          <cell r="K2208">
            <v>1.68</v>
          </cell>
        </row>
        <row r="2209">
          <cell r="J2209" t="str">
            <v>PHP</v>
          </cell>
          <cell r="K2209">
            <v>1.68</v>
          </cell>
        </row>
        <row r="2210">
          <cell r="J2210" t="str">
            <v>PHP</v>
          </cell>
          <cell r="K2210">
            <v>1.68</v>
          </cell>
        </row>
        <row r="2211">
          <cell r="J2211" t="str">
            <v>PHP</v>
          </cell>
          <cell r="K2211">
            <v>1.68</v>
          </cell>
        </row>
        <row r="2212">
          <cell r="J2212" t="str">
            <v>PHP</v>
          </cell>
          <cell r="K2212">
            <v>1.68</v>
          </cell>
        </row>
        <row r="2213">
          <cell r="J2213" t="str">
            <v>PHP</v>
          </cell>
          <cell r="K2213">
            <v>1.68</v>
          </cell>
        </row>
        <row r="2214">
          <cell r="J2214" t="str">
            <v>PHP</v>
          </cell>
          <cell r="K2214">
            <v>1.68</v>
          </cell>
        </row>
        <row r="2215">
          <cell r="J2215" t="str">
            <v>PHP</v>
          </cell>
          <cell r="K2215">
            <v>1.68</v>
          </cell>
        </row>
        <row r="2216">
          <cell r="J2216" t="str">
            <v>PHP</v>
          </cell>
          <cell r="K2216">
            <v>1.68</v>
          </cell>
        </row>
        <row r="2217">
          <cell r="J2217" t="str">
            <v>PHP</v>
          </cell>
          <cell r="K2217">
            <v>1.68</v>
          </cell>
        </row>
        <row r="2218">
          <cell r="J2218" t="str">
            <v>PHP</v>
          </cell>
          <cell r="K2218">
            <v>1.68</v>
          </cell>
        </row>
        <row r="2219">
          <cell r="J2219" t="str">
            <v>PHP</v>
          </cell>
          <cell r="K2219">
            <v>1.68</v>
          </cell>
        </row>
        <row r="2220">
          <cell r="J2220" t="str">
            <v>PHP</v>
          </cell>
          <cell r="K2220">
            <v>1.68</v>
          </cell>
        </row>
        <row r="2221">
          <cell r="J2221" t="str">
            <v>PHP</v>
          </cell>
          <cell r="K2221">
            <v>1.68</v>
          </cell>
        </row>
        <row r="2222">
          <cell r="J2222" t="str">
            <v>PHP</v>
          </cell>
          <cell r="K2222">
            <v>1.68</v>
          </cell>
        </row>
        <row r="2223">
          <cell r="J2223" t="str">
            <v>PHP</v>
          </cell>
          <cell r="K2223">
            <v>1.68</v>
          </cell>
        </row>
        <row r="2224">
          <cell r="J2224" t="str">
            <v>PHP</v>
          </cell>
          <cell r="K2224">
            <v>1.68</v>
          </cell>
        </row>
        <row r="2225">
          <cell r="J2225" t="str">
            <v>PHP</v>
          </cell>
          <cell r="K2225">
            <v>1.68</v>
          </cell>
        </row>
        <row r="2226">
          <cell r="J2226" t="str">
            <v>PHP</v>
          </cell>
          <cell r="K2226">
            <v>1.68</v>
          </cell>
        </row>
        <row r="2227">
          <cell r="J2227" t="str">
            <v>PHP</v>
          </cell>
          <cell r="K2227">
            <v>1.68</v>
          </cell>
        </row>
        <row r="2228">
          <cell r="I2228">
            <v>33171</v>
          </cell>
          <cell r="J2228" t="str">
            <v>PHP</v>
          </cell>
          <cell r="K2228">
            <v>3.5</v>
          </cell>
        </row>
        <row r="2229">
          <cell r="J2229" t="str">
            <v>PHP</v>
          </cell>
          <cell r="K2229">
            <v>3.5</v>
          </cell>
        </row>
        <row r="2230">
          <cell r="J2230" t="str">
            <v>PHP</v>
          </cell>
          <cell r="K2230">
            <v>3.5</v>
          </cell>
        </row>
        <row r="2231">
          <cell r="J2231" t="str">
            <v>PHP</v>
          </cell>
          <cell r="K2231">
            <v>3.5</v>
          </cell>
        </row>
        <row r="2232">
          <cell r="I2232">
            <v>33173</v>
          </cell>
          <cell r="J2232" t="str">
            <v>PHP</v>
          </cell>
          <cell r="K2232">
            <v>9.3800000000000008</v>
          </cell>
        </row>
        <row r="2233">
          <cell r="J2233" t="str">
            <v>PHP</v>
          </cell>
          <cell r="K2233">
            <v>9.3800000000000008</v>
          </cell>
        </row>
        <row r="2234">
          <cell r="J2234" t="str">
            <v>PHP</v>
          </cell>
          <cell r="K2234">
            <v>9.3800000000000008</v>
          </cell>
        </row>
        <row r="2235">
          <cell r="J2235" t="str">
            <v>PHP</v>
          </cell>
          <cell r="K2235">
            <v>9.3800000000000008</v>
          </cell>
        </row>
        <row r="2236">
          <cell r="J2236" t="str">
            <v>PHP</v>
          </cell>
          <cell r="K2236">
            <v>9.3800000000000008</v>
          </cell>
        </row>
        <row r="2237">
          <cell r="J2237" t="str">
            <v>PHP</v>
          </cell>
          <cell r="K2237">
            <v>9.3800000000000008</v>
          </cell>
        </row>
        <row r="2238">
          <cell r="J2238" t="str">
            <v>PHP</v>
          </cell>
          <cell r="K2238">
            <v>9.3800000000000008</v>
          </cell>
        </row>
        <row r="2239">
          <cell r="I2239">
            <v>33174</v>
          </cell>
          <cell r="J2239" t="str">
            <v>PHP</v>
          </cell>
          <cell r="K2239">
            <v>1.54</v>
          </cell>
        </row>
        <row r="2240">
          <cell r="J2240" t="str">
            <v>PHP</v>
          </cell>
          <cell r="K2240">
            <v>1.54</v>
          </cell>
        </row>
        <row r="2241">
          <cell r="I2241" t="str">
            <v>03/18/</v>
          </cell>
          <cell r="J2241">
            <v>3</v>
          </cell>
          <cell r="K2241" t="str">
            <v>rosaleed 33</v>
          </cell>
        </row>
        <row r="2244">
          <cell r="I2244" t="str">
            <v>Item Number</v>
          </cell>
          <cell r="J2244" t="str">
            <v>Cur</v>
          </cell>
          <cell r="K2244" t="str">
            <v>Purchase Cost</v>
          </cell>
        </row>
        <row r="2245">
          <cell r="I2245" t="str">
            <v>-----------</v>
          </cell>
          <cell r="J2245" t="str">
            <v>---</v>
          </cell>
          <cell r="K2245" t="str">
            <v>---------------</v>
          </cell>
        </row>
        <row r="2246">
          <cell r="J2246" t="str">
            <v>PHP</v>
          </cell>
          <cell r="K2246">
            <v>1.54</v>
          </cell>
        </row>
        <row r="2247">
          <cell r="J2247" t="str">
            <v>PHP</v>
          </cell>
          <cell r="K2247">
            <v>1.54</v>
          </cell>
        </row>
        <row r="2248">
          <cell r="J2248" t="str">
            <v>PHP</v>
          </cell>
          <cell r="K2248">
            <v>1.54</v>
          </cell>
        </row>
        <row r="2249">
          <cell r="J2249" t="str">
            <v>PHP</v>
          </cell>
          <cell r="K2249">
            <v>1.54</v>
          </cell>
        </row>
        <row r="2250">
          <cell r="J2250" t="str">
            <v>PHP</v>
          </cell>
          <cell r="K2250">
            <v>1.54</v>
          </cell>
        </row>
        <row r="2251">
          <cell r="I2251">
            <v>33182</v>
          </cell>
          <cell r="J2251" t="str">
            <v>PHP</v>
          </cell>
          <cell r="K2251">
            <v>14.36</v>
          </cell>
        </row>
        <row r="2252">
          <cell r="J2252" t="str">
            <v>PHP</v>
          </cell>
          <cell r="K2252">
            <v>14.36</v>
          </cell>
        </row>
        <row r="2253">
          <cell r="J2253" t="str">
            <v>PHP</v>
          </cell>
          <cell r="K2253">
            <v>14.36</v>
          </cell>
        </row>
        <row r="2254">
          <cell r="J2254" t="str">
            <v>PHP</v>
          </cell>
          <cell r="K2254">
            <v>14.36</v>
          </cell>
        </row>
        <row r="2255">
          <cell r="J2255" t="str">
            <v>PHP</v>
          </cell>
          <cell r="K2255">
            <v>14.36</v>
          </cell>
        </row>
        <row r="2256">
          <cell r="J2256" t="str">
            <v>PHP</v>
          </cell>
          <cell r="K2256">
            <v>14.36</v>
          </cell>
        </row>
        <row r="2257">
          <cell r="J2257" t="str">
            <v>PHP</v>
          </cell>
          <cell r="K2257">
            <v>14.36</v>
          </cell>
        </row>
        <row r="2258">
          <cell r="J2258" t="str">
            <v>PHP</v>
          </cell>
          <cell r="K2258">
            <v>14.36</v>
          </cell>
        </row>
        <row r="2259">
          <cell r="J2259" t="str">
            <v>PHP</v>
          </cell>
          <cell r="K2259">
            <v>14.36</v>
          </cell>
        </row>
        <row r="2260">
          <cell r="J2260" t="str">
            <v>PHP</v>
          </cell>
          <cell r="K2260">
            <v>14.36</v>
          </cell>
        </row>
        <row r="2261">
          <cell r="J2261" t="str">
            <v>PHP</v>
          </cell>
          <cell r="K2261">
            <v>14.36</v>
          </cell>
        </row>
        <row r="2262">
          <cell r="I2262">
            <v>33195</v>
          </cell>
          <cell r="J2262" t="str">
            <v>USD</v>
          </cell>
          <cell r="K2262">
            <v>57.1</v>
          </cell>
        </row>
        <row r="2263">
          <cell r="J2263" t="str">
            <v>USD</v>
          </cell>
          <cell r="K2263">
            <v>57.1</v>
          </cell>
        </row>
        <row r="2264">
          <cell r="I2264">
            <v>33211</v>
          </cell>
          <cell r="J2264" t="str">
            <v>PHP</v>
          </cell>
          <cell r="K2264">
            <v>8.1363599999999998</v>
          </cell>
        </row>
        <row r="2265">
          <cell r="J2265" t="str">
            <v>PHP</v>
          </cell>
          <cell r="K2265">
            <v>8.1363599999999998</v>
          </cell>
        </row>
        <row r="2266">
          <cell r="J2266" t="str">
            <v>PHP</v>
          </cell>
          <cell r="K2266">
            <v>8.1363599999999998</v>
          </cell>
        </row>
        <row r="2267">
          <cell r="J2267" t="str">
            <v>PHP</v>
          </cell>
          <cell r="K2267">
            <v>8.1363599999999998</v>
          </cell>
        </row>
        <row r="2268">
          <cell r="J2268" t="str">
            <v>PHP</v>
          </cell>
          <cell r="K2268">
            <v>8.1363599999999998</v>
          </cell>
        </row>
        <row r="2269">
          <cell r="J2269" t="str">
            <v>PHP</v>
          </cell>
          <cell r="K2269">
            <v>8.1363599999999998</v>
          </cell>
        </row>
        <row r="2270">
          <cell r="J2270" t="str">
            <v>PHP</v>
          </cell>
          <cell r="K2270">
            <v>8.1363599999999998</v>
          </cell>
        </row>
        <row r="2271">
          <cell r="I2271">
            <v>33212</v>
          </cell>
          <cell r="J2271" t="str">
            <v>PHP</v>
          </cell>
          <cell r="K2271">
            <v>17</v>
          </cell>
        </row>
        <row r="2272">
          <cell r="J2272" t="str">
            <v>PHP</v>
          </cell>
          <cell r="K2272">
            <v>17</v>
          </cell>
        </row>
        <row r="2273">
          <cell r="I2273">
            <v>33213</v>
          </cell>
          <cell r="J2273" t="str">
            <v>PHP</v>
          </cell>
          <cell r="K2273">
            <v>5.73</v>
          </cell>
        </row>
        <row r="2274">
          <cell r="J2274" t="str">
            <v>PHP</v>
          </cell>
          <cell r="K2274">
            <v>5.73</v>
          </cell>
        </row>
        <row r="2275">
          <cell r="I2275">
            <v>33222</v>
          </cell>
          <cell r="J2275" t="str">
            <v>USD</v>
          </cell>
          <cell r="K2275">
            <v>2.5000000000000001E-2</v>
          </cell>
        </row>
        <row r="2276">
          <cell r="J2276" t="str">
            <v>USD</v>
          </cell>
          <cell r="K2276">
            <v>2.5000000000000001E-2</v>
          </cell>
        </row>
        <row r="2277">
          <cell r="J2277" t="str">
            <v>USD</v>
          </cell>
          <cell r="K2277">
            <v>2.5000000000000001E-2</v>
          </cell>
        </row>
        <row r="2278">
          <cell r="J2278" t="str">
            <v>USD</v>
          </cell>
          <cell r="K2278">
            <v>2.5000000000000001E-2</v>
          </cell>
        </row>
        <row r="2279">
          <cell r="I2279">
            <v>33223</v>
          </cell>
          <cell r="J2279" t="str">
            <v>PHP</v>
          </cell>
          <cell r="K2279">
            <v>13</v>
          </cell>
        </row>
        <row r="2280">
          <cell r="J2280" t="str">
            <v>PHP</v>
          </cell>
          <cell r="K2280">
            <v>13</v>
          </cell>
        </row>
        <row r="2281">
          <cell r="J2281" t="str">
            <v>PHP</v>
          </cell>
          <cell r="K2281">
            <v>13</v>
          </cell>
        </row>
        <row r="2282">
          <cell r="J2282" t="str">
            <v>PHP</v>
          </cell>
          <cell r="K2282">
            <v>13</v>
          </cell>
        </row>
        <row r="2283">
          <cell r="J2283" t="str">
            <v>PHP</v>
          </cell>
          <cell r="K2283">
            <v>13</v>
          </cell>
        </row>
        <row r="2284">
          <cell r="J2284" t="str">
            <v>PHP</v>
          </cell>
          <cell r="K2284">
            <v>13</v>
          </cell>
        </row>
        <row r="2285">
          <cell r="J2285" t="str">
            <v>PHP</v>
          </cell>
          <cell r="K2285">
            <v>13</v>
          </cell>
        </row>
        <row r="2286">
          <cell r="J2286" t="str">
            <v>PHP</v>
          </cell>
          <cell r="K2286">
            <v>13</v>
          </cell>
        </row>
        <row r="2287">
          <cell r="J2287" t="str">
            <v>PHP</v>
          </cell>
          <cell r="K2287">
            <v>13</v>
          </cell>
        </row>
        <row r="2288">
          <cell r="J2288" t="str">
            <v>PHP</v>
          </cell>
          <cell r="K2288">
            <v>13</v>
          </cell>
        </row>
        <row r="2289">
          <cell r="J2289" t="str">
            <v>PHP</v>
          </cell>
          <cell r="K2289">
            <v>13</v>
          </cell>
        </row>
        <row r="2290">
          <cell r="J2290" t="str">
            <v>PHP</v>
          </cell>
          <cell r="K2290">
            <v>13</v>
          </cell>
        </row>
        <row r="2291">
          <cell r="J2291" t="str">
            <v>PHP</v>
          </cell>
          <cell r="K2291">
            <v>13</v>
          </cell>
        </row>
        <row r="2292">
          <cell r="J2292" t="str">
            <v>PHP</v>
          </cell>
          <cell r="K2292">
            <v>13</v>
          </cell>
        </row>
        <row r="2293">
          <cell r="J2293" t="str">
            <v>PHP</v>
          </cell>
          <cell r="K2293">
            <v>13</v>
          </cell>
        </row>
        <row r="2294">
          <cell r="J2294" t="str">
            <v>PHP</v>
          </cell>
          <cell r="K2294">
            <v>13</v>
          </cell>
        </row>
        <row r="2295">
          <cell r="J2295" t="str">
            <v>PHP</v>
          </cell>
          <cell r="K2295">
            <v>13</v>
          </cell>
        </row>
        <row r="2296">
          <cell r="J2296" t="str">
            <v>PHP</v>
          </cell>
          <cell r="K2296">
            <v>13</v>
          </cell>
        </row>
        <row r="2297">
          <cell r="J2297" t="str">
            <v>PHP</v>
          </cell>
          <cell r="K2297">
            <v>13</v>
          </cell>
        </row>
        <row r="2298">
          <cell r="J2298" t="str">
            <v>PHP</v>
          </cell>
          <cell r="K2298">
            <v>13</v>
          </cell>
        </row>
        <row r="2299">
          <cell r="J2299" t="str">
            <v>PHP</v>
          </cell>
          <cell r="K2299">
            <v>13</v>
          </cell>
        </row>
        <row r="2300">
          <cell r="J2300" t="str">
            <v>PHP</v>
          </cell>
          <cell r="K2300">
            <v>13</v>
          </cell>
        </row>
        <row r="2301">
          <cell r="J2301" t="str">
            <v>PHP</v>
          </cell>
          <cell r="K2301">
            <v>13</v>
          </cell>
        </row>
        <row r="2302">
          <cell r="J2302" t="str">
            <v>PHP</v>
          </cell>
          <cell r="K2302">
            <v>13</v>
          </cell>
        </row>
        <row r="2303">
          <cell r="J2303" t="str">
            <v>PHP</v>
          </cell>
          <cell r="K2303">
            <v>13</v>
          </cell>
        </row>
        <row r="2304">
          <cell r="J2304" t="str">
            <v>PHP</v>
          </cell>
          <cell r="K2304">
            <v>13</v>
          </cell>
        </row>
        <row r="2305">
          <cell r="J2305" t="str">
            <v>PHP</v>
          </cell>
          <cell r="K2305">
            <v>13</v>
          </cell>
        </row>
        <row r="2306">
          <cell r="J2306" t="str">
            <v>PHP</v>
          </cell>
          <cell r="K2306">
            <v>13</v>
          </cell>
        </row>
        <row r="2307">
          <cell r="J2307" t="str">
            <v>PHP</v>
          </cell>
          <cell r="K2307">
            <v>13</v>
          </cell>
        </row>
        <row r="2308">
          <cell r="J2308" t="str">
            <v>PHP</v>
          </cell>
          <cell r="K2308">
            <v>13</v>
          </cell>
        </row>
        <row r="2309">
          <cell r="J2309" t="str">
            <v>PHP</v>
          </cell>
          <cell r="K2309">
            <v>13</v>
          </cell>
        </row>
        <row r="2310">
          <cell r="J2310" t="str">
            <v>PHP</v>
          </cell>
          <cell r="K2310">
            <v>13</v>
          </cell>
        </row>
        <row r="2311">
          <cell r="I2311" t="str">
            <v>03/18/</v>
          </cell>
          <cell r="J2311">
            <v>3</v>
          </cell>
          <cell r="K2311" t="str">
            <v>rosaleed 34</v>
          </cell>
        </row>
        <row r="2314">
          <cell r="I2314" t="str">
            <v>Item Number</v>
          </cell>
          <cell r="J2314" t="str">
            <v>Cur</v>
          </cell>
          <cell r="K2314" t="str">
            <v>Purchase Cost</v>
          </cell>
        </row>
        <row r="2315">
          <cell r="I2315" t="str">
            <v>-----------</v>
          </cell>
          <cell r="J2315" t="str">
            <v>---</v>
          </cell>
          <cell r="K2315" t="str">
            <v>---------------</v>
          </cell>
        </row>
        <row r="2316">
          <cell r="J2316" t="str">
            <v>PHP</v>
          </cell>
          <cell r="K2316">
            <v>13</v>
          </cell>
        </row>
        <row r="2317">
          <cell r="J2317" t="str">
            <v>PHP</v>
          </cell>
          <cell r="K2317">
            <v>13</v>
          </cell>
        </row>
        <row r="2318">
          <cell r="J2318" t="str">
            <v>PHP</v>
          </cell>
          <cell r="K2318">
            <v>13</v>
          </cell>
        </row>
        <row r="2319">
          <cell r="J2319" t="str">
            <v>PHP</v>
          </cell>
          <cell r="K2319">
            <v>13</v>
          </cell>
        </row>
        <row r="2320">
          <cell r="J2320" t="str">
            <v>PHP</v>
          </cell>
          <cell r="K2320">
            <v>13</v>
          </cell>
        </row>
        <row r="2321">
          <cell r="J2321" t="str">
            <v>PHP</v>
          </cell>
          <cell r="K2321">
            <v>13</v>
          </cell>
        </row>
        <row r="2322">
          <cell r="I2322">
            <v>43014</v>
          </cell>
          <cell r="J2322" t="str">
            <v>PHP</v>
          </cell>
          <cell r="K2322">
            <v>4.93</v>
          </cell>
        </row>
        <row r="2323">
          <cell r="J2323" t="str">
            <v>PHP</v>
          </cell>
          <cell r="K2323">
            <v>4.93</v>
          </cell>
        </row>
        <row r="2324">
          <cell r="J2324" t="str">
            <v>PHP</v>
          </cell>
          <cell r="K2324">
            <v>4.93</v>
          </cell>
        </row>
        <row r="2325">
          <cell r="J2325" t="str">
            <v>PHP</v>
          </cell>
          <cell r="K2325">
            <v>4.93</v>
          </cell>
        </row>
        <row r="2326">
          <cell r="J2326" t="str">
            <v>PHP</v>
          </cell>
          <cell r="K2326">
            <v>4.83</v>
          </cell>
        </row>
        <row r="2327">
          <cell r="J2327" t="str">
            <v>PHP</v>
          </cell>
          <cell r="K2327">
            <v>4.83</v>
          </cell>
        </row>
        <row r="2328">
          <cell r="J2328" t="str">
            <v>PHP</v>
          </cell>
          <cell r="K2328">
            <v>4.83</v>
          </cell>
        </row>
        <row r="2329">
          <cell r="J2329" t="str">
            <v>PHP</v>
          </cell>
          <cell r="K2329">
            <v>4.83</v>
          </cell>
        </row>
        <row r="2330">
          <cell r="J2330" t="str">
            <v>PHP</v>
          </cell>
          <cell r="K2330">
            <v>4.83</v>
          </cell>
        </row>
        <row r="2331">
          <cell r="J2331" t="str">
            <v>PHP</v>
          </cell>
          <cell r="K2331">
            <v>4.83</v>
          </cell>
        </row>
        <row r="2332">
          <cell r="J2332" t="str">
            <v>PHP</v>
          </cell>
          <cell r="K2332">
            <v>4.83</v>
          </cell>
        </row>
        <row r="2333">
          <cell r="J2333" t="str">
            <v>PHP</v>
          </cell>
          <cell r="K2333">
            <v>4.83</v>
          </cell>
        </row>
        <row r="2334">
          <cell r="J2334" t="str">
            <v>PHP</v>
          </cell>
          <cell r="K2334">
            <v>4.83</v>
          </cell>
        </row>
        <row r="2335">
          <cell r="J2335" t="str">
            <v>PHP</v>
          </cell>
          <cell r="K2335">
            <v>4.83</v>
          </cell>
        </row>
        <row r="2336">
          <cell r="I2336">
            <v>43021</v>
          </cell>
          <cell r="J2336" t="str">
            <v>PHP</v>
          </cell>
          <cell r="K2336">
            <v>18.420000000000002</v>
          </cell>
        </row>
        <row r="2337">
          <cell r="J2337" t="str">
            <v>PHP</v>
          </cell>
          <cell r="K2337">
            <v>18.420000000000002</v>
          </cell>
        </row>
        <row r="2338">
          <cell r="J2338" t="str">
            <v>PHP</v>
          </cell>
          <cell r="K2338">
            <v>18.420000000000002</v>
          </cell>
        </row>
        <row r="2339">
          <cell r="J2339" t="str">
            <v>PHP</v>
          </cell>
          <cell r="K2339">
            <v>18.420000000000002</v>
          </cell>
        </row>
        <row r="2340">
          <cell r="J2340" t="str">
            <v>PHP</v>
          </cell>
          <cell r="K2340">
            <v>18.420000000000002</v>
          </cell>
        </row>
        <row r="2341">
          <cell r="J2341" t="str">
            <v>PHP</v>
          </cell>
          <cell r="K2341">
            <v>18.420000000000002</v>
          </cell>
        </row>
        <row r="2342">
          <cell r="J2342" t="str">
            <v>PHP</v>
          </cell>
          <cell r="K2342">
            <v>18.420000000000002</v>
          </cell>
        </row>
        <row r="2343">
          <cell r="J2343" t="str">
            <v>PHP</v>
          </cell>
          <cell r="K2343">
            <v>18.420000000000002</v>
          </cell>
        </row>
        <row r="2344">
          <cell r="J2344" t="str">
            <v>PHP</v>
          </cell>
          <cell r="K2344">
            <v>18.0624</v>
          </cell>
        </row>
        <row r="2345">
          <cell r="J2345" t="str">
            <v>PHP</v>
          </cell>
          <cell r="K2345">
            <v>18.0624</v>
          </cell>
        </row>
        <row r="2346">
          <cell r="J2346" t="str">
            <v>PHP</v>
          </cell>
          <cell r="K2346">
            <v>18.0624</v>
          </cell>
        </row>
        <row r="2347">
          <cell r="J2347" t="str">
            <v>PHP</v>
          </cell>
          <cell r="K2347">
            <v>18.0624</v>
          </cell>
        </row>
        <row r="2348">
          <cell r="J2348" t="str">
            <v>PHP</v>
          </cell>
          <cell r="K2348">
            <v>18.0624</v>
          </cell>
        </row>
        <row r="2349">
          <cell r="J2349" t="str">
            <v>PHP</v>
          </cell>
          <cell r="K2349">
            <v>18.0624</v>
          </cell>
        </row>
        <row r="2350">
          <cell r="J2350" t="str">
            <v>PHP</v>
          </cell>
          <cell r="K2350">
            <v>18.0624</v>
          </cell>
        </row>
        <row r="2351">
          <cell r="J2351" t="str">
            <v>PHP</v>
          </cell>
          <cell r="K2351">
            <v>18.0624</v>
          </cell>
        </row>
        <row r="2352">
          <cell r="J2352" t="str">
            <v>PHP</v>
          </cell>
          <cell r="K2352">
            <v>18.0624</v>
          </cell>
        </row>
        <row r="2353">
          <cell r="J2353" t="str">
            <v>PHP</v>
          </cell>
          <cell r="K2353">
            <v>18.0624</v>
          </cell>
        </row>
        <row r="2354">
          <cell r="J2354" t="str">
            <v>PHP</v>
          </cell>
          <cell r="K2354">
            <v>18.0624</v>
          </cell>
        </row>
        <row r="2355">
          <cell r="J2355" t="str">
            <v>PHP</v>
          </cell>
          <cell r="K2355">
            <v>18.0624</v>
          </cell>
        </row>
        <row r="2356">
          <cell r="J2356" t="str">
            <v>PHP</v>
          </cell>
          <cell r="K2356">
            <v>18.0624</v>
          </cell>
        </row>
        <row r="2357">
          <cell r="J2357" t="str">
            <v>PHP</v>
          </cell>
          <cell r="K2357">
            <v>18.0624</v>
          </cell>
        </row>
        <row r="2358">
          <cell r="J2358" t="str">
            <v>PHP</v>
          </cell>
          <cell r="K2358">
            <v>18.0624</v>
          </cell>
        </row>
        <row r="2359">
          <cell r="J2359" t="str">
            <v>PHP</v>
          </cell>
          <cell r="K2359">
            <v>18.0624</v>
          </cell>
        </row>
        <row r="2360">
          <cell r="J2360" t="str">
            <v>PHP</v>
          </cell>
          <cell r="K2360">
            <v>18.0624</v>
          </cell>
        </row>
        <row r="2361">
          <cell r="J2361" t="str">
            <v>PHP</v>
          </cell>
          <cell r="K2361">
            <v>18.0624</v>
          </cell>
        </row>
        <row r="2362">
          <cell r="J2362" t="str">
            <v>PHP</v>
          </cell>
          <cell r="K2362">
            <v>18.0624</v>
          </cell>
        </row>
        <row r="2363">
          <cell r="J2363" t="str">
            <v>PHP</v>
          </cell>
          <cell r="K2363">
            <v>18.0624</v>
          </cell>
        </row>
        <row r="2364">
          <cell r="J2364" t="str">
            <v>PHP</v>
          </cell>
          <cell r="K2364">
            <v>17.04</v>
          </cell>
        </row>
        <row r="2365">
          <cell r="J2365" t="str">
            <v>PHP</v>
          </cell>
          <cell r="K2365">
            <v>17.04</v>
          </cell>
        </row>
        <row r="2366">
          <cell r="J2366" t="str">
            <v>PHP</v>
          </cell>
          <cell r="K2366">
            <v>17.04</v>
          </cell>
        </row>
        <row r="2367">
          <cell r="J2367" t="str">
            <v>PHP</v>
          </cell>
          <cell r="K2367">
            <v>17.04</v>
          </cell>
        </row>
        <row r="2368">
          <cell r="J2368" t="str">
            <v>PHP</v>
          </cell>
          <cell r="K2368">
            <v>17.04</v>
          </cell>
        </row>
        <row r="2369">
          <cell r="J2369" t="str">
            <v>PHP</v>
          </cell>
          <cell r="K2369">
            <v>17.04</v>
          </cell>
        </row>
        <row r="2370">
          <cell r="J2370" t="str">
            <v>PHP</v>
          </cell>
          <cell r="K2370">
            <v>17.04</v>
          </cell>
        </row>
        <row r="2371">
          <cell r="J2371" t="str">
            <v>PHP</v>
          </cell>
          <cell r="K2371">
            <v>17.04</v>
          </cell>
        </row>
        <row r="2372">
          <cell r="J2372" t="str">
            <v>PHP</v>
          </cell>
          <cell r="K2372">
            <v>17.04</v>
          </cell>
        </row>
        <row r="2373">
          <cell r="J2373" t="str">
            <v>PHP</v>
          </cell>
          <cell r="K2373">
            <v>17.04</v>
          </cell>
        </row>
        <row r="2374">
          <cell r="J2374" t="str">
            <v>PHP</v>
          </cell>
          <cell r="K2374">
            <v>17.04</v>
          </cell>
        </row>
        <row r="2375">
          <cell r="J2375" t="str">
            <v>PHP</v>
          </cell>
          <cell r="K2375">
            <v>17.04</v>
          </cell>
        </row>
        <row r="2376">
          <cell r="J2376" t="str">
            <v>PHP</v>
          </cell>
          <cell r="K2376">
            <v>17.04</v>
          </cell>
        </row>
        <row r="2377">
          <cell r="J2377" t="str">
            <v>PHP</v>
          </cell>
          <cell r="K2377">
            <v>17.04</v>
          </cell>
        </row>
        <row r="2378">
          <cell r="J2378" t="str">
            <v>PHP</v>
          </cell>
          <cell r="K2378">
            <v>17.04</v>
          </cell>
        </row>
        <row r="2379">
          <cell r="J2379" t="str">
            <v>PHP</v>
          </cell>
          <cell r="K2379">
            <v>17.04</v>
          </cell>
        </row>
        <row r="2380">
          <cell r="J2380" t="str">
            <v>PHP</v>
          </cell>
          <cell r="K2380">
            <v>17.04</v>
          </cell>
        </row>
        <row r="2381">
          <cell r="I2381" t="str">
            <v>03/18/</v>
          </cell>
          <cell r="J2381">
            <v>3</v>
          </cell>
          <cell r="K2381" t="str">
            <v>rosaleed 35</v>
          </cell>
        </row>
        <row r="2384">
          <cell r="I2384" t="str">
            <v>Item Number</v>
          </cell>
          <cell r="J2384" t="str">
            <v>Cur</v>
          </cell>
          <cell r="K2384" t="str">
            <v>Purchase Cost</v>
          </cell>
        </row>
        <row r="2385">
          <cell r="I2385" t="str">
            <v>-----------</v>
          </cell>
          <cell r="J2385" t="str">
            <v>---</v>
          </cell>
          <cell r="K2385" t="str">
            <v>---------------</v>
          </cell>
        </row>
        <row r="2386">
          <cell r="J2386" t="str">
            <v>PHP</v>
          </cell>
          <cell r="K2386">
            <v>17.04</v>
          </cell>
        </row>
        <row r="2387">
          <cell r="J2387" t="str">
            <v>PHP</v>
          </cell>
          <cell r="K2387">
            <v>17.04</v>
          </cell>
        </row>
        <row r="2388">
          <cell r="J2388" t="str">
            <v>PHP</v>
          </cell>
          <cell r="K2388">
            <v>17.04</v>
          </cell>
        </row>
        <row r="2389">
          <cell r="J2389" t="str">
            <v>PHP</v>
          </cell>
          <cell r="K2389">
            <v>17.04</v>
          </cell>
        </row>
        <row r="2390">
          <cell r="J2390" t="str">
            <v>PHP</v>
          </cell>
          <cell r="K2390">
            <v>17.04</v>
          </cell>
        </row>
        <row r="2391">
          <cell r="I2391">
            <v>43023</v>
          </cell>
          <cell r="J2391" t="str">
            <v>PHP</v>
          </cell>
          <cell r="K2391">
            <v>3.38</v>
          </cell>
        </row>
        <row r="2392">
          <cell r="J2392" t="str">
            <v>PHP</v>
          </cell>
          <cell r="K2392">
            <v>3.38</v>
          </cell>
        </row>
        <row r="2393">
          <cell r="J2393" t="str">
            <v>PHP</v>
          </cell>
          <cell r="K2393">
            <v>3.02</v>
          </cell>
        </row>
        <row r="2394">
          <cell r="J2394" t="str">
            <v>PHP</v>
          </cell>
          <cell r="K2394">
            <v>3.02</v>
          </cell>
        </row>
        <row r="2395">
          <cell r="J2395" t="str">
            <v>PHP</v>
          </cell>
          <cell r="K2395">
            <v>3.38</v>
          </cell>
        </row>
        <row r="2396">
          <cell r="J2396" t="str">
            <v>PHP</v>
          </cell>
          <cell r="K2396">
            <v>3.38</v>
          </cell>
        </row>
        <row r="2397">
          <cell r="J2397" t="str">
            <v>PHP</v>
          </cell>
          <cell r="K2397">
            <v>3.38</v>
          </cell>
        </row>
        <row r="2398">
          <cell r="J2398" t="str">
            <v>PHP</v>
          </cell>
          <cell r="K2398">
            <v>3.38</v>
          </cell>
        </row>
        <row r="2399">
          <cell r="J2399" t="str">
            <v>PHP</v>
          </cell>
          <cell r="K2399">
            <v>3.38</v>
          </cell>
        </row>
        <row r="2400">
          <cell r="J2400" t="str">
            <v>PHP</v>
          </cell>
          <cell r="K2400">
            <v>3.38</v>
          </cell>
        </row>
        <row r="2401">
          <cell r="J2401" t="str">
            <v>PHP</v>
          </cell>
          <cell r="K2401">
            <v>3.13</v>
          </cell>
        </row>
        <row r="2402">
          <cell r="J2402" t="str">
            <v>PHP</v>
          </cell>
          <cell r="K2402">
            <v>3.13</v>
          </cell>
        </row>
        <row r="2403">
          <cell r="J2403" t="str">
            <v>PHP</v>
          </cell>
          <cell r="K2403">
            <v>3.13</v>
          </cell>
        </row>
        <row r="2404">
          <cell r="J2404" t="str">
            <v>PHP</v>
          </cell>
          <cell r="K2404">
            <v>3.13</v>
          </cell>
        </row>
        <row r="2405">
          <cell r="J2405" t="str">
            <v>PHP</v>
          </cell>
          <cell r="K2405">
            <v>3.13</v>
          </cell>
        </row>
        <row r="2406">
          <cell r="J2406" t="str">
            <v>PHP</v>
          </cell>
          <cell r="K2406">
            <v>3.13</v>
          </cell>
        </row>
        <row r="2407">
          <cell r="J2407" t="str">
            <v>PHP</v>
          </cell>
          <cell r="K2407">
            <v>3.13</v>
          </cell>
        </row>
        <row r="2408">
          <cell r="J2408" t="str">
            <v>PHP</v>
          </cell>
          <cell r="K2408">
            <v>3.13</v>
          </cell>
        </row>
        <row r="2409">
          <cell r="J2409" t="str">
            <v>PHP</v>
          </cell>
          <cell r="K2409">
            <v>3.31</v>
          </cell>
        </row>
        <row r="2410">
          <cell r="J2410" t="str">
            <v>PHP</v>
          </cell>
          <cell r="K2410">
            <v>3.31</v>
          </cell>
        </row>
        <row r="2411">
          <cell r="J2411" t="str">
            <v>PHP</v>
          </cell>
          <cell r="K2411">
            <v>3.31</v>
          </cell>
        </row>
        <row r="2412">
          <cell r="J2412" t="str">
            <v>PHP</v>
          </cell>
          <cell r="K2412">
            <v>3.31</v>
          </cell>
        </row>
        <row r="2413">
          <cell r="J2413" t="str">
            <v>PHP</v>
          </cell>
          <cell r="K2413">
            <v>3.31</v>
          </cell>
        </row>
        <row r="2414">
          <cell r="J2414" t="str">
            <v>PHP</v>
          </cell>
          <cell r="K2414">
            <v>3.31</v>
          </cell>
        </row>
        <row r="2415">
          <cell r="J2415" t="str">
            <v>PHP</v>
          </cell>
          <cell r="K2415">
            <v>3.31</v>
          </cell>
        </row>
        <row r="2416">
          <cell r="J2416" t="str">
            <v>PHP</v>
          </cell>
          <cell r="K2416">
            <v>3.31</v>
          </cell>
        </row>
        <row r="2417">
          <cell r="J2417" t="str">
            <v>PHP</v>
          </cell>
          <cell r="K2417">
            <v>3.07</v>
          </cell>
        </row>
        <row r="2418">
          <cell r="J2418" t="str">
            <v>PHP</v>
          </cell>
          <cell r="K2418">
            <v>3.07</v>
          </cell>
        </row>
        <row r="2419">
          <cell r="J2419" t="str">
            <v>PHP</v>
          </cell>
          <cell r="K2419">
            <v>3.07</v>
          </cell>
        </row>
        <row r="2420">
          <cell r="J2420" t="str">
            <v>PHP</v>
          </cell>
          <cell r="K2420">
            <v>3.07</v>
          </cell>
        </row>
        <row r="2421">
          <cell r="J2421" t="str">
            <v>PHP</v>
          </cell>
          <cell r="K2421">
            <v>3.07</v>
          </cell>
        </row>
        <row r="2422">
          <cell r="J2422" t="str">
            <v>PHP</v>
          </cell>
          <cell r="K2422">
            <v>3.07</v>
          </cell>
        </row>
        <row r="2423">
          <cell r="J2423" t="str">
            <v>PHP</v>
          </cell>
          <cell r="K2423">
            <v>3.07</v>
          </cell>
        </row>
        <row r="2424">
          <cell r="J2424" t="str">
            <v>PHP</v>
          </cell>
          <cell r="K2424">
            <v>3.07</v>
          </cell>
        </row>
        <row r="2425">
          <cell r="J2425" t="str">
            <v>PHP</v>
          </cell>
          <cell r="K2425">
            <v>3.07</v>
          </cell>
        </row>
        <row r="2426">
          <cell r="J2426" t="str">
            <v>PHP</v>
          </cell>
          <cell r="K2426">
            <v>3.07</v>
          </cell>
        </row>
        <row r="2427">
          <cell r="J2427" t="str">
            <v>PHP</v>
          </cell>
          <cell r="K2427">
            <v>3.07</v>
          </cell>
        </row>
        <row r="2428">
          <cell r="J2428" t="str">
            <v>PHP</v>
          </cell>
          <cell r="K2428">
            <v>3.07</v>
          </cell>
        </row>
        <row r="2429">
          <cell r="J2429" t="str">
            <v>PHP</v>
          </cell>
          <cell r="K2429">
            <v>3.07</v>
          </cell>
        </row>
        <row r="2430">
          <cell r="J2430" t="str">
            <v>PHP</v>
          </cell>
          <cell r="K2430">
            <v>3.07</v>
          </cell>
        </row>
        <row r="2431">
          <cell r="J2431" t="str">
            <v>PHP</v>
          </cell>
          <cell r="K2431">
            <v>3.07</v>
          </cell>
        </row>
        <row r="2432">
          <cell r="J2432" t="str">
            <v>PHP</v>
          </cell>
          <cell r="K2432">
            <v>3.07</v>
          </cell>
        </row>
        <row r="2433">
          <cell r="J2433" t="str">
            <v>PHP</v>
          </cell>
          <cell r="K2433">
            <v>3.07</v>
          </cell>
        </row>
        <row r="2434">
          <cell r="J2434" t="str">
            <v>PHP</v>
          </cell>
          <cell r="K2434">
            <v>3.07</v>
          </cell>
        </row>
        <row r="2435">
          <cell r="J2435" t="str">
            <v>PHP</v>
          </cell>
          <cell r="K2435">
            <v>3.07</v>
          </cell>
        </row>
        <row r="2436">
          <cell r="J2436" t="str">
            <v>PHP</v>
          </cell>
          <cell r="K2436">
            <v>3.07</v>
          </cell>
        </row>
        <row r="2437">
          <cell r="J2437" t="str">
            <v>PHP</v>
          </cell>
          <cell r="K2437">
            <v>3.31</v>
          </cell>
        </row>
        <row r="2438">
          <cell r="J2438" t="str">
            <v>PHP</v>
          </cell>
          <cell r="K2438">
            <v>3.31</v>
          </cell>
        </row>
        <row r="2439">
          <cell r="J2439" t="str">
            <v>PHP</v>
          </cell>
          <cell r="K2439">
            <v>3.31</v>
          </cell>
        </row>
        <row r="2440">
          <cell r="J2440" t="str">
            <v>PHP</v>
          </cell>
          <cell r="K2440">
            <v>3.31</v>
          </cell>
        </row>
        <row r="2441">
          <cell r="J2441" t="str">
            <v>PHP</v>
          </cell>
          <cell r="K2441">
            <v>2.96</v>
          </cell>
        </row>
        <row r="2442">
          <cell r="J2442" t="str">
            <v>PHP</v>
          </cell>
          <cell r="K2442">
            <v>2.96</v>
          </cell>
        </row>
        <row r="2443">
          <cell r="J2443" t="str">
            <v>PHP</v>
          </cell>
          <cell r="K2443">
            <v>3.31</v>
          </cell>
        </row>
        <row r="2444">
          <cell r="J2444" t="str">
            <v>PHP</v>
          </cell>
          <cell r="K2444">
            <v>3.31</v>
          </cell>
        </row>
        <row r="2445">
          <cell r="J2445" t="str">
            <v>PHP</v>
          </cell>
          <cell r="K2445">
            <v>2.96</v>
          </cell>
        </row>
        <row r="2446">
          <cell r="J2446" t="str">
            <v>PHP</v>
          </cell>
          <cell r="K2446">
            <v>2.96</v>
          </cell>
        </row>
        <row r="2447">
          <cell r="J2447" t="str">
            <v>PHP</v>
          </cell>
          <cell r="K2447">
            <v>3.07</v>
          </cell>
        </row>
        <row r="2448">
          <cell r="J2448" t="str">
            <v>PHP</v>
          </cell>
          <cell r="K2448">
            <v>3.07</v>
          </cell>
        </row>
        <row r="2449">
          <cell r="J2449" t="str">
            <v>PHP</v>
          </cell>
          <cell r="K2449">
            <v>3.07</v>
          </cell>
        </row>
        <row r="2450">
          <cell r="J2450" t="str">
            <v>PHP</v>
          </cell>
          <cell r="K2450">
            <v>3.07</v>
          </cell>
        </row>
        <row r="2451">
          <cell r="I2451" t="str">
            <v>03/18/</v>
          </cell>
          <cell r="J2451">
            <v>3</v>
          </cell>
          <cell r="K2451" t="str">
            <v>rosaleed 36</v>
          </cell>
        </row>
        <row r="2454">
          <cell r="I2454" t="str">
            <v>Item Number</v>
          </cell>
          <cell r="J2454" t="str">
            <v>Cur</v>
          </cell>
          <cell r="K2454" t="str">
            <v>Purchase Cost</v>
          </cell>
        </row>
        <row r="2455">
          <cell r="I2455" t="str">
            <v>-----------</v>
          </cell>
          <cell r="J2455" t="str">
            <v>---</v>
          </cell>
          <cell r="K2455" t="str">
            <v>---------------</v>
          </cell>
        </row>
        <row r="2456">
          <cell r="J2456" t="str">
            <v>PHP</v>
          </cell>
          <cell r="K2456">
            <v>3.07</v>
          </cell>
        </row>
        <row r="2457">
          <cell r="J2457" t="str">
            <v>PHP</v>
          </cell>
          <cell r="K2457">
            <v>3.07</v>
          </cell>
        </row>
        <row r="2458">
          <cell r="J2458" t="str">
            <v>PHP</v>
          </cell>
          <cell r="K2458">
            <v>3.07</v>
          </cell>
        </row>
        <row r="2459">
          <cell r="J2459" t="str">
            <v>PHP</v>
          </cell>
          <cell r="K2459">
            <v>3.07</v>
          </cell>
        </row>
        <row r="2460">
          <cell r="J2460" t="str">
            <v>PHP</v>
          </cell>
          <cell r="K2460">
            <v>3.07</v>
          </cell>
        </row>
        <row r="2461">
          <cell r="J2461" t="str">
            <v>PHP</v>
          </cell>
          <cell r="K2461">
            <v>3.07</v>
          </cell>
        </row>
        <row r="2462">
          <cell r="J2462" t="str">
            <v>PHP</v>
          </cell>
          <cell r="K2462">
            <v>3.07</v>
          </cell>
        </row>
        <row r="2463">
          <cell r="J2463" t="str">
            <v>PHP</v>
          </cell>
          <cell r="K2463">
            <v>3.07</v>
          </cell>
        </row>
        <row r="2464">
          <cell r="J2464" t="str">
            <v>PHP</v>
          </cell>
          <cell r="K2464">
            <v>3.07</v>
          </cell>
        </row>
        <row r="2465">
          <cell r="J2465" t="str">
            <v>PHP</v>
          </cell>
          <cell r="K2465">
            <v>3.07</v>
          </cell>
        </row>
        <row r="2466">
          <cell r="J2466" t="str">
            <v>PHP</v>
          </cell>
          <cell r="K2466">
            <v>3.07</v>
          </cell>
        </row>
        <row r="2467">
          <cell r="J2467" t="str">
            <v>PHP</v>
          </cell>
          <cell r="K2467">
            <v>3.07</v>
          </cell>
        </row>
        <row r="2468">
          <cell r="J2468" t="str">
            <v>PHP</v>
          </cell>
          <cell r="K2468">
            <v>3.31</v>
          </cell>
        </row>
        <row r="2469">
          <cell r="J2469" t="str">
            <v>PHP</v>
          </cell>
          <cell r="K2469">
            <v>3.31</v>
          </cell>
        </row>
        <row r="2470">
          <cell r="J2470" t="str">
            <v>PHP</v>
          </cell>
          <cell r="K2470">
            <v>3.31</v>
          </cell>
        </row>
        <row r="2471">
          <cell r="J2471" t="str">
            <v>PHP</v>
          </cell>
          <cell r="K2471">
            <v>3.31</v>
          </cell>
        </row>
        <row r="2472">
          <cell r="J2472" t="str">
            <v>PHP</v>
          </cell>
          <cell r="K2472">
            <v>3.07</v>
          </cell>
        </row>
        <row r="2473">
          <cell r="J2473" t="str">
            <v>PHP</v>
          </cell>
          <cell r="K2473">
            <v>3.07</v>
          </cell>
        </row>
        <row r="2474">
          <cell r="J2474" t="str">
            <v>PHP</v>
          </cell>
          <cell r="K2474">
            <v>3.07</v>
          </cell>
        </row>
        <row r="2475">
          <cell r="J2475" t="str">
            <v>PHP</v>
          </cell>
          <cell r="K2475">
            <v>3.07</v>
          </cell>
        </row>
        <row r="2476">
          <cell r="J2476" t="str">
            <v>PHP</v>
          </cell>
          <cell r="K2476">
            <v>3.07</v>
          </cell>
        </row>
        <row r="2477">
          <cell r="J2477" t="str">
            <v>PHP</v>
          </cell>
          <cell r="K2477">
            <v>3.07</v>
          </cell>
        </row>
        <row r="2478">
          <cell r="J2478" t="str">
            <v>PHP</v>
          </cell>
          <cell r="K2478">
            <v>3.07</v>
          </cell>
        </row>
        <row r="2479">
          <cell r="J2479" t="str">
            <v>PHP</v>
          </cell>
          <cell r="K2479">
            <v>3.07</v>
          </cell>
        </row>
        <row r="2480">
          <cell r="J2480" t="str">
            <v>PHP</v>
          </cell>
          <cell r="K2480">
            <v>3.07</v>
          </cell>
        </row>
        <row r="2481">
          <cell r="J2481" t="str">
            <v>PHP</v>
          </cell>
          <cell r="K2481">
            <v>3.07</v>
          </cell>
        </row>
        <row r="2482">
          <cell r="J2482" t="str">
            <v>PHP</v>
          </cell>
          <cell r="K2482">
            <v>3.07</v>
          </cell>
        </row>
        <row r="2483">
          <cell r="J2483" t="str">
            <v>PHP</v>
          </cell>
          <cell r="K2483">
            <v>3.07</v>
          </cell>
        </row>
        <row r="2484">
          <cell r="J2484" t="str">
            <v>PHP</v>
          </cell>
          <cell r="K2484">
            <v>3.07</v>
          </cell>
        </row>
        <row r="2485">
          <cell r="J2485" t="str">
            <v>PHP</v>
          </cell>
          <cell r="K2485">
            <v>3.07</v>
          </cell>
        </row>
        <row r="2486">
          <cell r="I2486">
            <v>43026</v>
          </cell>
          <cell r="J2486" t="str">
            <v>PHP</v>
          </cell>
          <cell r="K2486">
            <v>15.45</v>
          </cell>
        </row>
        <row r="2487">
          <cell r="J2487" t="str">
            <v>PHP</v>
          </cell>
          <cell r="K2487">
            <v>17.27</v>
          </cell>
        </row>
        <row r="2488">
          <cell r="J2488" t="str">
            <v>PHP</v>
          </cell>
          <cell r="K2488">
            <v>17.27</v>
          </cell>
        </row>
        <row r="2489">
          <cell r="J2489" t="str">
            <v>PHP</v>
          </cell>
          <cell r="K2489">
            <v>17.27</v>
          </cell>
        </row>
        <row r="2490">
          <cell r="J2490" t="str">
            <v>PHP</v>
          </cell>
          <cell r="K2490">
            <v>17.27</v>
          </cell>
        </row>
        <row r="2491">
          <cell r="J2491" t="str">
            <v>PHP</v>
          </cell>
          <cell r="K2491">
            <v>17.27</v>
          </cell>
        </row>
        <row r="2492">
          <cell r="I2492">
            <v>43031</v>
          </cell>
          <cell r="J2492" t="str">
            <v>PHP</v>
          </cell>
          <cell r="K2492">
            <v>27.54</v>
          </cell>
        </row>
        <row r="2493">
          <cell r="J2493" t="str">
            <v>PHP</v>
          </cell>
          <cell r="K2493">
            <v>27.54</v>
          </cell>
        </row>
        <row r="2494">
          <cell r="J2494" t="str">
            <v>PHP</v>
          </cell>
          <cell r="K2494">
            <v>27.54</v>
          </cell>
        </row>
        <row r="2495">
          <cell r="J2495" t="str">
            <v>PHP</v>
          </cell>
          <cell r="K2495">
            <v>27.54</v>
          </cell>
        </row>
        <row r="2496">
          <cell r="J2496" t="str">
            <v>PHP</v>
          </cell>
          <cell r="K2496">
            <v>27</v>
          </cell>
        </row>
        <row r="2497">
          <cell r="J2497" t="str">
            <v>PHP</v>
          </cell>
          <cell r="K2497">
            <v>27</v>
          </cell>
        </row>
        <row r="2498">
          <cell r="J2498" t="str">
            <v>PHP</v>
          </cell>
          <cell r="K2498">
            <v>27</v>
          </cell>
        </row>
        <row r="2499">
          <cell r="J2499" t="str">
            <v>PHP</v>
          </cell>
          <cell r="K2499">
            <v>27</v>
          </cell>
        </row>
        <row r="2500">
          <cell r="J2500" t="str">
            <v>PHP</v>
          </cell>
          <cell r="K2500">
            <v>27</v>
          </cell>
        </row>
        <row r="2501">
          <cell r="J2501" t="str">
            <v>PHP</v>
          </cell>
          <cell r="K2501">
            <v>27</v>
          </cell>
        </row>
        <row r="2502">
          <cell r="J2502" t="str">
            <v>PHP</v>
          </cell>
          <cell r="K2502">
            <v>27</v>
          </cell>
        </row>
        <row r="2503">
          <cell r="J2503" t="str">
            <v>PHP</v>
          </cell>
          <cell r="K2503">
            <v>27</v>
          </cell>
        </row>
        <row r="2504">
          <cell r="J2504" t="str">
            <v>PHP</v>
          </cell>
          <cell r="K2504">
            <v>27</v>
          </cell>
        </row>
        <row r="2505">
          <cell r="J2505" t="str">
            <v>PHP</v>
          </cell>
          <cell r="K2505">
            <v>27</v>
          </cell>
        </row>
        <row r="2506">
          <cell r="J2506" t="str">
            <v>PHP</v>
          </cell>
          <cell r="K2506">
            <v>27</v>
          </cell>
        </row>
        <row r="2507">
          <cell r="J2507" t="str">
            <v>PHP</v>
          </cell>
          <cell r="K2507">
            <v>27</v>
          </cell>
        </row>
        <row r="2508">
          <cell r="J2508" t="str">
            <v>PHP</v>
          </cell>
          <cell r="K2508">
            <v>27</v>
          </cell>
        </row>
        <row r="2509">
          <cell r="J2509" t="str">
            <v>PHP</v>
          </cell>
          <cell r="K2509">
            <v>27</v>
          </cell>
        </row>
        <row r="2510">
          <cell r="J2510" t="str">
            <v>PHP</v>
          </cell>
          <cell r="K2510">
            <v>27</v>
          </cell>
        </row>
        <row r="2511">
          <cell r="J2511" t="str">
            <v>PHP</v>
          </cell>
          <cell r="K2511">
            <v>27</v>
          </cell>
        </row>
        <row r="2512">
          <cell r="J2512" t="str">
            <v>PHP</v>
          </cell>
          <cell r="K2512">
            <v>27</v>
          </cell>
        </row>
        <row r="2513">
          <cell r="J2513" t="str">
            <v>PHP</v>
          </cell>
          <cell r="K2513">
            <v>27</v>
          </cell>
        </row>
        <row r="2514">
          <cell r="J2514" t="str">
            <v>PHP</v>
          </cell>
          <cell r="K2514">
            <v>27</v>
          </cell>
        </row>
        <row r="2515">
          <cell r="J2515" t="str">
            <v>PHP</v>
          </cell>
          <cell r="K2515">
            <v>27</v>
          </cell>
        </row>
        <row r="2516">
          <cell r="J2516" t="str">
            <v>PHP</v>
          </cell>
          <cell r="K2516">
            <v>27</v>
          </cell>
        </row>
        <row r="2517">
          <cell r="J2517" t="str">
            <v>PHP</v>
          </cell>
          <cell r="K2517">
            <v>27</v>
          </cell>
        </row>
        <row r="2518">
          <cell r="J2518" t="str">
            <v>PHP</v>
          </cell>
          <cell r="K2518">
            <v>27</v>
          </cell>
        </row>
        <row r="2519">
          <cell r="J2519" t="str">
            <v>PHP</v>
          </cell>
          <cell r="K2519">
            <v>27</v>
          </cell>
        </row>
        <row r="2520">
          <cell r="J2520" t="str">
            <v>PHP</v>
          </cell>
          <cell r="K2520">
            <v>27</v>
          </cell>
        </row>
        <row r="2521">
          <cell r="I2521" t="str">
            <v>03/18/</v>
          </cell>
          <cell r="J2521">
            <v>3</v>
          </cell>
          <cell r="K2521" t="str">
            <v>rosaleed 37</v>
          </cell>
        </row>
        <row r="2524">
          <cell r="I2524" t="str">
            <v>Item Number</v>
          </cell>
          <cell r="J2524" t="str">
            <v>Cur</v>
          </cell>
          <cell r="K2524" t="str">
            <v>Purchase Cost</v>
          </cell>
        </row>
        <row r="2525">
          <cell r="I2525" t="str">
            <v>-----------</v>
          </cell>
          <cell r="J2525" t="str">
            <v>---</v>
          </cell>
          <cell r="K2525" t="str">
            <v>---------------</v>
          </cell>
        </row>
        <row r="2526">
          <cell r="J2526" t="str">
            <v>PHP</v>
          </cell>
          <cell r="K2526">
            <v>27</v>
          </cell>
        </row>
        <row r="2527">
          <cell r="J2527" t="str">
            <v>PHP</v>
          </cell>
          <cell r="K2527">
            <v>27</v>
          </cell>
        </row>
        <row r="2528">
          <cell r="J2528" t="str">
            <v>PHP</v>
          </cell>
          <cell r="K2528">
            <v>27</v>
          </cell>
        </row>
        <row r="2529">
          <cell r="J2529" t="str">
            <v>PHP</v>
          </cell>
          <cell r="K2529">
            <v>27</v>
          </cell>
        </row>
        <row r="2530">
          <cell r="J2530" t="str">
            <v>PHP</v>
          </cell>
          <cell r="K2530">
            <v>27</v>
          </cell>
        </row>
        <row r="2531">
          <cell r="J2531" t="str">
            <v>PHP</v>
          </cell>
          <cell r="K2531">
            <v>27</v>
          </cell>
        </row>
        <row r="2532">
          <cell r="J2532" t="str">
            <v>PHP</v>
          </cell>
          <cell r="K2532">
            <v>27</v>
          </cell>
        </row>
        <row r="2533">
          <cell r="J2533" t="str">
            <v>PHP</v>
          </cell>
          <cell r="K2533">
            <v>27</v>
          </cell>
        </row>
        <row r="2534">
          <cell r="J2534" t="str">
            <v>PHP</v>
          </cell>
          <cell r="K2534">
            <v>27</v>
          </cell>
        </row>
        <row r="2535">
          <cell r="J2535" t="str">
            <v>PHP</v>
          </cell>
          <cell r="K2535">
            <v>27</v>
          </cell>
        </row>
        <row r="2536">
          <cell r="J2536" t="str">
            <v>PHP</v>
          </cell>
          <cell r="K2536">
            <v>27</v>
          </cell>
        </row>
        <row r="2537">
          <cell r="J2537" t="str">
            <v>PHP</v>
          </cell>
          <cell r="K2537">
            <v>27</v>
          </cell>
        </row>
        <row r="2538">
          <cell r="J2538" t="str">
            <v>PHP</v>
          </cell>
          <cell r="K2538">
            <v>27</v>
          </cell>
        </row>
        <row r="2539">
          <cell r="J2539" t="str">
            <v>PHP</v>
          </cell>
          <cell r="K2539">
            <v>27</v>
          </cell>
        </row>
        <row r="2540">
          <cell r="J2540" t="str">
            <v>PHP</v>
          </cell>
          <cell r="K2540">
            <v>27</v>
          </cell>
        </row>
        <row r="2541">
          <cell r="J2541" t="str">
            <v>PHP</v>
          </cell>
          <cell r="K2541">
            <v>27</v>
          </cell>
        </row>
        <row r="2542">
          <cell r="J2542" t="str">
            <v>PHP</v>
          </cell>
          <cell r="K2542">
            <v>27</v>
          </cell>
        </row>
        <row r="2543">
          <cell r="J2543" t="str">
            <v>PHP</v>
          </cell>
          <cell r="K2543">
            <v>27</v>
          </cell>
        </row>
        <row r="2544">
          <cell r="J2544" t="str">
            <v>PHP</v>
          </cell>
          <cell r="K2544">
            <v>27</v>
          </cell>
        </row>
        <row r="2545">
          <cell r="J2545" t="str">
            <v>PHP</v>
          </cell>
          <cell r="K2545">
            <v>27</v>
          </cell>
        </row>
        <row r="2546">
          <cell r="J2546" t="str">
            <v>PHP</v>
          </cell>
          <cell r="K2546">
            <v>27</v>
          </cell>
        </row>
        <row r="2547">
          <cell r="J2547" t="str">
            <v>PHP</v>
          </cell>
          <cell r="K2547">
            <v>27</v>
          </cell>
        </row>
        <row r="2548">
          <cell r="J2548" t="str">
            <v>PHP</v>
          </cell>
          <cell r="K2548">
            <v>27</v>
          </cell>
        </row>
        <row r="2549">
          <cell r="J2549" t="str">
            <v>PHP</v>
          </cell>
          <cell r="K2549">
            <v>27</v>
          </cell>
        </row>
        <row r="2550">
          <cell r="J2550" t="str">
            <v>PHP</v>
          </cell>
          <cell r="K2550">
            <v>27</v>
          </cell>
        </row>
        <row r="2551">
          <cell r="J2551" t="str">
            <v>PHP</v>
          </cell>
          <cell r="K2551">
            <v>27</v>
          </cell>
        </row>
        <row r="2552">
          <cell r="J2552" t="str">
            <v>PHP</v>
          </cell>
          <cell r="K2552">
            <v>27</v>
          </cell>
        </row>
        <row r="2553">
          <cell r="J2553" t="str">
            <v>PHP</v>
          </cell>
          <cell r="K2553">
            <v>27</v>
          </cell>
        </row>
        <row r="2554">
          <cell r="J2554" t="str">
            <v>PHP</v>
          </cell>
          <cell r="K2554">
            <v>27</v>
          </cell>
        </row>
        <row r="2555">
          <cell r="J2555" t="str">
            <v>PHP</v>
          </cell>
          <cell r="K2555">
            <v>27</v>
          </cell>
        </row>
        <row r="2556">
          <cell r="J2556" t="str">
            <v>PHP</v>
          </cell>
          <cell r="K2556">
            <v>27</v>
          </cell>
        </row>
        <row r="2557">
          <cell r="J2557" t="str">
            <v>PHP</v>
          </cell>
          <cell r="K2557">
            <v>27</v>
          </cell>
        </row>
        <row r="2558">
          <cell r="J2558" t="str">
            <v>PHP</v>
          </cell>
          <cell r="K2558">
            <v>27</v>
          </cell>
        </row>
        <row r="2559">
          <cell r="J2559" t="str">
            <v>PHP</v>
          </cell>
          <cell r="K2559">
            <v>27</v>
          </cell>
        </row>
        <row r="2560">
          <cell r="J2560" t="str">
            <v>PHP</v>
          </cell>
          <cell r="K2560">
            <v>27</v>
          </cell>
        </row>
        <row r="2561">
          <cell r="J2561" t="str">
            <v>PHP</v>
          </cell>
          <cell r="K2561">
            <v>27</v>
          </cell>
        </row>
        <row r="2562">
          <cell r="J2562" t="str">
            <v>PHP</v>
          </cell>
          <cell r="K2562">
            <v>27</v>
          </cell>
        </row>
        <row r="2563">
          <cell r="J2563" t="str">
            <v>PHP</v>
          </cell>
          <cell r="K2563">
            <v>27</v>
          </cell>
        </row>
        <row r="2564">
          <cell r="J2564" t="str">
            <v>PHP</v>
          </cell>
          <cell r="K2564">
            <v>27</v>
          </cell>
        </row>
        <row r="2565">
          <cell r="J2565" t="str">
            <v>PHP</v>
          </cell>
          <cell r="K2565">
            <v>27</v>
          </cell>
        </row>
        <row r="2566">
          <cell r="J2566" t="str">
            <v>PHP</v>
          </cell>
          <cell r="K2566">
            <v>27</v>
          </cell>
        </row>
        <row r="2567">
          <cell r="J2567" t="str">
            <v>PHP</v>
          </cell>
          <cell r="K2567">
            <v>27</v>
          </cell>
        </row>
        <row r="2568">
          <cell r="J2568" t="str">
            <v>PHP</v>
          </cell>
          <cell r="K2568">
            <v>27</v>
          </cell>
        </row>
        <row r="2569">
          <cell r="J2569" t="str">
            <v>PHP</v>
          </cell>
          <cell r="K2569">
            <v>27</v>
          </cell>
        </row>
        <row r="2570">
          <cell r="J2570" t="str">
            <v>PHP</v>
          </cell>
          <cell r="K2570">
            <v>27</v>
          </cell>
        </row>
        <row r="2571">
          <cell r="J2571" t="str">
            <v>PHP</v>
          </cell>
          <cell r="K2571">
            <v>27</v>
          </cell>
        </row>
        <row r="2572">
          <cell r="I2572">
            <v>43033</v>
          </cell>
          <cell r="J2572" t="str">
            <v>PHP</v>
          </cell>
          <cell r="K2572">
            <v>3.53</v>
          </cell>
        </row>
        <row r="2573">
          <cell r="J2573" t="str">
            <v>PHP</v>
          </cell>
          <cell r="K2573">
            <v>3.53</v>
          </cell>
        </row>
        <row r="2574">
          <cell r="J2574" t="str">
            <v>PHP</v>
          </cell>
          <cell r="K2574">
            <v>3.53</v>
          </cell>
        </row>
        <row r="2575">
          <cell r="J2575" t="str">
            <v>PHP</v>
          </cell>
          <cell r="K2575">
            <v>3.53</v>
          </cell>
        </row>
        <row r="2576">
          <cell r="J2576" t="str">
            <v>PHP</v>
          </cell>
          <cell r="K2576">
            <v>3.53</v>
          </cell>
        </row>
        <row r="2577">
          <cell r="J2577" t="str">
            <v>PHP</v>
          </cell>
          <cell r="K2577">
            <v>3.53</v>
          </cell>
        </row>
        <row r="2578">
          <cell r="J2578" t="str">
            <v>PHP</v>
          </cell>
          <cell r="K2578">
            <v>3.53</v>
          </cell>
        </row>
        <row r="2579">
          <cell r="J2579" t="str">
            <v>PHP</v>
          </cell>
          <cell r="K2579">
            <v>3.53</v>
          </cell>
        </row>
        <row r="2580">
          <cell r="J2580" t="str">
            <v>PHP</v>
          </cell>
          <cell r="K2580">
            <v>3.53</v>
          </cell>
        </row>
        <row r="2581">
          <cell r="J2581" t="str">
            <v>PHP</v>
          </cell>
          <cell r="K2581">
            <v>3.53</v>
          </cell>
        </row>
        <row r="2582">
          <cell r="J2582" t="str">
            <v>PHP</v>
          </cell>
          <cell r="K2582">
            <v>3.46</v>
          </cell>
        </row>
        <row r="2583">
          <cell r="J2583" t="str">
            <v>PHP</v>
          </cell>
          <cell r="K2583">
            <v>3.46</v>
          </cell>
        </row>
        <row r="2584">
          <cell r="J2584" t="str">
            <v>PHP</v>
          </cell>
          <cell r="K2584">
            <v>3.46</v>
          </cell>
        </row>
        <row r="2585">
          <cell r="J2585" t="str">
            <v>PHP</v>
          </cell>
          <cell r="K2585">
            <v>3.46</v>
          </cell>
        </row>
        <row r="2586">
          <cell r="J2586" t="str">
            <v>PHP</v>
          </cell>
          <cell r="K2586">
            <v>3.46</v>
          </cell>
        </row>
        <row r="2587">
          <cell r="J2587" t="str">
            <v>PHP</v>
          </cell>
          <cell r="K2587">
            <v>3.46</v>
          </cell>
        </row>
        <row r="2588">
          <cell r="J2588" t="str">
            <v>PHP</v>
          </cell>
          <cell r="K2588">
            <v>3.46</v>
          </cell>
        </row>
        <row r="2589">
          <cell r="J2589" t="str">
            <v>PHP</v>
          </cell>
          <cell r="K2589">
            <v>3.46</v>
          </cell>
        </row>
        <row r="2590">
          <cell r="J2590" t="str">
            <v>PHP</v>
          </cell>
          <cell r="K2590">
            <v>3.46</v>
          </cell>
        </row>
        <row r="2591">
          <cell r="I2591" t="str">
            <v>03/18/</v>
          </cell>
          <cell r="J2591">
            <v>3</v>
          </cell>
          <cell r="K2591" t="str">
            <v>rosaleed 38</v>
          </cell>
        </row>
        <row r="2594">
          <cell r="I2594" t="str">
            <v>Item Number</v>
          </cell>
          <cell r="J2594" t="str">
            <v>Cur</v>
          </cell>
          <cell r="K2594" t="str">
            <v>Purchase Cost</v>
          </cell>
        </row>
        <row r="2595">
          <cell r="I2595" t="str">
            <v>-----------</v>
          </cell>
          <cell r="J2595" t="str">
            <v>---</v>
          </cell>
          <cell r="K2595" t="str">
            <v>---------------</v>
          </cell>
        </row>
        <row r="2596">
          <cell r="J2596" t="str">
            <v>PHP</v>
          </cell>
          <cell r="K2596">
            <v>3.46</v>
          </cell>
        </row>
        <row r="2597">
          <cell r="J2597" t="str">
            <v>PHP</v>
          </cell>
          <cell r="K2597">
            <v>3.46</v>
          </cell>
        </row>
        <row r="2598">
          <cell r="J2598" t="str">
            <v>PHP</v>
          </cell>
          <cell r="K2598">
            <v>3.46</v>
          </cell>
        </row>
        <row r="2599">
          <cell r="J2599" t="str">
            <v>PHP</v>
          </cell>
          <cell r="K2599">
            <v>3.46</v>
          </cell>
        </row>
        <row r="2600">
          <cell r="J2600" t="str">
            <v>PHP</v>
          </cell>
          <cell r="K2600">
            <v>3.46</v>
          </cell>
        </row>
        <row r="2601">
          <cell r="J2601" t="str">
            <v>PHP</v>
          </cell>
          <cell r="K2601">
            <v>3.46</v>
          </cell>
        </row>
        <row r="2602">
          <cell r="J2602" t="str">
            <v>PHP</v>
          </cell>
          <cell r="K2602">
            <v>3.46</v>
          </cell>
        </row>
        <row r="2603">
          <cell r="J2603" t="str">
            <v>PHP</v>
          </cell>
          <cell r="K2603">
            <v>3.46</v>
          </cell>
        </row>
        <row r="2604">
          <cell r="J2604" t="str">
            <v>PHP</v>
          </cell>
          <cell r="K2604">
            <v>3.46</v>
          </cell>
        </row>
        <row r="2605">
          <cell r="J2605" t="str">
            <v>PHP</v>
          </cell>
          <cell r="K2605">
            <v>3.46</v>
          </cell>
        </row>
        <row r="2606">
          <cell r="J2606" t="str">
            <v>PHP</v>
          </cell>
          <cell r="K2606">
            <v>3.46</v>
          </cell>
        </row>
        <row r="2607">
          <cell r="J2607" t="str">
            <v>PHP</v>
          </cell>
          <cell r="K2607">
            <v>3.46</v>
          </cell>
        </row>
        <row r="2608">
          <cell r="J2608" t="str">
            <v>PHP</v>
          </cell>
          <cell r="K2608">
            <v>3.46</v>
          </cell>
        </row>
        <row r="2609">
          <cell r="J2609" t="str">
            <v>PHP</v>
          </cell>
          <cell r="K2609">
            <v>3.46</v>
          </cell>
        </row>
        <row r="2610">
          <cell r="J2610" t="str">
            <v>PHP</v>
          </cell>
          <cell r="K2610">
            <v>3.46</v>
          </cell>
        </row>
        <row r="2611">
          <cell r="J2611" t="str">
            <v>PHP</v>
          </cell>
          <cell r="K2611">
            <v>3.46</v>
          </cell>
        </row>
        <row r="2612">
          <cell r="J2612" t="str">
            <v>PHP</v>
          </cell>
          <cell r="K2612">
            <v>3.46</v>
          </cell>
        </row>
        <row r="2613">
          <cell r="J2613" t="str">
            <v>PHP</v>
          </cell>
          <cell r="K2613">
            <v>3.46</v>
          </cell>
        </row>
        <row r="2614">
          <cell r="J2614" t="str">
            <v>PHP</v>
          </cell>
          <cell r="K2614">
            <v>3.46</v>
          </cell>
        </row>
        <row r="2615">
          <cell r="J2615" t="str">
            <v>PHP</v>
          </cell>
          <cell r="K2615">
            <v>3.46</v>
          </cell>
        </row>
        <row r="2616">
          <cell r="J2616" t="str">
            <v>PHP</v>
          </cell>
          <cell r="K2616">
            <v>3.46</v>
          </cell>
        </row>
        <row r="2617">
          <cell r="J2617" t="str">
            <v>PHP</v>
          </cell>
          <cell r="K2617">
            <v>3.46</v>
          </cell>
        </row>
        <row r="2618">
          <cell r="J2618" t="str">
            <v>PHP</v>
          </cell>
          <cell r="K2618">
            <v>3.46</v>
          </cell>
        </row>
        <row r="2619">
          <cell r="J2619" t="str">
            <v>PHP</v>
          </cell>
          <cell r="K2619">
            <v>3.46</v>
          </cell>
        </row>
        <row r="2620">
          <cell r="J2620" t="str">
            <v>PHP</v>
          </cell>
          <cell r="K2620">
            <v>3.46</v>
          </cell>
        </row>
        <row r="2621">
          <cell r="J2621" t="str">
            <v>PHP</v>
          </cell>
          <cell r="K2621">
            <v>3.46</v>
          </cell>
        </row>
        <row r="2622">
          <cell r="J2622" t="str">
            <v>PHP</v>
          </cell>
          <cell r="K2622">
            <v>3.46</v>
          </cell>
        </row>
        <row r="2623">
          <cell r="J2623" t="str">
            <v>PHP</v>
          </cell>
          <cell r="K2623">
            <v>3.46</v>
          </cell>
        </row>
        <row r="2624">
          <cell r="J2624" t="str">
            <v>PHP</v>
          </cell>
          <cell r="K2624">
            <v>3.46</v>
          </cell>
        </row>
        <row r="2625">
          <cell r="J2625" t="str">
            <v>PHP</v>
          </cell>
          <cell r="K2625">
            <v>3.46</v>
          </cell>
        </row>
        <row r="2626">
          <cell r="J2626" t="str">
            <v>PHP</v>
          </cell>
          <cell r="K2626">
            <v>3.46</v>
          </cell>
        </row>
        <row r="2627">
          <cell r="J2627" t="str">
            <v>PHP</v>
          </cell>
          <cell r="K2627">
            <v>3.46</v>
          </cell>
        </row>
        <row r="2628">
          <cell r="J2628" t="str">
            <v>PHP</v>
          </cell>
          <cell r="K2628">
            <v>3.46</v>
          </cell>
        </row>
        <row r="2629">
          <cell r="J2629" t="str">
            <v>PHP</v>
          </cell>
          <cell r="K2629">
            <v>3.46</v>
          </cell>
        </row>
        <row r="2630">
          <cell r="J2630" t="str">
            <v>PHP</v>
          </cell>
          <cell r="K2630">
            <v>3.46</v>
          </cell>
        </row>
        <row r="2631">
          <cell r="J2631" t="str">
            <v>PHP</v>
          </cell>
          <cell r="K2631">
            <v>3.46</v>
          </cell>
        </row>
        <row r="2632">
          <cell r="J2632" t="str">
            <v>PHP</v>
          </cell>
          <cell r="K2632">
            <v>3.46</v>
          </cell>
        </row>
        <row r="2633">
          <cell r="J2633" t="str">
            <v>PHP</v>
          </cell>
          <cell r="K2633">
            <v>3.46</v>
          </cell>
        </row>
        <row r="2634">
          <cell r="J2634" t="str">
            <v>PHP</v>
          </cell>
          <cell r="K2634">
            <v>3.46</v>
          </cell>
        </row>
        <row r="2635">
          <cell r="J2635" t="str">
            <v>PHP</v>
          </cell>
          <cell r="K2635">
            <v>3.46</v>
          </cell>
        </row>
        <row r="2636">
          <cell r="J2636" t="str">
            <v>PHP</v>
          </cell>
          <cell r="K2636">
            <v>3.46</v>
          </cell>
        </row>
        <row r="2637">
          <cell r="J2637" t="str">
            <v>PHP</v>
          </cell>
          <cell r="K2637">
            <v>3.46</v>
          </cell>
        </row>
        <row r="2638">
          <cell r="J2638" t="str">
            <v>PHP</v>
          </cell>
          <cell r="K2638">
            <v>3.46</v>
          </cell>
        </row>
        <row r="2639">
          <cell r="J2639" t="str">
            <v>PHP</v>
          </cell>
          <cell r="K2639">
            <v>3.46</v>
          </cell>
        </row>
        <row r="2640">
          <cell r="J2640" t="str">
            <v>PHP</v>
          </cell>
          <cell r="K2640">
            <v>3.46</v>
          </cell>
        </row>
        <row r="2641">
          <cell r="J2641" t="str">
            <v>PHP</v>
          </cell>
          <cell r="K2641">
            <v>3.46</v>
          </cell>
        </row>
        <row r="2642">
          <cell r="J2642" t="str">
            <v>PHP</v>
          </cell>
          <cell r="K2642">
            <v>3.46</v>
          </cell>
        </row>
        <row r="2643">
          <cell r="J2643" t="str">
            <v>PHP</v>
          </cell>
          <cell r="K2643">
            <v>3.46</v>
          </cell>
        </row>
        <row r="2644">
          <cell r="J2644" t="str">
            <v>PHP</v>
          </cell>
          <cell r="K2644">
            <v>3.46</v>
          </cell>
        </row>
        <row r="2645">
          <cell r="J2645" t="str">
            <v>PHP</v>
          </cell>
          <cell r="K2645">
            <v>3.46</v>
          </cell>
        </row>
        <row r="2646">
          <cell r="J2646" t="str">
            <v>PHP</v>
          </cell>
          <cell r="K2646">
            <v>3.46</v>
          </cell>
        </row>
        <row r="2647">
          <cell r="J2647" t="str">
            <v>PHP</v>
          </cell>
          <cell r="K2647">
            <v>3.46</v>
          </cell>
        </row>
        <row r="2648">
          <cell r="J2648" t="str">
            <v>PHP</v>
          </cell>
          <cell r="K2648">
            <v>3.46</v>
          </cell>
        </row>
        <row r="2649">
          <cell r="J2649" t="str">
            <v>PHP</v>
          </cell>
          <cell r="K2649">
            <v>3.46</v>
          </cell>
        </row>
        <row r="2650">
          <cell r="J2650" t="str">
            <v>PHP</v>
          </cell>
          <cell r="K2650">
            <v>3.46</v>
          </cell>
        </row>
        <row r="2651">
          <cell r="J2651" t="str">
            <v>PHP</v>
          </cell>
          <cell r="K2651">
            <v>3.46</v>
          </cell>
        </row>
        <row r="2652">
          <cell r="J2652" t="str">
            <v>PHP</v>
          </cell>
          <cell r="K2652">
            <v>3.46</v>
          </cell>
        </row>
        <row r="2653">
          <cell r="J2653" t="str">
            <v>PHP</v>
          </cell>
          <cell r="K2653">
            <v>3.46</v>
          </cell>
        </row>
        <row r="2654">
          <cell r="J2654" t="str">
            <v>PHP</v>
          </cell>
          <cell r="K2654">
            <v>3.46</v>
          </cell>
        </row>
        <row r="2655">
          <cell r="J2655" t="str">
            <v>PHP</v>
          </cell>
          <cell r="K2655">
            <v>3.46</v>
          </cell>
        </row>
        <row r="2656">
          <cell r="J2656" t="str">
            <v>PHP</v>
          </cell>
          <cell r="K2656">
            <v>3.46</v>
          </cell>
        </row>
        <row r="2657">
          <cell r="J2657" t="str">
            <v>PHP</v>
          </cell>
          <cell r="K2657">
            <v>3.46</v>
          </cell>
        </row>
        <row r="2658">
          <cell r="J2658" t="str">
            <v>PHP</v>
          </cell>
          <cell r="K2658">
            <v>3.46</v>
          </cell>
        </row>
        <row r="2659">
          <cell r="J2659" t="str">
            <v>PHP</v>
          </cell>
          <cell r="K2659">
            <v>3.46</v>
          </cell>
        </row>
        <row r="2660">
          <cell r="J2660" t="str">
            <v>PHP</v>
          </cell>
          <cell r="K2660">
            <v>3.46</v>
          </cell>
        </row>
        <row r="2661">
          <cell r="I2661" t="str">
            <v>03/18/</v>
          </cell>
          <cell r="J2661">
            <v>3</v>
          </cell>
          <cell r="K2661" t="str">
            <v>rosaleed 39</v>
          </cell>
        </row>
        <row r="2664">
          <cell r="I2664" t="str">
            <v>Item Number</v>
          </cell>
          <cell r="J2664" t="str">
            <v>Cur</v>
          </cell>
          <cell r="K2664" t="str">
            <v>Purchase Cost</v>
          </cell>
        </row>
        <row r="2665">
          <cell r="I2665" t="str">
            <v>-----------</v>
          </cell>
          <cell r="J2665" t="str">
            <v>---</v>
          </cell>
          <cell r="K2665" t="str">
            <v>---------------</v>
          </cell>
        </row>
        <row r="2666">
          <cell r="J2666" t="str">
            <v>PHP</v>
          </cell>
          <cell r="K2666">
            <v>3.46</v>
          </cell>
        </row>
        <row r="2667">
          <cell r="J2667" t="str">
            <v>PHP</v>
          </cell>
          <cell r="K2667">
            <v>3.46</v>
          </cell>
        </row>
        <row r="2668">
          <cell r="J2668" t="str">
            <v>PHP</v>
          </cell>
          <cell r="K2668">
            <v>3.46</v>
          </cell>
        </row>
        <row r="2669">
          <cell r="J2669" t="str">
            <v>PHP</v>
          </cell>
          <cell r="K2669">
            <v>3.46</v>
          </cell>
        </row>
        <row r="2670">
          <cell r="J2670" t="str">
            <v>PHP</v>
          </cell>
          <cell r="K2670">
            <v>3.46</v>
          </cell>
        </row>
        <row r="2671">
          <cell r="J2671" t="str">
            <v>PHP</v>
          </cell>
          <cell r="K2671">
            <v>3.46</v>
          </cell>
        </row>
        <row r="2672">
          <cell r="J2672" t="str">
            <v>PHP</v>
          </cell>
          <cell r="K2672">
            <v>3.46</v>
          </cell>
        </row>
        <row r="2673">
          <cell r="J2673" t="str">
            <v>PHP</v>
          </cell>
          <cell r="K2673">
            <v>3.46</v>
          </cell>
        </row>
        <row r="2674">
          <cell r="J2674" t="str">
            <v>PHP</v>
          </cell>
          <cell r="K2674">
            <v>3.46</v>
          </cell>
        </row>
        <row r="2675">
          <cell r="J2675" t="str">
            <v>PHP</v>
          </cell>
          <cell r="K2675">
            <v>3.46</v>
          </cell>
        </row>
        <row r="2676">
          <cell r="J2676" t="str">
            <v>PHP</v>
          </cell>
          <cell r="K2676">
            <v>3.46</v>
          </cell>
        </row>
        <row r="2677">
          <cell r="J2677" t="str">
            <v>PHP</v>
          </cell>
          <cell r="K2677">
            <v>3.46</v>
          </cell>
        </row>
        <row r="2678">
          <cell r="J2678" t="str">
            <v>PHP</v>
          </cell>
          <cell r="K2678">
            <v>3.46</v>
          </cell>
        </row>
        <row r="2679">
          <cell r="J2679" t="str">
            <v>PHP</v>
          </cell>
          <cell r="K2679">
            <v>3.46</v>
          </cell>
        </row>
        <row r="2680">
          <cell r="J2680" t="str">
            <v>PHP</v>
          </cell>
          <cell r="K2680">
            <v>3.46</v>
          </cell>
        </row>
        <row r="2681">
          <cell r="J2681" t="str">
            <v>PHP</v>
          </cell>
          <cell r="K2681">
            <v>3.46</v>
          </cell>
        </row>
        <row r="2682">
          <cell r="J2682" t="str">
            <v>PHP</v>
          </cell>
          <cell r="K2682">
            <v>3.46</v>
          </cell>
        </row>
        <row r="2683">
          <cell r="J2683" t="str">
            <v>PHP</v>
          </cell>
          <cell r="K2683">
            <v>3.46</v>
          </cell>
        </row>
        <row r="2684">
          <cell r="J2684" t="str">
            <v>PHP</v>
          </cell>
          <cell r="K2684">
            <v>3.46</v>
          </cell>
        </row>
        <row r="2685">
          <cell r="J2685" t="str">
            <v>PHP</v>
          </cell>
          <cell r="K2685">
            <v>3.46</v>
          </cell>
        </row>
        <row r="2686">
          <cell r="J2686" t="str">
            <v>PHP</v>
          </cell>
          <cell r="K2686">
            <v>3.46</v>
          </cell>
        </row>
        <row r="2687">
          <cell r="J2687" t="str">
            <v>PHP</v>
          </cell>
          <cell r="K2687">
            <v>3.46</v>
          </cell>
        </row>
        <row r="2688">
          <cell r="J2688" t="str">
            <v>PHP</v>
          </cell>
          <cell r="K2688">
            <v>3.46</v>
          </cell>
        </row>
        <row r="2689">
          <cell r="J2689" t="str">
            <v>PHP</v>
          </cell>
          <cell r="K2689">
            <v>3.46</v>
          </cell>
        </row>
        <row r="2690">
          <cell r="J2690" t="str">
            <v>PHP</v>
          </cell>
          <cell r="K2690">
            <v>3.46</v>
          </cell>
        </row>
        <row r="2691">
          <cell r="J2691" t="str">
            <v>PHP</v>
          </cell>
          <cell r="K2691">
            <v>3.46</v>
          </cell>
        </row>
        <row r="2692">
          <cell r="J2692" t="str">
            <v>PHP</v>
          </cell>
          <cell r="K2692">
            <v>3.46</v>
          </cell>
        </row>
        <row r="2693">
          <cell r="J2693" t="str">
            <v>PHP</v>
          </cell>
          <cell r="K2693">
            <v>3.46</v>
          </cell>
        </row>
        <row r="2694">
          <cell r="J2694" t="str">
            <v>PHP</v>
          </cell>
          <cell r="K2694">
            <v>3.46</v>
          </cell>
        </row>
        <row r="2695">
          <cell r="J2695" t="str">
            <v>PHP</v>
          </cell>
          <cell r="K2695">
            <v>3.46</v>
          </cell>
        </row>
        <row r="2696">
          <cell r="J2696" t="str">
            <v>PHP</v>
          </cell>
          <cell r="K2696">
            <v>3.46</v>
          </cell>
        </row>
        <row r="2697">
          <cell r="J2697" t="str">
            <v>PHP</v>
          </cell>
          <cell r="K2697">
            <v>3.46</v>
          </cell>
        </row>
        <row r="2698">
          <cell r="J2698" t="str">
            <v>PHP</v>
          </cell>
          <cell r="K2698">
            <v>3.46</v>
          </cell>
        </row>
        <row r="2699">
          <cell r="J2699" t="str">
            <v>PHP</v>
          </cell>
          <cell r="K2699">
            <v>3.46</v>
          </cell>
        </row>
        <row r="2700">
          <cell r="J2700" t="str">
            <v>PHP</v>
          </cell>
          <cell r="K2700">
            <v>3.46</v>
          </cell>
        </row>
        <row r="2701">
          <cell r="I2701">
            <v>43036</v>
          </cell>
          <cell r="J2701" t="str">
            <v>PHP</v>
          </cell>
          <cell r="K2701">
            <v>12.36</v>
          </cell>
        </row>
        <row r="2702">
          <cell r="J2702" t="str">
            <v>PHP</v>
          </cell>
          <cell r="K2702">
            <v>13.95</v>
          </cell>
        </row>
        <row r="2703">
          <cell r="J2703" t="str">
            <v>PHP</v>
          </cell>
          <cell r="K2703">
            <v>13.95</v>
          </cell>
        </row>
        <row r="2704">
          <cell r="J2704" t="str">
            <v>PHP</v>
          </cell>
          <cell r="K2704">
            <v>13.95</v>
          </cell>
        </row>
        <row r="2705">
          <cell r="J2705" t="str">
            <v>PHP</v>
          </cell>
          <cell r="K2705">
            <v>13.95</v>
          </cell>
        </row>
        <row r="2706">
          <cell r="J2706" t="str">
            <v>PHP</v>
          </cell>
          <cell r="K2706">
            <v>13.95</v>
          </cell>
        </row>
        <row r="2707">
          <cell r="J2707" t="str">
            <v>PHP</v>
          </cell>
          <cell r="K2707">
            <v>13.95</v>
          </cell>
        </row>
        <row r="2708">
          <cell r="J2708" t="str">
            <v>PHP</v>
          </cell>
          <cell r="K2708">
            <v>13.95</v>
          </cell>
        </row>
        <row r="2709">
          <cell r="J2709" t="str">
            <v>PHP</v>
          </cell>
          <cell r="K2709">
            <v>13.95</v>
          </cell>
        </row>
        <row r="2710">
          <cell r="J2710" t="str">
            <v>PHP</v>
          </cell>
          <cell r="K2710">
            <v>13.95</v>
          </cell>
        </row>
        <row r="2711">
          <cell r="J2711" t="str">
            <v>PHP</v>
          </cell>
          <cell r="K2711">
            <v>13.95</v>
          </cell>
        </row>
        <row r="2712">
          <cell r="J2712" t="str">
            <v>PHP</v>
          </cell>
          <cell r="K2712">
            <v>13.95</v>
          </cell>
        </row>
        <row r="2713">
          <cell r="J2713" t="str">
            <v>PHP</v>
          </cell>
          <cell r="K2713">
            <v>13.95</v>
          </cell>
        </row>
        <row r="2714">
          <cell r="J2714" t="str">
            <v>PHP</v>
          </cell>
          <cell r="K2714">
            <v>13.95</v>
          </cell>
        </row>
        <row r="2715">
          <cell r="I2715">
            <v>43051</v>
          </cell>
          <cell r="J2715" t="str">
            <v>PHP</v>
          </cell>
          <cell r="K2715">
            <v>31.82</v>
          </cell>
        </row>
        <row r="2716">
          <cell r="J2716" t="str">
            <v>PHP</v>
          </cell>
          <cell r="K2716">
            <v>31.82</v>
          </cell>
        </row>
        <row r="2717">
          <cell r="J2717" t="str">
            <v>PHP</v>
          </cell>
          <cell r="K2717">
            <v>33.729999999999997</v>
          </cell>
        </row>
        <row r="2718">
          <cell r="J2718" t="str">
            <v>PHP</v>
          </cell>
          <cell r="K2718">
            <v>33.729999999999997</v>
          </cell>
        </row>
        <row r="2719">
          <cell r="J2719" t="str">
            <v>PHP</v>
          </cell>
          <cell r="K2719">
            <v>33.729999999999997</v>
          </cell>
        </row>
        <row r="2720">
          <cell r="J2720" t="str">
            <v>PHP</v>
          </cell>
          <cell r="K2720">
            <v>33.729999999999997</v>
          </cell>
        </row>
        <row r="2721">
          <cell r="J2721" t="str">
            <v>PHP</v>
          </cell>
          <cell r="K2721">
            <v>31.2</v>
          </cell>
        </row>
        <row r="2722">
          <cell r="J2722" t="str">
            <v>PHP</v>
          </cell>
          <cell r="K2722">
            <v>31.2</v>
          </cell>
        </row>
        <row r="2723">
          <cell r="J2723" t="str">
            <v>PHP</v>
          </cell>
          <cell r="K2723">
            <v>31.2</v>
          </cell>
        </row>
        <row r="2724">
          <cell r="J2724" t="str">
            <v>PHP</v>
          </cell>
          <cell r="K2724">
            <v>31.2</v>
          </cell>
        </row>
        <row r="2725">
          <cell r="J2725" t="str">
            <v>PHP</v>
          </cell>
          <cell r="K2725">
            <v>31.2</v>
          </cell>
        </row>
        <row r="2726">
          <cell r="J2726" t="str">
            <v>PHP</v>
          </cell>
          <cell r="K2726">
            <v>31.2</v>
          </cell>
        </row>
        <row r="2727">
          <cell r="J2727" t="str">
            <v>PHP</v>
          </cell>
          <cell r="K2727">
            <v>31.2</v>
          </cell>
        </row>
        <row r="2728">
          <cell r="J2728" t="str">
            <v>PHP</v>
          </cell>
          <cell r="K2728">
            <v>31.2</v>
          </cell>
        </row>
        <row r="2729">
          <cell r="J2729" t="str">
            <v>PHP</v>
          </cell>
          <cell r="K2729">
            <v>31.2</v>
          </cell>
        </row>
        <row r="2730">
          <cell r="J2730" t="str">
            <v>PHP</v>
          </cell>
          <cell r="K2730">
            <v>31.2</v>
          </cell>
        </row>
        <row r="2731">
          <cell r="I2731" t="str">
            <v>03/18/</v>
          </cell>
          <cell r="J2731">
            <v>3</v>
          </cell>
          <cell r="K2731" t="str">
            <v>rosaleed 40</v>
          </cell>
        </row>
        <row r="2734">
          <cell r="I2734" t="str">
            <v>Item Number</v>
          </cell>
          <cell r="J2734" t="str">
            <v>Cur</v>
          </cell>
          <cell r="K2734" t="str">
            <v>Purchase Cost</v>
          </cell>
        </row>
        <row r="2735">
          <cell r="I2735" t="str">
            <v>-----------</v>
          </cell>
          <cell r="J2735" t="str">
            <v>---</v>
          </cell>
          <cell r="K2735" t="str">
            <v>---------------</v>
          </cell>
        </row>
        <row r="2736">
          <cell r="J2736" t="str">
            <v>PHP</v>
          </cell>
          <cell r="K2736">
            <v>31.2</v>
          </cell>
        </row>
        <row r="2737">
          <cell r="J2737" t="str">
            <v>PHP</v>
          </cell>
          <cell r="K2737">
            <v>31.2</v>
          </cell>
        </row>
        <row r="2738">
          <cell r="J2738" t="str">
            <v>PHP</v>
          </cell>
          <cell r="K2738">
            <v>31.2</v>
          </cell>
        </row>
        <row r="2739">
          <cell r="J2739" t="str">
            <v>PHP</v>
          </cell>
          <cell r="K2739">
            <v>31.2</v>
          </cell>
        </row>
        <row r="2740">
          <cell r="J2740" t="str">
            <v>PHP</v>
          </cell>
          <cell r="K2740">
            <v>31.2</v>
          </cell>
        </row>
        <row r="2741">
          <cell r="J2741" t="str">
            <v>PHP</v>
          </cell>
          <cell r="K2741">
            <v>31.2</v>
          </cell>
        </row>
        <row r="2742">
          <cell r="J2742" t="str">
            <v>PHP</v>
          </cell>
          <cell r="K2742">
            <v>31.2</v>
          </cell>
        </row>
        <row r="2743">
          <cell r="J2743" t="str">
            <v>PHP</v>
          </cell>
          <cell r="K2743">
            <v>31.2</v>
          </cell>
        </row>
        <row r="2744">
          <cell r="J2744" t="str">
            <v>PHP</v>
          </cell>
          <cell r="K2744">
            <v>31.2</v>
          </cell>
        </row>
        <row r="2745">
          <cell r="J2745" t="str">
            <v>PHP</v>
          </cell>
          <cell r="K2745">
            <v>31.2</v>
          </cell>
        </row>
        <row r="2746">
          <cell r="J2746" t="str">
            <v>PHP</v>
          </cell>
          <cell r="K2746">
            <v>31.2</v>
          </cell>
        </row>
        <row r="2747">
          <cell r="J2747" t="str">
            <v>PHP</v>
          </cell>
          <cell r="K2747">
            <v>31.2</v>
          </cell>
        </row>
        <row r="2748">
          <cell r="J2748" t="str">
            <v>PHP</v>
          </cell>
          <cell r="K2748">
            <v>31.2</v>
          </cell>
        </row>
        <row r="2749">
          <cell r="J2749" t="str">
            <v>PHP</v>
          </cell>
          <cell r="K2749">
            <v>31.2</v>
          </cell>
        </row>
        <row r="2750">
          <cell r="J2750" t="str">
            <v>PHP</v>
          </cell>
          <cell r="K2750">
            <v>31.2</v>
          </cell>
        </row>
        <row r="2751">
          <cell r="J2751" t="str">
            <v>PHP</v>
          </cell>
          <cell r="K2751">
            <v>31.2</v>
          </cell>
        </row>
        <row r="2752">
          <cell r="J2752" t="str">
            <v>PHP</v>
          </cell>
          <cell r="K2752">
            <v>31.2</v>
          </cell>
        </row>
        <row r="2753">
          <cell r="J2753" t="str">
            <v>PHP</v>
          </cell>
          <cell r="K2753">
            <v>31.2</v>
          </cell>
        </row>
        <row r="2754">
          <cell r="J2754" t="str">
            <v>PHP</v>
          </cell>
          <cell r="K2754">
            <v>31.2</v>
          </cell>
        </row>
        <row r="2755">
          <cell r="J2755" t="str">
            <v>PHP</v>
          </cell>
          <cell r="K2755">
            <v>31.2</v>
          </cell>
        </row>
        <row r="2756">
          <cell r="J2756" t="str">
            <v>PHP</v>
          </cell>
          <cell r="K2756">
            <v>31.2</v>
          </cell>
        </row>
        <row r="2757">
          <cell r="J2757" t="str">
            <v>PHP</v>
          </cell>
          <cell r="K2757">
            <v>31.2</v>
          </cell>
        </row>
        <row r="2758">
          <cell r="J2758" t="str">
            <v>PHP</v>
          </cell>
          <cell r="K2758">
            <v>31.2</v>
          </cell>
        </row>
        <row r="2759">
          <cell r="J2759" t="str">
            <v>PHP</v>
          </cell>
          <cell r="K2759">
            <v>31.2</v>
          </cell>
        </row>
        <row r="2760">
          <cell r="J2760" t="str">
            <v>PHP</v>
          </cell>
          <cell r="K2760">
            <v>31.2</v>
          </cell>
        </row>
        <row r="2761">
          <cell r="J2761" t="str">
            <v>PHP</v>
          </cell>
          <cell r="K2761">
            <v>31.2</v>
          </cell>
        </row>
        <row r="2762">
          <cell r="J2762" t="str">
            <v>PHP</v>
          </cell>
          <cell r="K2762">
            <v>31.2</v>
          </cell>
        </row>
        <row r="2763">
          <cell r="J2763" t="str">
            <v>PHP</v>
          </cell>
          <cell r="K2763">
            <v>31.2</v>
          </cell>
        </row>
        <row r="2764">
          <cell r="J2764" t="str">
            <v>PHP</v>
          </cell>
          <cell r="K2764">
            <v>31.2</v>
          </cell>
        </row>
        <row r="2765">
          <cell r="J2765" t="str">
            <v>PHP</v>
          </cell>
          <cell r="K2765">
            <v>31.2</v>
          </cell>
        </row>
        <row r="2766">
          <cell r="J2766" t="str">
            <v>PHP</v>
          </cell>
          <cell r="K2766">
            <v>31.2</v>
          </cell>
        </row>
        <row r="2767">
          <cell r="I2767">
            <v>43052</v>
          </cell>
          <cell r="J2767" t="str">
            <v>PHP</v>
          </cell>
          <cell r="K2767">
            <v>13.55</v>
          </cell>
        </row>
        <row r="2768">
          <cell r="J2768" t="str">
            <v>PHP</v>
          </cell>
          <cell r="K2768">
            <v>17.3</v>
          </cell>
        </row>
        <row r="2769">
          <cell r="J2769" t="str">
            <v>PHP</v>
          </cell>
          <cell r="K2769">
            <v>17.3</v>
          </cell>
        </row>
        <row r="2770">
          <cell r="I2770">
            <v>43061</v>
          </cell>
          <cell r="J2770" t="str">
            <v>PHP</v>
          </cell>
          <cell r="K2770">
            <v>37.909089999999999</v>
          </cell>
        </row>
        <row r="2771">
          <cell r="J2771" t="str">
            <v>PHP</v>
          </cell>
          <cell r="K2771">
            <v>37.909089999999999</v>
          </cell>
        </row>
        <row r="2772">
          <cell r="J2772" t="str">
            <v>PHP</v>
          </cell>
          <cell r="K2772">
            <v>37.909089999999999</v>
          </cell>
        </row>
        <row r="2773">
          <cell r="J2773" t="str">
            <v>PHP</v>
          </cell>
          <cell r="K2773">
            <v>37.909089999999999</v>
          </cell>
        </row>
        <row r="2774">
          <cell r="J2774" t="str">
            <v>PHP</v>
          </cell>
          <cell r="K2774">
            <v>37.909089999999999</v>
          </cell>
        </row>
        <row r="2775">
          <cell r="J2775" t="str">
            <v>PHP</v>
          </cell>
          <cell r="K2775">
            <v>37.909089999999999</v>
          </cell>
        </row>
        <row r="2776">
          <cell r="J2776" t="str">
            <v>PHP</v>
          </cell>
          <cell r="K2776">
            <v>37.909089999999999</v>
          </cell>
        </row>
        <row r="2777">
          <cell r="J2777" t="str">
            <v>PHP</v>
          </cell>
          <cell r="K2777">
            <v>37.909089999999999</v>
          </cell>
        </row>
        <row r="2778">
          <cell r="I2778">
            <v>43062</v>
          </cell>
          <cell r="J2778" t="str">
            <v>PHP</v>
          </cell>
          <cell r="K2778">
            <v>127.27272000000001</v>
          </cell>
        </row>
        <row r="2779">
          <cell r="J2779" t="str">
            <v>PHP</v>
          </cell>
          <cell r="K2779">
            <v>127.27272000000001</v>
          </cell>
        </row>
        <row r="2780">
          <cell r="J2780" t="str">
            <v>PHP</v>
          </cell>
          <cell r="K2780">
            <v>127.27272000000001</v>
          </cell>
        </row>
        <row r="2781">
          <cell r="J2781" t="str">
            <v>PHP</v>
          </cell>
          <cell r="K2781">
            <v>127.27272000000001</v>
          </cell>
        </row>
        <row r="2782">
          <cell r="J2782" t="str">
            <v>PHP</v>
          </cell>
          <cell r="K2782">
            <v>127.27272000000001</v>
          </cell>
        </row>
        <row r="2783">
          <cell r="J2783" t="str">
            <v>PHP</v>
          </cell>
          <cell r="K2783">
            <v>127.27272000000001</v>
          </cell>
        </row>
        <row r="2784">
          <cell r="J2784" t="str">
            <v>PHP</v>
          </cell>
          <cell r="K2784">
            <v>127.27272000000001</v>
          </cell>
        </row>
        <row r="2785">
          <cell r="J2785" t="str">
            <v>PHP</v>
          </cell>
          <cell r="K2785">
            <v>127.27272000000001</v>
          </cell>
        </row>
        <row r="2786">
          <cell r="J2786" t="str">
            <v>PHP</v>
          </cell>
          <cell r="K2786">
            <v>127.27272000000001</v>
          </cell>
        </row>
        <row r="2787">
          <cell r="J2787" t="str">
            <v>PHP</v>
          </cell>
          <cell r="K2787">
            <v>127.27272000000001</v>
          </cell>
        </row>
        <row r="2788">
          <cell r="J2788" t="str">
            <v>PHP</v>
          </cell>
          <cell r="K2788">
            <v>127.27272000000001</v>
          </cell>
        </row>
        <row r="2789">
          <cell r="J2789" t="str">
            <v>PHP</v>
          </cell>
          <cell r="K2789">
            <v>127.27272000000001</v>
          </cell>
        </row>
        <row r="2790">
          <cell r="J2790" t="str">
            <v>PHP</v>
          </cell>
          <cell r="K2790">
            <v>127.27272000000001</v>
          </cell>
        </row>
        <row r="2791">
          <cell r="J2791" t="str">
            <v>PHP</v>
          </cell>
          <cell r="K2791">
            <v>127.27272000000001</v>
          </cell>
        </row>
        <row r="2792">
          <cell r="I2792">
            <v>43063</v>
          </cell>
          <cell r="J2792" t="str">
            <v>PHP</v>
          </cell>
          <cell r="K2792">
            <v>145.45454000000001</v>
          </cell>
        </row>
        <row r="2793">
          <cell r="I2793">
            <v>43082</v>
          </cell>
          <cell r="J2793" t="str">
            <v>PHP</v>
          </cell>
          <cell r="K2793">
            <v>12.91</v>
          </cell>
        </row>
        <row r="2794">
          <cell r="J2794" t="str">
            <v>PHP</v>
          </cell>
          <cell r="K2794">
            <v>12.91</v>
          </cell>
        </row>
        <row r="2795">
          <cell r="J2795" t="str">
            <v>PHP</v>
          </cell>
          <cell r="K2795">
            <v>12.91</v>
          </cell>
        </row>
        <row r="2796">
          <cell r="J2796" t="str">
            <v>PHP</v>
          </cell>
          <cell r="K2796">
            <v>12.91</v>
          </cell>
        </row>
        <row r="2797">
          <cell r="J2797" t="str">
            <v>PHP</v>
          </cell>
          <cell r="K2797">
            <v>12.91</v>
          </cell>
        </row>
        <row r="2798">
          <cell r="J2798" t="str">
            <v>PHP</v>
          </cell>
          <cell r="K2798">
            <v>12.91</v>
          </cell>
        </row>
        <row r="2799">
          <cell r="J2799" t="str">
            <v>PHP</v>
          </cell>
          <cell r="K2799">
            <v>12.91</v>
          </cell>
        </row>
        <row r="2800">
          <cell r="J2800" t="str">
            <v>PHP</v>
          </cell>
          <cell r="K2800">
            <v>12.91</v>
          </cell>
        </row>
        <row r="2801">
          <cell r="I2801" t="str">
            <v>03/18/</v>
          </cell>
          <cell r="J2801">
            <v>3</v>
          </cell>
          <cell r="K2801" t="str">
            <v>rosaleed 41</v>
          </cell>
        </row>
        <row r="2804">
          <cell r="I2804" t="str">
            <v>Item Number</v>
          </cell>
          <cell r="J2804" t="str">
            <v>Cur</v>
          </cell>
          <cell r="K2804" t="str">
            <v>Purchase Cost</v>
          </cell>
        </row>
        <row r="2805">
          <cell r="I2805" t="str">
            <v>-----------</v>
          </cell>
          <cell r="J2805" t="str">
            <v>---</v>
          </cell>
          <cell r="K2805" t="str">
            <v>---------------</v>
          </cell>
        </row>
        <row r="2806">
          <cell r="J2806" t="str">
            <v>PHP</v>
          </cell>
          <cell r="K2806">
            <v>16.3</v>
          </cell>
        </row>
        <row r="2807">
          <cell r="J2807" t="str">
            <v>PHP</v>
          </cell>
          <cell r="K2807">
            <v>16.3</v>
          </cell>
        </row>
        <row r="2808">
          <cell r="J2808" t="str">
            <v>PHP</v>
          </cell>
          <cell r="K2808">
            <v>16.3</v>
          </cell>
        </row>
        <row r="2809">
          <cell r="J2809" t="str">
            <v>PHP</v>
          </cell>
          <cell r="K2809">
            <v>16.3</v>
          </cell>
        </row>
        <row r="2810">
          <cell r="J2810" t="str">
            <v>PHP</v>
          </cell>
          <cell r="K2810">
            <v>16.3</v>
          </cell>
        </row>
        <row r="2811">
          <cell r="J2811" t="str">
            <v>PHP</v>
          </cell>
          <cell r="K2811">
            <v>16.3</v>
          </cell>
        </row>
        <row r="2812">
          <cell r="J2812" t="str">
            <v>PHP</v>
          </cell>
          <cell r="K2812">
            <v>16.3</v>
          </cell>
        </row>
        <row r="2813">
          <cell r="J2813" t="str">
            <v>PHP</v>
          </cell>
          <cell r="K2813">
            <v>16.3</v>
          </cell>
        </row>
        <row r="2814">
          <cell r="I2814">
            <v>43083</v>
          </cell>
          <cell r="J2814" t="str">
            <v>PHP</v>
          </cell>
          <cell r="K2814">
            <v>2.4500000000000002</v>
          </cell>
        </row>
        <row r="2815">
          <cell r="J2815" t="str">
            <v>PHP</v>
          </cell>
          <cell r="K2815">
            <v>2.4500000000000002</v>
          </cell>
        </row>
        <row r="2816">
          <cell r="J2816" t="str">
            <v>PHP</v>
          </cell>
          <cell r="K2816">
            <v>2.4500000000000002</v>
          </cell>
        </row>
        <row r="2817">
          <cell r="J2817" t="str">
            <v>PHP</v>
          </cell>
          <cell r="K2817">
            <v>2.4500000000000002</v>
          </cell>
        </row>
        <row r="2818">
          <cell r="J2818" t="str">
            <v>PHP</v>
          </cell>
          <cell r="K2818">
            <v>2.4500000000000002</v>
          </cell>
        </row>
        <row r="2819">
          <cell r="J2819" t="str">
            <v>PHP</v>
          </cell>
          <cell r="K2819">
            <v>2.4500000000000002</v>
          </cell>
        </row>
        <row r="2820">
          <cell r="J2820" t="str">
            <v>PHP</v>
          </cell>
          <cell r="K2820">
            <v>2.4500000000000002</v>
          </cell>
        </row>
        <row r="2821">
          <cell r="J2821" t="str">
            <v>PHP</v>
          </cell>
          <cell r="K2821">
            <v>2.4500000000000002</v>
          </cell>
        </row>
        <row r="2822">
          <cell r="J2822" t="str">
            <v>PHP</v>
          </cell>
          <cell r="K2822">
            <v>3.15</v>
          </cell>
        </row>
        <row r="2823">
          <cell r="J2823" t="str">
            <v>PHP</v>
          </cell>
          <cell r="K2823">
            <v>3.15</v>
          </cell>
        </row>
        <row r="2824">
          <cell r="J2824" t="str">
            <v>PHP</v>
          </cell>
          <cell r="K2824">
            <v>3.15</v>
          </cell>
        </row>
        <row r="2825">
          <cell r="J2825" t="str">
            <v>PHP</v>
          </cell>
          <cell r="K2825">
            <v>3.15</v>
          </cell>
        </row>
        <row r="2826">
          <cell r="J2826" t="str">
            <v>PHP</v>
          </cell>
          <cell r="K2826">
            <v>3.15</v>
          </cell>
        </row>
        <row r="2827">
          <cell r="I2827">
            <v>43111</v>
          </cell>
          <cell r="J2827" t="str">
            <v>PHP</v>
          </cell>
          <cell r="K2827">
            <v>50.76</v>
          </cell>
        </row>
        <row r="2828">
          <cell r="J2828" t="str">
            <v>PHP</v>
          </cell>
          <cell r="K2828">
            <v>50.76</v>
          </cell>
        </row>
        <row r="2829">
          <cell r="J2829" t="str">
            <v>PHP</v>
          </cell>
          <cell r="K2829">
            <v>50.76</v>
          </cell>
        </row>
        <row r="2830">
          <cell r="J2830" t="str">
            <v>PHP</v>
          </cell>
          <cell r="K2830">
            <v>50.76</v>
          </cell>
        </row>
        <row r="2831">
          <cell r="J2831" t="str">
            <v>PHP</v>
          </cell>
          <cell r="K2831">
            <v>50.76</v>
          </cell>
        </row>
        <row r="2832">
          <cell r="J2832" t="str">
            <v>PHP</v>
          </cell>
          <cell r="K2832">
            <v>50.76</v>
          </cell>
        </row>
        <row r="2833">
          <cell r="J2833" t="str">
            <v>PHP</v>
          </cell>
          <cell r="K2833">
            <v>50.76</v>
          </cell>
        </row>
        <row r="2834">
          <cell r="J2834" t="str">
            <v>PHP</v>
          </cell>
          <cell r="K2834">
            <v>50.76</v>
          </cell>
        </row>
        <row r="2835">
          <cell r="J2835" t="str">
            <v>PHP</v>
          </cell>
          <cell r="K2835">
            <v>50.76</v>
          </cell>
        </row>
        <row r="2836">
          <cell r="J2836" t="str">
            <v>PHP</v>
          </cell>
          <cell r="K2836">
            <v>50.76</v>
          </cell>
        </row>
        <row r="2837">
          <cell r="J2837" t="str">
            <v>PHP</v>
          </cell>
          <cell r="K2837">
            <v>50.76</v>
          </cell>
        </row>
        <row r="2838">
          <cell r="J2838" t="str">
            <v>PHP</v>
          </cell>
          <cell r="K2838">
            <v>50.76</v>
          </cell>
        </row>
        <row r="2839">
          <cell r="J2839" t="str">
            <v>PHP</v>
          </cell>
          <cell r="K2839">
            <v>50.76</v>
          </cell>
        </row>
        <row r="2840">
          <cell r="J2840" t="str">
            <v>PHP</v>
          </cell>
          <cell r="K2840">
            <v>50.76</v>
          </cell>
        </row>
        <row r="2841">
          <cell r="J2841" t="str">
            <v>PHP</v>
          </cell>
          <cell r="K2841">
            <v>50.76</v>
          </cell>
        </row>
        <row r="2842">
          <cell r="J2842" t="str">
            <v>PHP</v>
          </cell>
          <cell r="K2842">
            <v>50.76</v>
          </cell>
        </row>
        <row r="2843">
          <cell r="J2843" t="str">
            <v>PHP</v>
          </cell>
          <cell r="K2843">
            <v>50.76</v>
          </cell>
        </row>
        <row r="2844">
          <cell r="J2844" t="str">
            <v>PHP</v>
          </cell>
          <cell r="K2844">
            <v>50.76</v>
          </cell>
        </row>
        <row r="2845">
          <cell r="J2845" t="str">
            <v>PHP</v>
          </cell>
          <cell r="K2845">
            <v>50.76</v>
          </cell>
        </row>
        <row r="2846">
          <cell r="J2846" t="str">
            <v>PHP</v>
          </cell>
          <cell r="K2846">
            <v>50.76</v>
          </cell>
        </row>
        <row r="2847">
          <cell r="J2847" t="str">
            <v>PHP</v>
          </cell>
          <cell r="K2847">
            <v>50.76</v>
          </cell>
        </row>
        <row r="2848">
          <cell r="J2848" t="str">
            <v>PHP</v>
          </cell>
          <cell r="K2848">
            <v>50.76</v>
          </cell>
        </row>
        <row r="2849">
          <cell r="J2849" t="str">
            <v>PHP</v>
          </cell>
          <cell r="K2849">
            <v>50.76</v>
          </cell>
        </row>
        <row r="2850">
          <cell r="J2850" t="str">
            <v>PHP</v>
          </cell>
          <cell r="K2850">
            <v>50.76</v>
          </cell>
        </row>
        <row r="2851">
          <cell r="J2851" t="str">
            <v>PHP</v>
          </cell>
          <cell r="K2851">
            <v>50.76</v>
          </cell>
        </row>
        <row r="2852">
          <cell r="J2852" t="str">
            <v>PHP</v>
          </cell>
          <cell r="K2852">
            <v>50.76</v>
          </cell>
        </row>
        <row r="2853">
          <cell r="J2853" t="str">
            <v>PHP</v>
          </cell>
          <cell r="K2853">
            <v>50.76</v>
          </cell>
        </row>
        <row r="2854">
          <cell r="J2854" t="str">
            <v>PHP</v>
          </cell>
          <cell r="K2854">
            <v>50.76</v>
          </cell>
        </row>
        <row r="2855">
          <cell r="J2855" t="str">
            <v>PHP</v>
          </cell>
          <cell r="K2855">
            <v>50.76</v>
          </cell>
        </row>
        <row r="2856">
          <cell r="J2856" t="str">
            <v>PHP</v>
          </cell>
          <cell r="K2856">
            <v>50.76</v>
          </cell>
        </row>
        <row r="2857">
          <cell r="J2857" t="str">
            <v>PHP</v>
          </cell>
          <cell r="K2857">
            <v>50.76</v>
          </cell>
        </row>
        <row r="2858">
          <cell r="J2858" t="str">
            <v>PHP</v>
          </cell>
          <cell r="K2858">
            <v>50.76</v>
          </cell>
        </row>
        <row r="2859">
          <cell r="J2859" t="str">
            <v>PHP</v>
          </cell>
          <cell r="K2859">
            <v>50.76</v>
          </cell>
        </row>
        <row r="2860">
          <cell r="J2860" t="str">
            <v>PHP</v>
          </cell>
          <cell r="K2860">
            <v>50.76</v>
          </cell>
        </row>
        <row r="2861">
          <cell r="J2861" t="str">
            <v>PHP</v>
          </cell>
          <cell r="K2861">
            <v>50.76</v>
          </cell>
        </row>
        <row r="2862">
          <cell r="J2862" t="str">
            <v>PHP</v>
          </cell>
          <cell r="K2862">
            <v>50.76</v>
          </cell>
        </row>
        <row r="2863">
          <cell r="J2863" t="str">
            <v>PHP</v>
          </cell>
          <cell r="K2863">
            <v>50.76</v>
          </cell>
        </row>
        <row r="2864">
          <cell r="J2864" t="str">
            <v>PHP</v>
          </cell>
          <cell r="K2864">
            <v>50.76</v>
          </cell>
        </row>
        <row r="2865">
          <cell r="J2865" t="str">
            <v>PHP</v>
          </cell>
          <cell r="K2865">
            <v>50.76</v>
          </cell>
        </row>
        <row r="2866">
          <cell r="J2866" t="str">
            <v>PHP</v>
          </cell>
          <cell r="K2866">
            <v>50.76</v>
          </cell>
        </row>
        <row r="2867">
          <cell r="J2867" t="str">
            <v>PHP</v>
          </cell>
          <cell r="K2867">
            <v>49.76</v>
          </cell>
        </row>
        <row r="2868">
          <cell r="J2868" t="str">
            <v>PHP</v>
          </cell>
          <cell r="K2868">
            <v>49.76</v>
          </cell>
        </row>
        <row r="2869">
          <cell r="J2869" t="str">
            <v>PHP</v>
          </cell>
          <cell r="K2869">
            <v>49.76</v>
          </cell>
        </row>
        <row r="2870">
          <cell r="J2870" t="str">
            <v>PHP</v>
          </cell>
          <cell r="K2870">
            <v>49.76</v>
          </cell>
        </row>
        <row r="2871">
          <cell r="I2871" t="str">
            <v>03/18/</v>
          </cell>
          <cell r="J2871">
            <v>3</v>
          </cell>
          <cell r="K2871" t="str">
            <v>rosaleed 42</v>
          </cell>
        </row>
        <row r="2874">
          <cell r="I2874" t="str">
            <v>Item Number</v>
          </cell>
          <cell r="J2874" t="str">
            <v>Cur</v>
          </cell>
          <cell r="K2874" t="str">
            <v>Purchase Cost</v>
          </cell>
        </row>
        <row r="2875">
          <cell r="I2875" t="str">
            <v>-----------</v>
          </cell>
          <cell r="J2875" t="str">
            <v>---</v>
          </cell>
          <cell r="K2875" t="str">
            <v>---------------</v>
          </cell>
        </row>
        <row r="2876">
          <cell r="J2876" t="str">
            <v>PHP</v>
          </cell>
          <cell r="K2876">
            <v>49.76</v>
          </cell>
        </row>
        <row r="2877">
          <cell r="J2877" t="str">
            <v>PHP</v>
          </cell>
          <cell r="K2877">
            <v>49.76</v>
          </cell>
        </row>
        <row r="2878">
          <cell r="J2878" t="str">
            <v>PHP</v>
          </cell>
          <cell r="K2878">
            <v>49.76</v>
          </cell>
        </row>
        <row r="2879">
          <cell r="J2879" t="str">
            <v>PHP</v>
          </cell>
          <cell r="K2879">
            <v>49.76</v>
          </cell>
        </row>
        <row r="2880">
          <cell r="J2880" t="str">
            <v>PHP</v>
          </cell>
          <cell r="K2880">
            <v>49.76</v>
          </cell>
        </row>
        <row r="2881">
          <cell r="J2881" t="str">
            <v>PHP</v>
          </cell>
          <cell r="K2881">
            <v>49.76</v>
          </cell>
        </row>
        <row r="2882">
          <cell r="J2882" t="str">
            <v>PHP</v>
          </cell>
          <cell r="K2882">
            <v>49.76</v>
          </cell>
        </row>
        <row r="2883">
          <cell r="J2883" t="str">
            <v>PHP</v>
          </cell>
          <cell r="K2883">
            <v>49.76</v>
          </cell>
        </row>
        <row r="2884">
          <cell r="J2884" t="str">
            <v>PHP</v>
          </cell>
          <cell r="K2884">
            <v>49.76</v>
          </cell>
        </row>
        <row r="2885">
          <cell r="J2885" t="str">
            <v>PHP</v>
          </cell>
          <cell r="K2885">
            <v>49.76</v>
          </cell>
        </row>
        <row r="2886">
          <cell r="J2886" t="str">
            <v>PHP</v>
          </cell>
          <cell r="K2886">
            <v>49.76</v>
          </cell>
        </row>
        <row r="2887">
          <cell r="J2887" t="str">
            <v>PHP</v>
          </cell>
          <cell r="K2887">
            <v>49.76</v>
          </cell>
        </row>
        <row r="2888">
          <cell r="J2888" t="str">
            <v>PHP</v>
          </cell>
          <cell r="K2888">
            <v>49.76</v>
          </cell>
        </row>
        <row r="2889">
          <cell r="J2889" t="str">
            <v>PHP</v>
          </cell>
          <cell r="K2889">
            <v>49.76</v>
          </cell>
        </row>
        <row r="2890">
          <cell r="J2890" t="str">
            <v>PHP</v>
          </cell>
          <cell r="K2890">
            <v>49.76</v>
          </cell>
        </row>
        <row r="2891">
          <cell r="J2891" t="str">
            <v>PHP</v>
          </cell>
          <cell r="K2891">
            <v>49.76</v>
          </cell>
        </row>
        <row r="2892">
          <cell r="J2892" t="str">
            <v>PHP</v>
          </cell>
          <cell r="K2892">
            <v>49.76</v>
          </cell>
        </row>
        <row r="2893">
          <cell r="J2893" t="str">
            <v>PHP</v>
          </cell>
          <cell r="K2893">
            <v>49.76</v>
          </cell>
        </row>
        <row r="2894">
          <cell r="J2894" t="str">
            <v>PHP</v>
          </cell>
          <cell r="K2894">
            <v>49.76</v>
          </cell>
        </row>
        <row r="2895">
          <cell r="J2895" t="str">
            <v>PHP</v>
          </cell>
          <cell r="K2895">
            <v>49.76</v>
          </cell>
        </row>
        <row r="2896">
          <cell r="J2896" t="str">
            <v>PHP</v>
          </cell>
          <cell r="K2896">
            <v>49.76</v>
          </cell>
        </row>
        <row r="2897">
          <cell r="J2897" t="str">
            <v>PHP</v>
          </cell>
          <cell r="K2897">
            <v>49.76</v>
          </cell>
        </row>
        <row r="2898">
          <cell r="J2898" t="str">
            <v>PHP</v>
          </cell>
          <cell r="K2898">
            <v>49.76</v>
          </cell>
        </row>
        <row r="2899">
          <cell r="J2899" t="str">
            <v>PHP</v>
          </cell>
          <cell r="K2899">
            <v>49.76</v>
          </cell>
        </row>
        <row r="2900">
          <cell r="J2900" t="str">
            <v>PHP</v>
          </cell>
          <cell r="K2900">
            <v>49.76</v>
          </cell>
        </row>
        <row r="2901">
          <cell r="J2901" t="str">
            <v>PHP</v>
          </cell>
          <cell r="K2901">
            <v>49.76</v>
          </cell>
        </row>
        <row r="2902">
          <cell r="J2902" t="str">
            <v>PHP</v>
          </cell>
          <cell r="K2902">
            <v>49.76</v>
          </cell>
        </row>
        <row r="2903">
          <cell r="J2903" t="str">
            <v>PHP</v>
          </cell>
          <cell r="K2903">
            <v>49.76</v>
          </cell>
        </row>
        <row r="2904">
          <cell r="J2904" t="str">
            <v>PHP</v>
          </cell>
          <cell r="K2904">
            <v>49.76</v>
          </cell>
        </row>
        <row r="2905">
          <cell r="J2905" t="str">
            <v>PHP</v>
          </cell>
          <cell r="K2905">
            <v>49.76</v>
          </cell>
        </row>
        <row r="2906">
          <cell r="I2906">
            <v>43112</v>
          </cell>
          <cell r="J2906" t="str">
            <v>PHP</v>
          </cell>
          <cell r="K2906">
            <v>24.9</v>
          </cell>
        </row>
        <row r="2907">
          <cell r="J2907" t="str">
            <v>PHP</v>
          </cell>
          <cell r="K2907">
            <v>24.9</v>
          </cell>
        </row>
        <row r="2908">
          <cell r="J2908" t="str">
            <v>PHP</v>
          </cell>
          <cell r="K2908">
            <v>24.9</v>
          </cell>
        </row>
        <row r="2909">
          <cell r="J2909" t="str">
            <v>PHP</v>
          </cell>
          <cell r="K2909">
            <v>24.9</v>
          </cell>
        </row>
        <row r="2910">
          <cell r="J2910" t="str">
            <v>PHP</v>
          </cell>
          <cell r="K2910">
            <v>24.9</v>
          </cell>
        </row>
        <row r="2911">
          <cell r="J2911" t="str">
            <v>PHP</v>
          </cell>
          <cell r="K2911">
            <v>24.9</v>
          </cell>
        </row>
        <row r="2912">
          <cell r="J2912" t="str">
            <v>PHP</v>
          </cell>
          <cell r="K2912">
            <v>24.9</v>
          </cell>
        </row>
        <row r="2913">
          <cell r="J2913" t="str">
            <v>PHP</v>
          </cell>
          <cell r="K2913">
            <v>24.9</v>
          </cell>
        </row>
        <row r="2914">
          <cell r="J2914" t="str">
            <v>PHP</v>
          </cell>
          <cell r="K2914">
            <v>24.9</v>
          </cell>
        </row>
        <row r="2915">
          <cell r="J2915" t="str">
            <v>PHP</v>
          </cell>
          <cell r="K2915">
            <v>24.9</v>
          </cell>
        </row>
        <row r="2916">
          <cell r="J2916" t="str">
            <v>PHP</v>
          </cell>
          <cell r="K2916">
            <v>24.9</v>
          </cell>
        </row>
        <row r="2917">
          <cell r="J2917" t="str">
            <v>PHP</v>
          </cell>
          <cell r="K2917">
            <v>24.9</v>
          </cell>
        </row>
        <row r="2918">
          <cell r="J2918" t="str">
            <v>PHP</v>
          </cell>
          <cell r="K2918">
            <v>24.9</v>
          </cell>
        </row>
        <row r="2919">
          <cell r="J2919" t="str">
            <v>PHP</v>
          </cell>
          <cell r="K2919">
            <v>24.9</v>
          </cell>
        </row>
        <row r="2920">
          <cell r="J2920" t="str">
            <v>PHP</v>
          </cell>
          <cell r="K2920">
            <v>24.9</v>
          </cell>
        </row>
        <row r="2921">
          <cell r="J2921" t="str">
            <v>PHP</v>
          </cell>
          <cell r="K2921">
            <v>24.9</v>
          </cell>
        </row>
        <row r="2922">
          <cell r="J2922" t="str">
            <v>PHP</v>
          </cell>
          <cell r="K2922">
            <v>24.9</v>
          </cell>
        </row>
        <row r="2923">
          <cell r="J2923" t="str">
            <v>PHP</v>
          </cell>
          <cell r="K2923">
            <v>24.9</v>
          </cell>
        </row>
        <row r="2924">
          <cell r="J2924" t="str">
            <v>PHP</v>
          </cell>
          <cell r="K2924">
            <v>24.9</v>
          </cell>
        </row>
        <row r="2925">
          <cell r="J2925" t="str">
            <v>PHP</v>
          </cell>
          <cell r="K2925">
            <v>24.9</v>
          </cell>
        </row>
        <row r="2926">
          <cell r="J2926" t="str">
            <v>PHP</v>
          </cell>
          <cell r="K2926">
            <v>24.9</v>
          </cell>
        </row>
        <row r="2927">
          <cell r="J2927" t="str">
            <v>PHP</v>
          </cell>
          <cell r="K2927">
            <v>24.9</v>
          </cell>
        </row>
        <row r="2928">
          <cell r="J2928" t="str">
            <v>PHP</v>
          </cell>
          <cell r="K2928">
            <v>24.9</v>
          </cell>
        </row>
        <row r="2929">
          <cell r="J2929" t="str">
            <v>PHP</v>
          </cell>
          <cell r="K2929">
            <v>24.9</v>
          </cell>
        </row>
        <row r="2930">
          <cell r="J2930" t="str">
            <v>PHP</v>
          </cell>
          <cell r="K2930">
            <v>24.9</v>
          </cell>
        </row>
        <row r="2931">
          <cell r="J2931" t="str">
            <v>PHP</v>
          </cell>
          <cell r="K2931">
            <v>24.9</v>
          </cell>
        </row>
        <row r="2932">
          <cell r="J2932" t="str">
            <v>PHP</v>
          </cell>
          <cell r="K2932">
            <v>24.9</v>
          </cell>
        </row>
        <row r="2933">
          <cell r="J2933" t="str">
            <v>PHP</v>
          </cell>
          <cell r="K2933">
            <v>24.9</v>
          </cell>
        </row>
        <row r="2934">
          <cell r="J2934" t="str">
            <v>PHP</v>
          </cell>
          <cell r="K2934">
            <v>24.9</v>
          </cell>
        </row>
        <row r="2935">
          <cell r="J2935" t="str">
            <v>PHP</v>
          </cell>
          <cell r="K2935">
            <v>24.9</v>
          </cell>
        </row>
        <row r="2936">
          <cell r="J2936" t="str">
            <v>PHP</v>
          </cell>
          <cell r="K2936">
            <v>24.9</v>
          </cell>
        </row>
        <row r="2937">
          <cell r="J2937" t="str">
            <v>PHP</v>
          </cell>
          <cell r="K2937">
            <v>24.9</v>
          </cell>
        </row>
        <row r="2938">
          <cell r="J2938" t="str">
            <v>PHP</v>
          </cell>
          <cell r="K2938">
            <v>24.9</v>
          </cell>
        </row>
        <row r="2939">
          <cell r="J2939" t="str">
            <v>PHP</v>
          </cell>
          <cell r="K2939">
            <v>24.9</v>
          </cell>
        </row>
        <row r="2940">
          <cell r="J2940" t="str">
            <v>PHP</v>
          </cell>
          <cell r="K2940">
            <v>24.9</v>
          </cell>
        </row>
        <row r="2941">
          <cell r="I2941" t="str">
            <v>03/18/</v>
          </cell>
          <cell r="J2941">
            <v>3</v>
          </cell>
          <cell r="K2941" t="str">
            <v>rosaleed 43</v>
          </cell>
        </row>
        <row r="2944">
          <cell r="I2944" t="str">
            <v>Item Number</v>
          </cell>
          <cell r="J2944" t="str">
            <v>Cur</v>
          </cell>
          <cell r="K2944" t="str">
            <v>Purchase Cost</v>
          </cell>
        </row>
        <row r="2945">
          <cell r="I2945" t="str">
            <v>-----------</v>
          </cell>
          <cell r="J2945" t="str">
            <v>---</v>
          </cell>
          <cell r="K2945" t="str">
            <v>---------------</v>
          </cell>
        </row>
        <row r="2946">
          <cell r="J2946" t="str">
            <v>PHP</v>
          </cell>
          <cell r="K2946">
            <v>24.9</v>
          </cell>
        </row>
        <row r="2947">
          <cell r="J2947" t="str">
            <v>PHP</v>
          </cell>
          <cell r="K2947">
            <v>24.9</v>
          </cell>
        </row>
        <row r="2948">
          <cell r="J2948" t="str">
            <v>PHP</v>
          </cell>
          <cell r="K2948">
            <v>24.9</v>
          </cell>
        </row>
        <row r="2949">
          <cell r="J2949" t="str">
            <v>PHP</v>
          </cell>
          <cell r="K2949">
            <v>24.9</v>
          </cell>
        </row>
        <row r="2950">
          <cell r="J2950" t="str">
            <v>PHP</v>
          </cell>
          <cell r="K2950">
            <v>24.9</v>
          </cell>
        </row>
        <row r="2951">
          <cell r="J2951" t="str">
            <v>PHP</v>
          </cell>
          <cell r="K2951">
            <v>24.9</v>
          </cell>
        </row>
        <row r="2952">
          <cell r="J2952" t="str">
            <v>PHP</v>
          </cell>
          <cell r="K2952">
            <v>24.9</v>
          </cell>
        </row>
        <row r="2953">
          <cell r="J2953" t="str">
            <v>PHP</v>
          </cell>
          <cell r="K2953">
            <v>24.9</v>
          </cell>
        </row>
        <row r="2954">
          <cell r="J2954" t="str">
            <v>PHP</v>
          </cell>
          <cell r="K2954">
            <v>24.9</v>
          </cell>
        </row>
        <row r="2955">
          <cell r="J2955" t="str">
            <v>PHP</v>
          </cell>
          <cell r="K2955">
            <v>24.9</v>
          </cell>
        </row>
        <row r="2956">
          <cell r="J2956" t="str">
            <v>PHP</v>
          </cell>
          <cell r="K2956">
            <v>24.9</v>
          </cell>
        </row>
        <row r="2957">
          <cell r="J2957" t="str">
            <v>PHP</v>
          </cell>
          <cell r="K2957">
            <v>24.9</v>
          </cell>
        </row>
        <row r="2958">
          <cell r="J2958" t="str">
            <v>PHP</v>
          </cell>
          <cell r="K2958">
            <v>24.9</v>
          </cell>
        </row>
        <row r="2959">
          <cell r="J2959" t="str">
            <v>PHP</v>
          </cell>
          <cell r="K2959">
            <v>24.9</v>
          </cell>
        </row>
        <row r="2960">
          <cell r="J2960" t="str">
            <v>PHP</v>
          </cell>
          <cell r="K2960">
            <v>24.9</v>
          </cell>
        </row>
        <row r="2961">
          <cell r="J2961" t="str">
            <v>PHP</v>
          </cell>
          <cell r="K2961">
            <v>24.9</v>
          </cell>
        </row>
        <row r="2962">
          <cell r="J2962" t="str">
            <v>PHP</v>
          </cell>
          <cell r="K2962">
            <v>24.9</v>
          </cell>
        </row>
        <row r="2963">
          <cell r="J2963" t="str">
            <v>PHP</v>
          </cell>
          <cell r="K2963">
            <v>24.9</v>
          </cell>
        </row>
        <row r="2964">
          <cell r="J2964" t="str">
            <v>PHP</v>
          </cell>
          <cell r="K2964">
            <v>24.9</v>
          </cell>
        </row>
        <row r="2965">
          <cell r="J2965" t="str">
            <v>PHP</v>
          </cell>
          <cell r="K2965">
            <v>24.9</v>
          </cell>
        </row>
        <row r="2966">
          <cell r="J2966" t="str">
            <v>PHP</v>
          </cell>
          <cell r="K2966">
            <v>24.9</v>
          </cell>
        </row>
        <row r="2967">
          <cell r="J2967" t="str">
            <v>PHP</v>
          </cell>
          <cell r="K2967">
            <v>24.9</v>
          </cell>
        </row>
        <row r="2968">
          <cell r="J2968" t="str">
            <v>PHP</v>
          </cell>
          <cell r="K2968">
            <v>24.9</v>
          </cell>
        </row>
        <row r="2969">
          <cell r="J2969" t="str">
            <v>PHP</v>
          </cell>
          <cell r="K2969">
            <v>24.9</v>
          </cell>
        </row>
        <row r="2970">
          <cell r="J2970" t="str">
            <v>PHP</v>
          </cell>
          <cell r="K2970">
            <v>24.9</v>
          </cell>
        </row>
        <row r="2971">
          <cell r="J2971" t="str">
            <v>PHP</v>
          </cell>
          <cell r="K2971">
            <v>24.9</v>
          </cell>
        </row>
        <row r="2972">
          <cell r="J2972" t="str">
            <v>PHP</v>
          </cell>
          <cell r="K2972">
            <v>24.9</v>
          </cell>
        </row>
        <row r="2973">
          <cell r="I2973">
            <v>43113</v>
          </cell>
          <cell r="J2973" t="str">
            <v>PHP</v>
          </cell>
          <cell r="K2973">
            <v>5.63</v>
          </cell>
        </row>
        <row r="2974">
          <cell r="J2974" t="str">
            <v>PHP</v>
          </cell>
          <cell r="K2974">
            <v>5.63</v>
          </cell>
        </row>
        <row r="2975">
          <cell r="J2975" t="str">
            <v>PHP</v>
          </cell>
          <cell r="K2975">
            <v>5.63</v>
          </cell>
        </row>
        <row r="2976">
          <cell r="J2976" t="str">
            <v>PHP</v>
          </cell>
          <cell r="K2976">
            <v>5.63</v>
          </cell>
        </row>
        <row r="2977">
          <cell r="J2977" t="str">
            <v>PHP</v>
          </cell>
          <cell r="K2977">
            <v>5.63</v>
          </cell>
        </row>
        <row r="2978">
          <cell r="J2978" t="str">
            <v>PHP</v>
          </cell>
          <cell r="K2978">
            <v>5.63</v>
          </cell>
        </row>
        <row r="2979">
          <cell r="J2979" t="str">
            <v>PHP</v>
          </cell>
          <cell r="K2979">
            <v>5.63</v>
          </cell>
        </row>
        <row r="2980">
          <cell r="J2980" t="str">
            <v>PHP</v>
          </cell>
          <cell r="K2980">
            <v>5.63</v>
          </cell>
        </row>
        <row r="2981">
          <cell r="J2981" t="str">
            <v>PHP</v>
          </cell>
          <cell r="K2981">
            <v>5.63</v>
          </cell>
        </row>
        <row r="2982">
          <cell r="J2982" t="str">
            <v>PHP</v>
          </cell>
          <cell r="K2982">
            <v>5.63</v>
          </cell>
        </row>
        <row r="2983">
          <cell r="J2983" t="str">
            <v>PHP</v>
          </cell>
          <cell r="K2983">
            <v>5.63</v>
          </cell>
        </row>
        <row r="2984">
          <cell r="J2984" t="str">
            <v>PHP</v>
          </cell>
          <cell r="K2984">
            <v>5.63</v>
          </cell>
        </row>
        <row r="2985">
          <cell r="J2985" t="str">
            <v>PHP</v>
          </cell>
          <cell r="K2985">
            <v>5.63</v>
          </cell>
        </row>
        <row r="2986">
          <cell r="J2986" t="str">
            <v>PHP</v>
          </cell>
          <cell r="K2986">
            <v>5.63</v>
          </cell>
        </row>
        <row r="2987">
          <cell r="J2987" t="str">
            <v>PHP</v>
          </cell>
          <cell r="K2987">
            <v>5.63</v>
          </cell>
        </row>
        <row r="2988">
          <cell r="J2988" t="str">
            <v>PHP</v>
          </cell>
          <cell r="K2988">
            <v>5.63</v>
          </cell>
        </row>
        <row r="2989">
          <cell r="J2989" t="str">
            <v>PHP</v>
          </cell>
          <cell r="K2989">
            <v>5.63</v>
          </cell>
        </row>
        <row r="2990">
          <cell r="J2990" t="str">
            <v>PHP</v>
          </cell>
          <cell r="K2990">
            <v>5.63</v>
          </cell>
        </row>
        <row r="2991">
          <cell r="J2991" t="str">
            <v>PHP</v>
          </cell>
          <cell r="K2991">
            <v>5.63</v>
          </cell>
        </row>
        <row r="2992">
          <cell r="J2992" t="str">
            <v>PHP</v>
          </cell>
          <cell r="K2992">
            <v>5.63</v>
          </cell>
        </row>
        <row r="2993">
          <cell r="J2993" t="str">
            <v>PHP</v>
          </cell>
          <cell r="K2993">
            <v>5.63</v>
          </cell>
        </row>
        <row r="2994">
          <cell r="J2994" t="str">
            <v>PHP</v>
          </cell>
          <cell r="K2994">
            <v>5.63</v>
          </cell>
        </row>
        <row r="2995">
          <cell r="J2995" t="str">
            <v>PHP</v>
          </cell>
          <cell r="K2995">
            <v>5.63</v>
          </cell>
        </row>
        <row r="2996">
          <cell r="J2996" t="str">
            <v>PHP</v>
          </cell>
          <cell r="K2996">
            <v>5.63</v>
          </cell>
        </row>
        <row r="2997">
          <cell r="J2997" t="str">
            <v>PHP</v>
          </cell>
          <cell r="K2997">
            <v>5.63</v>
          </cell>
        </row>
        <row r="2998">
          <cell r="J2998" t="str">
            <v>PHP</v>
          </cell>
          <cell r="K2998">
            <v>5.63</v>
          </cell>
        </row>
        <row r="2999">
          <cell r="J2999" t="str">
            <v>PHP</v>
          </cell>
          <cell r="K2999">
            <v>5.63</v>
          </cell>
        </row>
        <row r="3000">
          <cell r="J3000" t="str">
            <v>PHP</v>
          </cell>
          <cell r="K3000">
            <v>5.63</v>
          </cell>
        </row>
        <row r="3001">
          <cell r="J3001" t="str">
            <v>PHP</v>
          </cell>
          <cell r="K3001">
            <v>5.63</v>
          </cell>
        </row>
        <row r="3002">
          <cell r="J3002" t="str">
            <v>PHP</v>
          </cell>
          <cell r="K3002">
            <v>5.63</v>
          </cell>
        </row>
        <row r="3003">
          <cell r="J3003" t="str">
            <v>PHP</v>
          </cell>
          <cell r="K3003">
            <v>5.63</v>
          </cell>
        </row>
        <row r="3004">
          <cell r="J3004" t="str">
            <v>PHP</v>
          </cell>
          <cell r="K3004">
            <v>5.63</v>
          </cell>
        </row>
        <row r="3005">
          <cell r="J3005" t="str">
            <v>PHP</v>
          </cell>
          <cell r="K3005">
            <v>5.63</v>
          </cell>
        </row>
        <row r="3006">
          <cell r="J3006" t="str">
            <v>PHP</v>
          </cell>
          <cell r="K3006">
            <v>5.63</v>
          </cell>
        </row>
        <row r="3007">
          <cell r="J3007" t="str">
            <v>PHP</v>
          </cell>
          <cell r="K3007">
            <v>5.63</v>
          </cell>
        </row>
        <row r="3008">
          <cell r="J3008" t="str">
            <v>PHP</v>
          </cell>
          <cell r="K3008">
            <v>5.63</v>
          </cell>
        </row>
        <row r="3009">
          <cell r="J3009" t="str">
            <v>PHP</v>
          </cell>
          <cell r="K3009">
            <v>5.63</v>
          </cell>
        </row>
        <row r="3010">
          <cell r="J3010" t="str">
            <v>PHP</v>
          </cell>
          <cell r="K3010">
            <v>5.63</v>
          </cell>
        </row>
        <row r="3011">
          <cell r="I3011" t="str">
            <v>03/18/</v>
          </cell>
          <cell r="J3011">
            <v>3</v>
          </cell>
          <cell r="K3011" t="str">
            <v>rosaleed 44</v>
          </cell>
        </row>
        <row r="3014">
          <cell r="I3014" t="str">
            <v>Item Number</v>
          </cell>
          <cell r="J3014" t="str">
            <v>Cur</v>
          </cell>
          <cell r="K3014" t="str">
            <v>Purchase Cost</v>
          </cell>
        </row>
        <row r="3015">
          <cell r="I3015" t="str">
            <v>-----------</v>
          </cell>
          <cell r="J3015" t="str">
            <v>---</v>
          </cell>
          <cell r="K3015" t="str">
            <v>---------------</v>
          </cell>
        </row>
        <row r="3016">
          <cell r="J3016" t="str">
            <v>PHP</v>
          </cell>
          <cell r="K3016">
            <v>5.63</v>
          </cell>
        </row>
        <row r="3017">
          <cell r="J3017" t="str">
            <v>PHP</v>
          </cell>
          <cell r="K3017">
            <v>5.63</v>
          </cell>
        </row>
        <row r="3018">
          <cell r="J3018" t="str">
            <v>PHP</v>
          </cell>
          <cell r="K3018">
            <v>5.63</v>
          </cell>
        </row>
        <row r="3019">
          <cell r="J3019" t="str">
            <v>PHP</v>
          </cell>
          <cell r="K3019">
            <v>5.63</v>
          </cell>
        </row>
        <row r="3020">
          <cell r="J3020" t="str">
            <v>PHP</v>
          </cell>
          <cell r="K3020">
            <v>5.63</v>
          </cell>
        </row>
        <row r="3021">
          <cell r="J3021" t="str">
            <v>PHP</v>
          </cell>
          <cell r="K3021">
            <v>5.63</v>
          </cell>
        </row>
        <row r="3022">
          <cell r="J3022" t="str">
            <v>PHP</v>
          </cell>
          <cell r="K3022">
            <v>5.63</v>
          </cell>
        </row>
        <row r="3023">
          <cell r="J3023" t="str">
            <v>PHP</v>
          </cell>
          <cell r="K3023">
            <v>5.63</v>
          </cell>
        </row>
        <row r="3024">
          <cell r="J3024" t="str">
            <v>PHP</v>
          </cell>
          <cell r="K3024">
            <v>5.63</v>
          </cell>
        </row>
        <row r="3025">
          <cell r="J3025" t="str">
            <v>PHP</v>
          </cell>
          <cell r="K3025">
            <v>5.63</v>
          </cell>
        </row>
        <row r="3026">
          <cell r="J3026" t="str">
            <v>PHP</v>
          </cell>
          <cell r="K3026">
            <v>5.63</v>
          </cell>
        </row>
        <row r="3027">
          <cell r="J3027" t="str">
            <v>PHP</v>
          </cell>
          <cell r="K3027">
            <v>5.63</v>
          </cell>
        </row>
        <row r="3028">
          <cell r="J3028" t="str">
            <v>PHP</v>
          </cell>
          <cell r="K3028">
            <v>5.63</v>
          </cell>
        </row>
        <row r="3029">
          <cell r="J3029" t="str">
            <v>PHP</v>
          </cell>
          <cell r="K3029">
            <v>5.63</v>
          </cell>
        </row>
        <row r="3030">
          <cell r="J3030" t="str">
            <v>PHP</v>
          </cell>
          <cell r="K3030">
            <v>5.63</v>
          </cell>
        </row>
        <row r="3031">
          <cell r="J3031" t="str">
            <v>PHP</v>
          </cell>
          <cell r="K3031">
            <v>5.63</v>
          </cell>
        </row>
        <row r="3032">
          <cell r="J3032" t="str">
            <v>PHP</v>
          </cell>
          <cell r="K3032">
            <v>5.63</v>
          </cell>
        </row>
        <row r="3033">
          <cell r="J3033" t="str">
            <v>PHP</v>
          </cell>
          <cell r="K3033">
            <v>5.63</v>
          </cell>
        </row>
        <row r="3034">
          <cell r="J3034" t="str">
            <v>PHP</v>
          </cell>
          <cell r="K3034">
            <v>5.63</v>
          </cell>
        </row>
        <row r="3035">
          <cell r="J3035" t="str">
            <v>PHP</v>
          </cell>
          <cell r="K3035">
            <v>5.63</v>
          </cell>
        </row>
        <row r="3036">
          <cell r="J3036" t="str">
            <v>PHP</v>
          </cell>
          <cell r="K3036">
            <v>5.63</v>
          </cell>
        </row>
        <row r="3037">
          <cell r="J3037" t="str">
            <v>PHP</v>
          </cell>
          <cell r="K3037">
            <v>5.63</v>
          </cell>
        </row>
        <row r="3038">
          <cell r="J3038" t="str">
            <v>PHP</v>
          </cell>
          <cell r="K3038">
            <v>5.63</v>
          </cell>
        </row>
        <row r="3039">
          <cell r="J3039" t="str">
            <v>PHP</v>
          </cell>
          <cell r="K3039">
            <v>5.63</v>
          </cell>
        </row>
        <row r="3040">
          <cell r="J3040" t="str">
            <v>PHP</v>
          </cell>
          <cell r="K3040">
            <v>5.63</v>
          </cell>
        </row>
        <row r="3041">
          <cell r="J3041" t="str">
            <v>PHP</v>
          </cell>
          <cell r="K3041">
            <v>5.63</v>
          </cell>
        </row>
        <row r="3042">
          <cell r="J3042" t="str">
            <v>PHP</v>
          </cell>
          <cell r="K3042">
            <v>5.63</v>
          </cell>
        </row>
        <row r="3043">
          <cell r="J3043" t="str">
            <v>PHP</v>
          </cell>
          <cell r="K3043">
            <v>5.63</v>
          </cell>
        </row>
        <row r="3044">
          <cell r="J3044" t="str">
            <v>PHP</v>
          </cell>
          <cell r="K3044">
            <v>5.63</v>
          </cell>
        </row>
        <row r="3045">
          <cell r="J3045" t="str">
            <v>PHP</v>
          </cell>
          <cell r="K3045">
            <v>5.63</v>
          </cell>
        </row>
        <row r="3046">
          <cell r="J3046" t="str">
            <v>PHP</v>
          </cell>
          <cell r="K3046">
            <v>5.63</v>
          </cell>
        </row>
        <row r="3047">
          <cell r="J3047" t="str">
            <v>PHP</v>
          </cell>
          <cell r="K3047">
            <v>5.63</v>
          </cell>
        </row>
        <row r="3048">
          <cell r="J3048" t="str">
            <v>PHP</v>
          </cell>
          <cell r="K3048">
            <v>5.63</v>
          </cell>
        </row>
        <row r="3049">
          <cell r="J3049" t="str">
            <v>PHP</v>
          </cell>
          <cell r="K3049">
            <v>5.63</v>
          </cell>
        </row>
        <row r="3050">
          <cell r="J3050" t="str">
            <v>PHP</v>
          </cell>
          <cell r="K3050">
            <v>5.63</v>
          </cell>
        </row>
        <row r="3051">
          <cell r="J3051" t="str">
            <v>PHP</v>
          </cell>
          <cell r="K3051">
            <v>5.63</v>
          </cell>
        </row>
        <row r="3052">
          <cell r="J3052" t="str">
            <v>PHP</v>
          </cell>
          <cell r="K3052">
            <v>5.63</v>
          </cell>
        </row>
        <row r="3053">
          <cell r="J3053" t="str">
            <v>PHP</v>
          </cell>
          <cell r="K3053">
            <v>5.63</v>
          </cell>
        </row>
        <row r="3054">
          <cell r="J3054" t="str">
            <v>PHP</v>
          </cell>
          <cell r="K3054">
            <v>5.63</v>
          </cell>
        </row>
        <row r="3055">
          <cell r="J3055" t="str">
            <v>PHP</v>
          </cell>
          <cell r="K3055">
            <v>5.63</v>
          </cell>
        </row>
        <row r="3056">
          <cell r="J3056" t="str">
            <v>PHP</v>
          </cell>
          <cell r="K3056">
            <v>5.63</v>
          </cell>
        </row>
        <row r="3057">
          <cell r="J3057" t="str">
            <v>PHP</v>
          </cell>
          <cell r="K3057">
            <v>5.63</v>
          </cell>
        </row>
        <row r="3058">
          <cell r="J3058" t="str">
            <v>PHP</v>
          </cell>
          <cell r="K3058">
            <v>5.63</v>
          </cell>
        </row>
        <row r="3059">
          <cell r="J3059" t="str">
            <v>PHP</v>
          </cell>
          <cell r="K3059">
            <v>5.63</v>
          </cell>
        </row>
        <row r="3060">
          <cell r="J3060" t="str">
            <v>PHP</v>
          </cell>
          <cell r="K3060">
            <v>5.63</v>
          </cell>
        </row>
        <row r="3061">
          <cell r="J3061" t="str">
            <v>PHP</v>
          </cell>
          <cell r="K3061">
            <v>5.63</v>
          </cell>
        </row>
        <row r="3062">
          <cell r="J3062" t="str">
            <v>PHP</v>
          </cell>
          <cell r="K3062">
            <v>5.63</v>
          </cell>
        </row>
        <row r="3063">
          <cell r="J3063" t="str">
            <v>PHP</v>
          </cell>
          <cell r="K3063">
            <v>5.63</v>
          </cell>
        </row>
        <row r="3064">
          <cell r="J3064" t="str">
            <v>PHP</v>
          </cell>
          <cell r="K3064">
            <v>5.63</v>
          </cell>
        </row>
        <row r="3065">
          <cell r="J3065" t="str">
            <v>PHP</v>
          </cell>
          <cell r="K3065">
            <v>5.63</v>
          </cell>
        </row>
        <row r="3066">
          <cell r="J3066" t="str">
            <v>PHP</v>
          </cell>
          <cell r="K3066">
            <v>5.63</v>
          </cell>
        </row>
        <row r="3067">
          <cell r="J3067" t="str">
            <v>PHP</v>
          </cell>
          <cell r="K3067">
            <v>5.63</v>
          </cell>
        </row>
        <row r="3068">
          <cell r="J3068" t="str">
            <v>PHP</v>
          </cell>
          <cell r="K3068">
            <v>5.63</v>
          </cell>
        </row>
        <row r="3069">
          <cell r="J3069" t="str">
            <v>PHP</v>
          </cell>
          <cell r="K3069">
            <v>5.63</v>
          </cell>
        </row>
        <row r="3070">
          <cell r="J3070" t="str">
            <v>PHP</v>
          </cell>
          <cell r="K3070">
            <v>5.63</v>
          </cell>
        </row>
        <row r="3071">
          <cell r="J3071" t="str">
            <v>PHP</v>
          </cell>
          <cell r="K3071">
            <v>5.63</v>
          </cell>
        </row>
        <row r="3072">
          <cell r="J3072" t="str">
            <v>PHP</v>
          </cell>
          <cell r="K3072">
            <v>5.63</v>
          </cell>
        </row>
        <row r="3073">
          <cell r="J3073" t="str">
            <v>PHP</v>
          </cell>
          <cell r="K3073">
            <v>5.63</v>
          </cell>
        </row>
        <row r="3074">
          <cell r="J3074" t="str">
            <v>PHP</v>
          </cell>
          <cell r="K3074">
            <v>5.63</v>
          </cell>
        </row>
        <row r="3075">
          <cell r="J3075" t="str">
            <v>PHP</v>
          </cell>
          <cell r="K3075">
            <v>5.63</v>
          </cell>
        </row>
        <row r="3076">
          <cell r="J3076" t="str">
            <v>PHP</v>
          </cell>
          <cell r="K3076">
            <v>5.63</v>
          </cell>
        </row>
        <row r="3077">
          <cell r="J3077" t="str">
            <v>PHP</v>
          </cell>
          <cell r="K3077">
            <v>5.63</v>
          </cell>
        </row>
        <row r="3078">
          <cell r="J3078" t="str">
            <v>PHP</v>
          </cell>
          <cell r="K3078">
            <v>5.63</v>
          </cell>
        </row>
        <row r="3079">
          <cell r="J3079" t="str">
            <v>PHP</v>
          </cell>
          <cell r="K3079">
            <v>5.63</v>
          </cell>
        </row>
        <row r="3080">
          <cell r="J3080" t="str">
            <v>PHP</v>
          </cell>
          <cell r="K3080">
            <v>5.63</v>
          </cell>
        </row>
        <row r="3081">
          <cell r="I3081" t="str">
            <v>03/18/</v>
          </cell>
          <cell r="J3081">
            <v>3</v>
          </cell>
          <cell r="K3081" t="str">
            <v>rosaleed 45</v>
          </cell>
        </row>
        <row r="3084">
          <cell r="I3084" t="str">
            <v>Item Number</v>
          </cell>
          <cell r="J3084" t="str">
            <v>Cur</v>
          </cell>
          <cell r="K3084" t="str">
            <v>Purchase Cost</v>
          </cell>
        </row>
        <row r="3085">
          <cell r="I3085" t="str">
            <v>-----------</v>
          </cell>
          <cell r="J3085" t="str">
            <v>---</v>
          </cell>
          <cell r="K3085" t="str">
            <v>---------------</v>
          </cell>
        </row>
        <row r="3086">
          <cell r="J3086" t="str">
            <v>PHP</v>
          </cell>
          <cell r="K3086">
            <v>5.63</v>
          </cell>
        </row>
        <row r="3087">
          <cell r="J3087" t="str">
            <v>PHP</v>
          </cell>
          <cell r="K3087">
            <v>5.63</v>
          </cell>
        </row>
        <row r="3088">
          <cell r="J3088" t="str">
            <v>PHP</v>
          </cell>
          <cell r="K3088">
            <v>5.52</v>
          </cell>
        </row>
        <row r="3089">
          <cell r="J3089" t="str">
            <v>PHP</v>
          </cell>
          <cell r="K3089">
            <v>5.52</v>
          </cell>
        </row>
        <row r="3090">
          <cell r="J3090" t="str">
            <v>PHP</v>
          </cell>
          <cell r="K3090">
            <v>5.52</v>
          </cell>
        </row>
        <row r="3091">
          <cell r="J3091" t="str">
            <v>PHP</v>
          </cell>
          <cell r="K3091">
            <v>5.52</v>
          </cell>
        </row>
        <row r="3092">
          <cell r="J3092" t="str">
            <v>PHP</v>
          </cell>
          <cell r="K3092">
            <v>5.52</v>
          </cell>
        </row>
        <row r="3093">
          <cell r="J3093" t="str">
            <v>PHP</v>
          </cell>
          <cell r="K3093">
            <v>5.52</v>
          </cell>
        </row>
        <row r="3094">
          <cell r="J3094" t="str">
            <v>PHP</v>
          </cell>
          <cell r="K3094">
            <v>5.52</v>
          </cell>
        </row>
        <row r="3095">
          <cell r="J3095" t="str">
            <v>PHP</v>
          </cell>
          <cell r="K3095">
            <v>5.52</v>
          </cell>
        </row>
        <row r="3096">
          <cell r="J3096" t="str">
            <v>PHP</v>
          </cell>
          <cell r="K3096">
            <v>5.52</v>
          </cell>
        </row>
        <row r="3097">
          <cell r="J3097" t="str">
            <v>PHP</v>
          </cell>
          <cell r="K3097">
            <v>5.52</v>
          </cell>
        </row>
        <row r="3098">
          <cell r="J3098" t="str">
            <v>PHP</v>
          </cell>
          <cell r="K3098">
            <v>5.52</v>
          </cell>
        </row>
        <row r="3099">
          <cell r="J3099" t="str">
            <v>PHP</v>
          </cell>
          <cell r="K3099">
            <v>5.52</v>
          </cell>
        </row>
        <row r="3100">
          <cell r="J3100" t="str">
            <v>PHP</v>
          </cell>
          <cell r="K3100">
            <v>5.52</v>
          </cell>
        </row>
        <row r="3101">
          <cell r="J3101" t="str">
            <v>PHP</v>
          </cell>
          <cell r="K3101">
            <v>5.52</v>
          </cell>
        </row>
        <row r="3102">
          <cell r="J3102" t="str">
            <v>PHP</v>
          </cell>
          <cell r="K3102">
            <v>5.52</v>
          </cell>
        </row>
        <row r="3103">
          <cell r="J3103" t="str">
            <v>PHP</v>
          </cell>
          <cell r="K3103">
            <v>5.52</v>
          </cell>
        </row>
        <row r="3104">
          <cell r="J3104" t="str">
            <v>PHP</v>
          </cell>
          <cell r="K3104">
            <v>5.52</v>
          </cell>
        </row>
        <row r="3105">
          <cell r="J3105" t="str">
            <v>PHP</v>
          </cell>
          <cell r="K3105">
            <v>5.52</v>
          </cell>
        </row>
        <row r="3106">
          <cell r="J3106" t="str">
            <v>PHP</v>
          </cell>
          <cell r="K3106">
            <v>5.52</v>
          </cell>
        </row>
        <row r="3107">
          <cell r="J3107" t="str">
            <v>PHP</v>
          </cell>
          <cell r="K3107">
            <v>5.52</v>
          </cell>
        </row>
        <row r="3108">
          <cell r="J3108" t="str">
            <v>PHP</v>
          </cell>
          <cell r="K3108">
            <v>5.52</v>
          </cell>
        </row>
        <row r="3109">
          <cell r="J3109" t="str">
            <v>PHP</v>
          </cell>
          <cell r="K3109">
            <v>5.52</v>
          </cell>
        </row>
        <row r="3110">
          <cell r="J3110" t="str">
            <v>PHP</v>
          </cell>
          <cell r="K3110">
            <v>5.52</v>
          </cell>
        </row>
        <row r="3111">
          <cell r="J3111" t="str">
            <v>PHP</v>
          </cell>
          <cell r="K3111">
            <v>5.52</v>
          </cell>
        </row>
        <row r="3112">
          <cell r="J3112" t="str">
            <v>PHP</v>
          </cell>
          <cell r="K3112">
            <v>5.52</v>
          </cell>
        </row>
        <row r="3113">
          <cell r="J3113" t="str">
            <v>PHP</v>
          </cell>
          <cell r="K3113">
            <v>5.52</v>
          </cell>
        </row>
        <row r="3114">
          <cell r="J3114" t="str">
            <v>PHP</v>
          </cell>
          <cell r="K3114">
            <v>5.52</v>
          </cell>
        </row>
        <row r="3115">
          <cell r="I3115">
            <v>43161</v>
          </cell>
          <cell r="J3115" t="str">
            <v>PHP</v>
          </cell>
          <cell r="K3115">
            <v>20.72</v>
          </cell>
        </row>
        <row r="3116">
          <cell r="J3116" t="str">
            <v>PHP</v>
          </cell>
          <cell r="K3116">
            <v>20.72</v>
          </cell>
        </row>
        <row r="3117">
          <cell r="J3117" t="str">
            <v>PHP</v>
          </cell>
          <cell r="K3117">
            <v>20.72</v>
          </cell>
        </row>
        <row r="3118">
          <cell r="J3118" t="str">
            <v>PHP</v>
          </cell>
          <cell r="K3118">
            <v>20.72</v>
          </cell>
        </row>
        <row r="3119">
          <cell r="J3119" t="str">
            <v>PHP</v>
          </cell>
          <cell r="K3119">
            <v>20.309999999999999</v>
          </cell>
        </row>
        <row r="3120">
          <cell r="J3120" t="str">
            <v>PHP</v>
          </cell>
          <cell r="K3120">
            <v>20.309999999999999</v>
          </cell>
        </row>
        <row r="3121">
          <cell r="J3121" t="str">
            <v>PHP</v>
          </cell>
          <cell r="K3121">
            <v>20.309999999999999</v>
          </cell>
        </row>
        <row r="3122">
          <cell r="J3122" t="str">
            <v>PHP</v>
          </cell>
          <cell r="K3122">
            <v>20.309999999999999</v>
          </cell>
        </row>
        <row r="3123">
          <cell r="J3123" t="str">
            <v>PHP</v>
          </cell>
          <cell r="K3123">
            <v>20.309999999999999</v>
          </cell>
        </row>
        <row r="3124">
          <cell r="J3124" t="str">
            <v>PHP</v>
          </cell>
          <cell r="K3124">
            <v>20.309999999999999</v>
          </cell>
        </row>
        <row r="3125">
          <cell r="J3125" t="str">
            <v>PHP</v>
          </cell>
          <cell r="K3125">
            <v>20.309999999999999</v>
          </cell>
        </row>
        <row r="3126">
          <cell r="J3126" t="str">
            <v>PHP</v>
          </cell>
          <cell r="K3126">
            <v>20.309999999999999</v>
          </cell>
        </row>
        <row r="3127">
          <cell r="J3127" t="str">
            <v>PHP</v>
          </cell>
          <cell r="K3127">
            <v>22.341000000000001</v>
          </cell>
        </row>
        <row r="3128">
          <cell r="J3128" t="str">
            <v>PHP</v>
          </cell>
          <cell r="K3128">
            <v>22.341000000000001</v>
          </cell>
        </row>
        <row r="3129">
          <cell r="J3129" t="str">
            <v>PHP</v>
          </cell>
          <cell r="K3129">
            <v>22.341000000000001</v>
          </cell>
        </row>
        <row r="3130">
          <cell r="J3130" t="str">
            <v>PHP</v>
          </cell>
          <cell r="K3130">
            <v>22.341000000000001</v>
          </cell>
        </row>
        <row r="3131">
          <cell r="J3131" t="str">
            <v>PHP</v>
          </cell>
          <cell r="K3131">
            <v>20.309999999999999</v>
          </cell>
        </row>
        <row r="3132">
          <cell r="J3132" t="str">
            <v>PHP</v>
          </cell>
          <cell r="K3132">
            <v>20.309999999999999</v>
          </cell>
        </row>
        <row r="3133">
          <cell r="I3133">
            <v>43162</v>
          </cell>
          <cell r="J3133" t="str">
            <v>PHP</v>
          </cell>
          <cell r="K3133">
            <v>13.18</v>
          </cell>
        </row>
        <row r="3134">
          <cell r="J3134" t="str">
            <v>PHP</v>
          </cell>
          <cell r="K3134">
            <v>13.18</v>
          </cell>
        </row>
        <row r="3135">
          <cell r="J3135" t="str">
            <v>PHP</v>
          </cell>
          <cell r="K3135">
            <v>13.18181</v>
          </cell>
        </row>
        <row r="3136">
          <cell r="I3136">
            <v>43163</v>
          </cell>
          <cell r="J3136" t="str">
            <v>PHP</v>
          </cell>
          <cell r="K3136">
            <v>1.42</v>
          </cell>
        </row>
        <row r="3137">
          <cell r="J3137" t="str">
            <v>PHP</v>
          </cell>
          <cell r="K3137">
            <v>1.42</v>
          </cell>
        </row>
        <row r="3138">
          <cell r="I3138">
            <v>53018</v>
          </cell>
          <cell r="J3138" t="str">
            <v>PHP</v>
          </cell>
          <cell r="K3138">
            <v>4.0909000000000004</v>
          </cell>
        </row>
        <row r="3139">
          <cell r="J3139" t="str">
            <v>PHP</v>
          </cell>
          <cell r="K3139">
            <v>4.0909000000000004</v>
          </cell>
        </row>
        <row r="3140">
          <cell r="I3140">
            <v>53021</v>
          </cell>
          <cell r="J3140" t="str">
            <v>PHP</v>
          </cell>
          <cell r="K3140">
            <v>37.909089999999999</v>
          </cell>
        </row>
        <row r="3141">
          <cell r="I3141">
            <v>53031</v>
          </cell>
          <cell r="J3141" t="str">
            <v>PHP</v>
          </cell>
          <cell r="K3141">
            <v>14.8</v>
          </cell>
        </row>
        <row r="3142">
          <cell r="J3142" t="str">
            <v>PHP</v>
          </cell>
          <cell r="K3142">
            <v>14.8</v>
          </cell>
        </row>
        <row r="3143">
          <cell r="J3143" t="str">
            <v>PHP</v>
          </cell>
          <cell r="K3143">
            <v>14.8</v>
          </cell>
        </row>
        <row r="3144">
          <cell r="J3144" t="str">
            <v>PHP</v>
          </cell>
          <cell r="K3144">
            <v>14.8</v>
          </cell>
        </row>
        <row r="3145">
          <cell r="J3145" t="str">
            <v>PHP</v>
          </cell>
          <cell r="K3145">
            <v>14.8</v>
          </cell>
        </row>
        <row r="3146">
          <cell r="J3146" t="str">
            <v>PHP</v>
          </cell>
          <cell r="K3146">
            <v>14.8</v>
          </cell>
        </row>
        <row r="3147">
          <cell r="J3147" t="str">
            <v>PHP</v>
          </cell>
          <cell r="K3147">
            <v>14.8</v>
          </cell>
        </row>
        <row r="3148">
          <cell r="J3148" t="str">
            <v>PHP</v>
          </cell>
          <cell r="K3148">
            <v>14.8</v>
          </cell>
        </row>
        <row r="3149">
          <cell r="J3149" t="str">
            <v>PHP</v>
          </cell>
          <cell r="K3149">
            <v>14.8</v>
          </cell>
        </row>
        <row r="3150">
          <cell r="J3150" t="str">
            <v>PHP</v>
          </cell>
          <cell r="K3150">
            <v>14.8</v>
          </cell>
        </row>
        <row r="3151">
          <cell r="I3151" t="str">
            <v>03/18/</v>
          </cell>
          <cell r="J3151">
            <v>3</v>
          </cell>
          <cell r="K3151" t="str">
            <v>rosaleed 46</v>
          </cell>
        </row>
        <row r="3154">
          <cell r="I3154" t="str">
            <v>Item Number</v>
          </cell>
          <cell r="J3154" t="str">
            <v>Cur</v>
          </cell>
          <cell r="K3154" t="str">
            <v>Purchase Cost</v>
          </cell>
        </row>
        <row r="3155">
          <cell r="I3155" t="str">
            <v>-----------</v>
          </cell>
          <cell r="J3155" t="str">
            <v>---</v>
          </cell>
          <cell r="K3155" t="str">
            <v>---------------</v>
          </cell>
        </row>
        <row r="3156">
          <cell r="I3156">
            <v>53032</v>
          </cell>
          <cell r="J3156" t="str">
            <v>PHP</v>
          </cell>
          <cell r="K3156">
            <v>4.3</v>
          </cell>
        </row>
        <row r="3157">
          <cell r="J3157" t="str">
            <v>PHP</v>
          </cell>
          <cell r="K3157">
            <v>4.3</v>
          </cell>
        </row>
        <row r="3158">
          <cell r="J3158" t="str">
            <v>PHP</v>
          </cell>
          <cell r="K3158">
            <v>4.3</v>
          </cell>
        </row>
        <row r="3159">
          <cell r="J3159" t="str">
            <v>PHP</v>
          </cell>
          <cell r="K3159">
            <v>4.3</v>
          </cell>
        </row>
        <row r="3160">
          <cell r="J3160" t="str">
            <v>PHP</v>
          </cell>
          <cell r="K3160">
            <v>4.3</v>
          </cell>
        </row>
        <row r="3161">
          <cell r="J3161" t="str">
            <v>PHP</v>
          </cell>
          <cell r="K3161">
            <v>4.3</v>
          </cell>
        </row>
        <row r="3162">
          <cell r="J3162" t="str">
            <v>PHP</v>
          </cell>
          <cell r="K3162">
            <v>4.3</v>
          </cell>
        </row>
        <row r="3163">
          <cell r="J3163" t="str">
            <v>PHP</v>
          </cell>
          <cell r="K3163">
            <v>4.3</v>
          </cell>
        </row>
        <row r="3164">
          <cell r="J3164" t="str">
            <v>PHP</v>
          </cell>
          <cell r="K3164">
            <v>4.3</v>
          </cell>
        </row>
        <row r="3165">
          <cell r="J3165" t="str">
            <v>PHP</v>
          </cell>
          <cell r="K3165">
            <v>4.3</v>
          </cell>
        </row>
        <row r="3166">
          <cell r="I3166">
            <v>53042</v>
          </cell>
          <cell r="J3166" t="str">
            <v>PHP</v>
          </cell>
          <cell r="K3166">
            <v>6.5909000000000004</v>
          </cell>
        </row>
        <row r="3167">
          <cell r="J3167" t="str">
            <v>PHP</v>
          </cell>
          <cell r="K3167">
            <v>6.5909000000000004</v>
          </cell>
        </row>
        <row r="3168">
          <cell r="J3168" t="str">
            <v>PHP</v>
          </cell>
          <cell r="K3168">
            <v>6.5909000000000004</v>
          </cell>
        </row>
        <row r="3169">
          <cell r="J3169" t="str">
            <v>PHP</v>
          </cell>
          <cell r="K3169">
            <v>6.5909000000000004</v>
          </cell>
        </row>
        <row r="3170">
          <cell r="J3170" t="str">
            <v>PHP</v>
          </cell>
          <cell r="K3170">
            <v>6.5909000000000004</v>
          </cell>
        </row>
        <row r="3171">
          <cell r="J3171" t="str">
            <v>PHP</v>
          </cell>
          <cell r="K3171">
            <v>6.5909000000000004</v>
          </cell>
        </row>
        <row r="3172">
          <cell r="J3172" t="str">
            <v>PHP</v>
          </cell>
          <cell r="K3172">
            <v>6.5909000000000004</v>
          </cell>
        </row>
        <row r="3173">
          <cell r="J3173" t="str">
            <v>PHP</v>
          </cell>
          <cell r="K3173">
            <v>6.5909000000000004</v>
          </cell>
        </row>
        <row r="3174">
          <cell r="J3174" t="str">
            <v>PHP</v>
          </cell>
          <cell r="K3174">
            <v>6.5909000000000004</v>
          </cell>
        </row>
        <row r="3175">
          <cell r="J3175" t="str">
            <v>PHP</v>
          </cell>
          <cell r="K3175">
            <v>6.5909000000000004</v>
          </cell>
        </row>
        <row r="3176">
          <cell r="J3176" t="str">
            <v>PHP</v>
          </cell>
          <cell r="K3176">
            <v>6.5909000000000004</v>
          </cell>
        </row>
        <row r="3177">
          <cell r="J3177" t="str">
            <v>PHP</v>
          </cell>
          <cell r="K3177">
            <v>6.5909000000000004</v>
          </cell>
        </row>
        <row r="3178">
          <cell r="J3178" t="str">
            <v>PHP</v>
          </cell>
          <cell r="K3178">
            <v>6.5909000000000004</v>
          </cell>
        </row>
        <row r="3179">
          <cell r="J3179" t="str">
            <v>PHP</v>
          </cell>
          <cell r="K3179">
            <v>6.5909000000000004</v>
          </cell>
        </row>
        <row r="3180">
          <cell r="J3180" t="str">
            <v>PHP</v>
          </cell>
          <cell r="K3180">
            <v>6.5909000000000004</v>
          </cell>
        </row>
        <row r="3181">
          <cell r="J3181" t="str">
            <v>PHP</v>
          </cell>
          <cell r="K3181">
            <v>6.5909000000000004</v>
          </cell>
        </row>
        <row r="3182">
          <cell r="J3182" t="str">
            <v>PHP</v>
          </cell>
          <cell r="K3182">
            <v>6.5909000000000004</v>
          </cell>
        </row>
        <row r="3183">
          <cell r="J3183" t="str">
            <v>PHP</v>
          </cell>
          <cell r="K3183">
            <v>6.5909000000000004</v>
          </cell>
        </row>
        <row r="3184">
          <cell r="J3184" t="str">
            <v>PHP</v>
          </cell>
          <cell r="K3184">
            <v>6.5909000000000004</v>
          </cell>
        </row>
        <row r="3185">
          <cell r="J3185" t="str">
            <v>PHP</v>
          </cell>
          <cell r="K3185">
            <v>6.5909000000000004</v>
          </cell>
        </row>
        <row r="3186">
          <cell r="J3186" t="str">
            <v>PHP</v>
          </cell>
          <cell r="K3186">
            <v>6.5909000000000004</v>
          </cell>
        </row>
        <row r="3187">
          <cell r="J3187" t="str">
            <v>PHP</v>
          </cell>
          <cell r="K3187">
            <v>6.5909000000000004</v>
          </cell>
        </row>
        <row r="3188">
          <cell r="J3188" t="str">
            <v>PHP</v>
          </cell>
          <cell r="K3188">
            <v>6.5909000000000004</v>
          </cell>
        </row>
        <row r="3189">
          <cell r="J3189" t="str">
            <v>PHP</v>
          </cell>
          <cell r="K3189">
            <v>6.5909000000000004</v>
          </cell>
        </row>
        <row r="3190">
          <cell r="J3190" t="str">
            <v>PHP</v>
          </cell>
          <cell r="K3190">
            <v>6.5909000000000004</v>
          </cell>
        </row>
        <row r="3191">
          <cell r="J3191" t="str">
            <v>PHP</v>
          </cell>
          <cell r="K3191">
            <v>6.5909000000000004</v>
          </cell>
        </row>
        <row r="3192">
          <cell r="J3192" t="str">
            <v>PHP</v>
          </cell>
          <cell r="K3192">
            <v>6.5909000000000004</v>
          </cell>
        </row>
        <row r="3193">
          <cell r="J3193" t="str">
            <v>PHP</v>
          </cell>
          <cell r="K3193">
            <v>6.5909000000000004</v>
          </cell>
        </row>
        <row r="3194">
          <cell r="J3194" t="str">
            <v>PHP</v>
          </cell>
          <cell r="K3194">
            <v>6.5909000000000004</v>
          </cell>
        </row>
        <row r="3195">
          <cell r="J3195" t="str">
            <v>PHP</v>
          </cell>
          <cell r="K3195">
            <v>6.5909000000000004</v>
          </cell>
        </row>
        <row r="3196">
          <cell r="J3196" t="str">
            <v>PHP</v>
          </cell>
          <cell r="K3196">
            <v>6.5909000000000004</v>
          </cell>
        </row>
        <row r="3197">
          <cell r="J3197" t="str">
            <v>PHP</v>
          </cell>
          <cell r="K3197">
            <v>6.5909000000000004</v>
          </cell>
        </row>
        <row r="3198">
          <cell r="J3198" t="str">
            <v>PHP</v>
          </cell>
          <cell r="K3198">
            <v>6.5909000000000004</v>
          </cell>
        </row>
        <row r="3199">
          <cell r="J3199" t="str">
            <v>PHP</v>
          </cell>
          <cell r="K3199">
            <v>6.5909000000000004</v>
          </cell>
        </row>
        <row r="3200">
          <cell r="J3200" t="str">
            <v>PHP</v>
          </cell>
          <cell r="K3200">
            <v>6.5909000000000004</v>
          </cell>
        </row>
        <row r="3201">
          <cell r="J3201" t="str">
            <v>PHP</v>
          </cell>
          <cell r="K3201">
            <v>6.5909000000000004</v>
          </cell>
        </row>
        <row r="3202">
          <cell r="J3202" t="str">
            <v>PHP</v>
          </cell>
          <cell r="K3202">
            <v>6.5909000000000004</v>
          </cell>
        </row>
        <row r="3203">
          <cell r="J3203" t="str">
            <v>PHP</v>
          </cell>
          <cell r="K3203">
            <v>6.5909000000000004</v>
          </cell>
        </row>
        <row r="3204">
          <cell r="J3204" t="str">
            <v>PHP</v>
          </cell>
          <cell r="K3204">
            <v>6.5909000000000004</v>
          </cell>
        </row>
        <row r="3205">
          <cell r="J3205" t="str">
            <v>PHP</v>
          </cell>
          <cell r="K3205">
            <v>6.5909000000000004</v>
          </cell>
        </row>
        <row r="3206">
          <cell r="J3206" t="str">
            <v>PHP</v>
          </cell>
          <cell r="K3206">
            <v>6.5909000000000004</v>
          </cell>
        </row>
        <row r="3207">
          <cell r="J3207" t="str">
            <v>PHP</v>
          </cell>
          <cell r="K3207">
            <v>6.5909000000000004</v>
          </cell>
        </row>
        <row r="3208">
          <cell r="J3208" t="str">
            <v>PHP</v>
          </cell>
          <cell r="K3208">
            <v>6.5909000000000004</v>
          </cell>
        </row>
        <row r="3209">
          <cell r="J3209" t="str">
            <v>PHP</v>
          </cell>
          <cell r="K3209">
            <v>6.5909000000000004</v>
          </cell>
        </row>
        <row r="3210">
          <cell r="J3210" t="str">
            <v>PHP</v>
          </cell>
          <cell r="K3210">
            <v>6.5909000000000004</v>
          </cell>
        </row>
        <row r="3211">
          <cell r="J3211" t="str">
            <v>PHP</v>
          </cell>
          <cell r="K3211">
            <v>6.5909000000000004</v>
          </cell>
        </row>
        <row r="3212">
          <cell r="J3212" t="str">
            <v>PHP</v>
          </cell>
          <cell r="K3212">
            <v>6.5909000000000004</v>
          </cell>
        </row>
        <row r="3213">
          <cell r="J3213" t="str">
            <v>PHP</v>
          </cell>
          <cell r="K3213">
            <v>6.5909000000000004</v>
          </cell>
        </row>
        <row r="3214">
          <cell r="J3214" t="str">
            <v>PHP</v>
          </cell>
          <cell r="K3214">
            <v>6.5909000000000004</v>
          </cell>
        </row>
        <row r="3215">
          <cell r="J3215" t="str">
            <v>PHP</v>
          </cell>
          <cell r="K3215">
            <v>6.5909000000000004</v>
          </cell>
        </row>
        <row r="3216">
          <cell r="J3216" t="str">
            <v>PHP</v>
          </cell>
          <cell r="K3216">
            <v>6.5909000000000004</v>
          </cell>
        </row>
        <row r="3217">
          <cell r="J3217" t="str">
            <v>PHP</v>
          </cell>
          <cell r="K3217">
            <v>6.5909000000000004</v>
          </cell>
        </row>
        <row r="3218">
          <cell r="J3218" t="str">
            <v>PHP</v>
          </cell>
          <cell r="K3218">
            <v>6.5909000000000004</v>
          </cell>
        </row>
        <row r="3219">
          <cell r="I3219">
            <v>53043</v>
          </cell>
          <cell r="J3219" t="str">
            <v>PHP</v>
          </cell>
          <cell r="K3219">
            <v>6.5</v>
          </cell>
        </row>
        <row r="3220">
          <cell r="J3220" t="str">
            <v>PHP</v>
          </cell>
          <cell r="K3220">
            <v>6.5</v>
          </cell>
        </row>
        <row r="3221">
          <cell r="I3221" t="str">
            <v>03/18/</v>
          </cell>
          <cell r="J3221">
            <v>3</v>
          </cell>
          <cell r="K3221" t="str">
            <v>rosaleed 47</v>
          </cell>
        </row>
        <row r="3224">
          <cell r="I3224" t="str">
            <v>Item Number</v>
          </cell>
          <cell r="J3224" t="str">
            <v>Cur</v>
          </cell>
          <cell r="K3224" t="str">
            <v>Purchase Cost</v>
          </cell>
        </row>
        <row r="3225">
          <cell r="I3225" t="str">
            <v>-----------</v>
          </cell>
          <cell r="J3225" t="str">
            <v>---</v>
          </cell>
          <cell r="K3225" t="str">
            <v>---------------</v>
          </cell>
        </row>
        <row r="3226">
          <cell r="J3226" t="str">
            <v>PHP</v>
          </cell>
          <cell r="K3226">
            <v>6.5</v>
          </cell>
        </row>
        <row r="3227">
          <cell r="J3227" t="str">
            <v>PHP</v>
          </cell>
          <cell r="K3227">
            <v>6.5</v>
          </cell>
        </row>
        <row r="3228">
          <cell r="J3228" t="str">
            <v>PHP</v>
          </cell>
          <cell r="K3228">
            <v>6.5</v>
          </cell>
        </row>
        <row r="3229">
          <cell r="J3229" t="str">
            <v>PHP</v>
          </cell>
          <cell r="K3229">
            <v>6.5</v>
          </cell>
        </row>
        <row r="3230">
          <cell r="J3230" t="str">
            <v>PHP</v>
          </cell>
          <cell r="K3230">
            <v>6.5</v>
          </cell>
        </row>
        <row r="3231">
          <cell r="J3231" t="str">
            <v>PHP</v>
          </cell>
          <cell r="K3231">
            <v>6.5</v>
          </cell>
        </row>
        <row r="3232">
          <cell r="J3232" t="str">
            <v>PHP</v>
          </cell>
          <cell r="K3232">
            <v>6.5</v>
          </cell>
        </row>
        <row r="3233">
          <cell r="J3233" t="str">
            <v>PHP</v>
          </cell>
          <cell r="K3233">
            <v>6.5</v>
          </cell>
        </row>
        <row r="3234">
          <cell r="J3234" t="str">
            <v>PHP</v>
          </cell>
          <cell r="K3234">
            <v>6.5</v>
          </cell>
        </row>
        <row r="3235">
          <cell r="J3235" t="str">
            <v>PHP</v>
          </cell>
          <cell r="K3235">
            <v>6.5</v>
          </cell>
        </row>
        <row r="3236">
          <cell r="J3236" t="str">
            <v>PHP</v>
          </cell>
          <cell r="K3236">
            <v>6.5</v>
          </cell>
        </row>
        <row r="3237">
          <cell r="J3237" t="str">
            <v>PHP</v>
          </cell>
          <cell r="K3237">
            <v>6.5</v>
          </cell>
        </row>
        <row r="3238">
          <cell r="J3238" t="str">
            <v>PHP</v>
          </cell>
          <cell r="K3238">
            <v>6.5</v>
          </cell>
        </row>
        <row r="3239">
          <cell r="J3239" t="str">
            <v>PHP</v>
          </cell>
          <cell r="K3239">
            <v>6.5</v>
          </cell>
        </row>
        <row r="3240">
          <cell r="J3240" t="str">
            <v>PHP</v>
          </cell>
          <cell r="K3240">
            <v>6.5</v>
          </cell>
        </row>
        <row r="3241">
          <cell r="J3241" t="str">
            <v>PHP</v>
          </cell>
          <cell r="K3241">
            <v>6.5</v>
          </cell>
        </row>
        <row r="3242">
          <cell r="J3242" t="str">
            <v>PHP</v>
          </cell>
          <cell r="K3242">
            <v>6.5</v>
          </cell>
        </row>
        <row r="3243">
          <cell r="J3243" t="str">
            <v>PHP</v>
          </cell>
          <cell r="K3243">
            <v>6.5</v>
          </cell>
        </row>
        <row r="3244">
          <cell r="J3244" t="str">
            <v>PHP</v>
          </cell>
          <cell r="K3244">
            <v>6.5</v>
          </cell>
        </row>
        <row r="3245">
          <cell r="J3245" t="str">
            <v>PHP</v>
          </cell>
          <cell r="K3245">
            <v>6.5</v>
          </cell>
        </row>
        <row r="3246">
          <cell r="I3246">
            <v>53045</v>
          </cell>
          <cell r="J3246" t="str">
            <v>PHP</v>
          </cell>
          <cell r="K3246">
            <v>16.14</v>
          </cell>
        </row>
        <row r="3247">
          <cell r="J3247" t="str">
            <v>PHP</v>
          </cell>
          <cell r="K3247">
            <v>18.52</v>
          </cell>
        </row>
        <row r="3248">
          <cell r="J3248" t="str">
            <v>PHP</v>
          </cell>
          <cell r="K3248">
            <v>18.52</v>
          </cell>
        </row>
        <row r="3249">
          <cell r="J3249" t="str">
            <v>PHP</v>
          </cell>
          <cell r="K3249">
            <v>18.52</v>
          </cell>
        </row>
        <row r="3250">
          <cell r="J3250" t="str">
            <v>PHP</v>
          </cell>
          <cell r="K3250">
            <v>18.52</v>
          </cell>
        </row>
        <row r="3251">
          <cell r="J3251" t="str">
            <v>PHP</v>
          </cell>
          <cell r="K3251">
            <v>18.52</v>
          </cell>
        </row>
        <row r="3252">
          <cell r="J3252" t="str">
            <v>PHP</v>
          </cell>
          <cell r="K3252">
            <v>18.52</v>
          </cell>
        </row>
        <row r="3253">
          <cell r="J3253" t="str">
            <v>PHP</v>
          </cell>
          <cell r="K3253">
            <v>18.52</v>
          </cell>
        </row>
        <row r="3254">
          <cell r="J3254" t="str">
            <v>PHP</v>
          </cell>
          <cell r="K3254">
            <v>18.52</v>
          </cell>
        </row>
        <row r="3255">
          <cell r="J3255" t="str">
            <v>PHP</v>
          </cell>
          <cell r="K3255">
            <v>18.52</v>
          </cell>
        </row>
        <row r="3256">
          <cell r="J3256" t="str">
            <v>PHP</v>
          </cell>
          <cell r="K3256">
            <v>18.52</v>
          </cell>
        </row>
        <row r="3257">
          <cell r="J3257" t="str">
            <v>PHP</v>
          </cell>
          <cell r="K3257">
            <v>18.52</v>
          </cell>
        </row>
        <row r="3258">
          <cell r="J3258" t="str">
            <v>PHP</v>
          </cell>
          <cell r="K3258">
            <v>18.52</v>
          </cell>
        </row>
        <row r="3259">
          <cell r="I3259">
            <v>53046</v>
          </cell>
          <cell r="J3259" t="str">
            <v>PHP</v>
          </cell>
          <cell r="K3259">
            <v>17</v>
          </cell>
        </row>
        <row r="3260">
          <cell r="J3260" t="str">
            <v>PHP</v>
          </cell>
          <cell r="K3260">
            <v>19.600000000000001</v>
          </cell>
        </row>
        <row r="3261">
          <cell r="J3261" t="str">
            <v>PHP</v>
          </cell>
          <cell r="K3261">
            <v>19.600000000000001</v>
          </cell>
        </row>
        <row r="3262">
          <cell r="J3262" t="str">
            <v>PHP</v>
          </cell>
          <cell r="K3262">
            <v>19.600000000000001</v>
          </cell>
        </row>
        <row r="3263">
          <cell r="J3263" t="str">
            <v>PHP</v>
          </cell>
          <cell r="K3263">
            <v>19.600000000000001</v>
          </cell>
        </row>
        <row r="3264">
          <cell r="J3264" t="str">
            <v>PHP</v>
          </cell>
          <cell r="K3264">
            <v>19.600000000000001</v>
          </cell>
        </row>
        <row r="3265">
          <cell r="J3265" t="str">
            <v>PHP</v>
          </cell>
          <cell r="K3265">
            <v>19.600000000000001</v>
          </cell>
        </row>
        <row r="3266">
          <cell r="J3266" t="str">
            <v>PHP</v>
          </cell>
          <cell r="K3266">
            <v>19.600000000000001</v>
          </cell>
        </row>
        <row r="3267">
          <cell r="J3267" t="str">
            <v>PHP</v>
          </cell>
          <cell r="K3267">
            <v>19.600000000000001</v>
          </cell>
        </row>
        <row r="3268">
          <cell r="J3268" t="str">
            <v>PHP</v>
          </cell>
          <cell r="K3268">
            <v>19.600000000000001</v>
          </cell>
        </row>
        <row r="3269">
          <cell r="J3269" t="str">
            <v>PHP</v>
          </cell>
          <cell r="K3269">
            <v>19.600000000000001</v>
          </cell>
        </row>
        <row r="3270">
          <cell r="J3270" t="str">
            <v>PHP</v>
          </cell>
          <cell r="K3270">
            <v>19.600000000000001</v>
          </cell>
        </row>
        <row r="3271">
          <cell r="I3271">
            <v>53047</v>
          </cell>
          <cell r="J3271" t="str">
            <v>PHP</v>
          </cell>
          <cell r="K3271">
            <v>4.5454499999999998</v>
          </cell>
        </row>
        <row r="3272">
          <cell r="J3272" t="str">
            <v>PHP</v>
          </cell>
          <cell r="K3272">
            <v>4.5454499999999998</v>
          </cell>
        </row>
        <row r="3273">
          <cell r="J3273" t="str">
            <v>PHP</v>
          </cell>
          <cell r="K3273">
            <v>4.5454499999999998</v>
          </cell>
        </row>
        <row r="3274">
          <cell r="I3274">
            <v>53048</v>
          </cell>
          <cell r="J3274" t="str">
            <v>PHP</v>
          </cell>
          <cell r="K3274">
            <v>23.5</v>
          </cell>
        </row>
        <row r="3275">
          <cell r="J3275" t="str">
            <v>PHP</v>
          </cell>
          <cell r="K3275">
            <v>23.5</v>
          </cell>
        </row>
        <row r="3276">
          <cell r="I3276">
            <v>53049</v>
          </cell>
          <cell r="J3276" t="str">
            <v>USD</v>
          </cell>
          <cell r="K3276">
            <v>63.84</v>
          </cell>
        </row>
        <row r="3277">
          <cell r="J3277" t="str">
            <v>USD</v>
          </cell>
          <cell r="K3277">
            <v>63.84</v>
          </cell>
        </row>
        <row r="3278">
          <cell r="J3278" t="str">
            <v>USD</v>
          </cell>
          <cell r="K3278">
            <v>63.84</v>
          </cell>
        </row>
        <row r="3279">
          <cell r="J3279" t="str">
            <v>USD</v>
          </cell>
          <cell r="K3279">
            <v>63.84</v>
          </cell>
        </row>
        <row r="3280">
          <cell r="J3280" t="str">
            <v>USD</v>
          </cell>
          <cell r="K3280">
            <v>63.84</v>
          </cell>
        </row>
        <row r="3281">
          <cell r="J3281" t="str">
            <v>USD</v>
          </cell>
          <cell r="K3281">
            <v>63.84</v>
          </cell>
        </row>
        <row r="3282">
          <cell r="I3282">
            <v>73021</v>
          </cell>
          <cell r="J3282" t="str">
            <v>PHP</v>
          </cell>
          <cell r="K3282">
            <v>8.94</v>
          </cell>
        </row>
        <row r="3283">
          <cell r="J3283" t="str">
            <v>PHP</v>
          </cell>
          <cell r="K3283">
            <v>8.94</v>
          </cell>
        </row>
        <row r="3284">
          <cell r="J3284" t="str">
            <v>PHP</v>
          </cell>
          <cell r="K3284">
            <v>8.94</v>
          </cell>
        </row>
        <row r="3285">
          <cell r="J3285" t="str">
            <v>PHP</v>
          </cell>
          <cell r="K3285">
            <v>8.94</v>
          </cell>
        </row>
        <row r="3286">
          <cell r="J3286" t="str">
            <v>PHP</v>
          </cell>
          <cell r="K3286">
            <v>8.76</v>
          </cell>
        </row>
        <row r="3287">
          <cell r="J3287" t="str">
            <v>PHP</v>
          </cell>
          <cell r="K3287">
            <v>8.76</v>
          </cell>
        </row>
        <row r="3288">
          <cell r="J3288" t="str">
            <v>PHP</v>
          </cell>
          <cell r="K3288">
            <v>8.76</v>
          </cell>
        </row>
        <row r="3289">
          <cell r="J3289" t="str">
            <v>PHP</v>
          </cell>
          <cell r="K3289">
            <v>8.76</v>
          </cell>
        </row>
        <row r="3290">
          <cell r="I3290">
            <v>73024</v>
          </cell>
          <cell r="J3290" t="str">
            <v>PHP</v>
          </cell>
          <cell r="K3290">
            <v>2</v>
          </cell>
        </row>
        <row r="3291">
          <cell r="I3291" t="str">
            <v>03/18/</v>
          </cell>
          <cell r="J3291">
            <v>3</v>
          </cell>
          <cell r="K3291" t="str">
            <v>rosaleed 48</v>
          </cell>
        </row>
        <row r="3294">
          <cell r="I3294" t="str">
            <v>Item Number</v>
          </cell>
          <cell r="J3294" t="str">
            <v>Cur</v>
          </cell>
          <cell r="K3294" t="str">
            <v>Purchase Cost</v>
          </cell>
        </row>
        <row r="3295">
          <cell r="I3295" t="str">
            <v>-----------</v>
          </cell>
          <cell r="J3295" t="str">
            <v>---</v>
          </cell>
          <cell r="K3295" t="str">
            <v>---------------</v>
          </cell>
        </row>
        <row r="3296">
          <cell r="J3296" t="str">
            <v>PHP</v>
          </cell>
          <cell r="K3296">
            <v>2</v>
          </cell>
        </row>
        <row r="3297">
          <cell r="J3297" t="str">
            <v>PHP</v>
          </cell>
          <cell r="K3297">
            <v>2</v>
          </cell>
        </row>
        <row r="3298">
          <cell r="J3298" t="str">
            <v>PHP</v>
          </cell>
          <cell r="K3298">
            <v>2</v>
          </cell>
        </row>
        <row r="3299">
          <cell r="J3299" t="str">
            <v>PHP</v>
          </cell>
          <cell r="K3299">
            <v>2</v>
          </cell>
        </row>
        <row r="3300">
          <cell r="J3300" t="str">
            <v>PHP</v>
          </cell>
          <cell r="K3300">
            <v>2</v>
          </cell>
        </row>
        <row r="3301">
          <cell r="J3301" t="str">
            <v>PHP</v>
          </cell>
          <cell r="K3301">
            <v>2</v>
          </cell>
        </row>
        <row r="3302">
          <cell r="J3302" t="str">
            <v>PHP</v>
          </cell>
          <cell r="K3302">
            <v>2</v>
          </cell>
        </row>
        <row r="3303">
          <cell r="J3303" t="str">
            <v>PHP</v>
          </cell>
          <cell r="K3303">
            <v>2</v>
          </cell>
        </row>
        <row r="3304">
          <cell r="J3304" t="str">
            <v>PHP</v>
          </cell>
          <cell r="K3304">
            <v>2</v>
          </cell>
        </row>
        <row r="3305">
          <cell r="J3305" t="str">
            <v>PHP</v>
          </cell>
          <cell r="K3305">
            <v>2</v>
          </cell>
        </row>
        <row r="3306">
          <cell r="J3306" t="str">
            <v>PHP</v>
          </cell>
          <cell r="K3306">
            <v>2</v>
          </cell>
        </row>
        <row r="3307">
          <cell r="I3307">
            <v>73026</v>
          </cell>
          <cell r="J3307" t="str">
            <v>PHP</v>
          </cell>
          <cell r="K3307">
            <v>13.49</v>
          </cell>
        </row>
        <row r="3308">
          <cell r="J3308" t="str">
            <v>PHP</v>
          </cell>
          <cell r="K3308">
            <v>13.49</v>
          </cell>
        </row>
        <row r="3309">
          <cell r="J3309" t="str">
            <v>PHP</v>
          </cell>
          <cell r="K3309">
            <v>13.49</v>
          </cell>
        </row>
        <row r="3310">
          <cell r="J3310" t="str">
            <v>PHP</v>
          </cell>
          <cell r="K3310">
            <v>13.49</v>
          </cell>
        </row>
        <row r="3311">
          <cell r="J3311" t="str">
            <v>PHP</v>
          </cell>
          <cell r="K3311">
            <v>13.49</v>
          </cell>
        </row>
        <row r="3312">
          <cell r="J3312" t="str">
            <v>PHP</v>
          </cell>
          <cell r="K3312">
            <v>13.49</v>
          </cell>
        </row>
        <row r="3313">
          <cell r="J3313" t="str">
            <v>PHP</v>
          </cell>
          <cell r="K3313">
            <v>13.49</v>
          </cell>
        </row>
        <row r="3314">
          <cell r="J3314" t="str">
            <v>PHP</v>
          </cell>
          <cell r="K3314">
            <v>13.49</v>
          </cell>
        </row>
        <row r="3315">
          <cell r="J3315" t="str">
            <v>PHP</v>
          </cell>
          <cell r="K3315">
            <v>13.49</v>
          </cell>
        </row>
        <row r="3316">
          <cell r="J3316" t="str">
            <v>PHP</v>
          </cell>
          <cell r="K3316">
            <v>13.49</v>
          </cell>
        </row>
        <row r="3317">
          <cell r="J3317" t="str">
            <v>PHP</v>
          </cell>
          <cell r="K3317">
            <v>13.49</v>
          </cell>
        </row>
        <row r="3318">
          <cell r="J3318" t="str">
            <v>PHP</v>
          </cell>
          <cell r="K3318">
            <v>13.49</v>
          </cell>
        </row>
        <row r="3319">
          <cell r="I3319">
            <v>73032</v>
          </cell>
          <cell r="J3319" t="str">
            <v>PHP</v>
          </cell>
          <cell r="K3319">
            <v>4.0909000000000004</v>
          </cell>
        </row>
        <row r="3320">
          <cell r="J3320" t="str">
            <v>PHP</v>
          </cell>
          <cell r="K3320">
            <v>4.0909000000000004</v>
          </cell>
        </row>
        <row r="3321">
          <cell r="J3321" t="str">
            <v>PHP</v>
          </cell>
          <cell r="K3321">
            <v>4.0909000000000004</v>
          </cell>
        </row>
        <row r="3322">
          <cell r="J3322" t="str">
            <v>PHP</v>
          </cell>
          <cell r="K3322">
            <v>4.0909000000000004</v>
          </cell>
        </row>
        <row r="3323">
          <cell r="J3323" t="str">
            <v>PHP</v>
          </cell>
          <cell r="K3323">
            <v>4.0909000000000004</v>
          </cell>
        </row>
        <row r="3324">
          <cell r="J3324" t="str">
            <v>PHP</v>
          </cell>
          <cell r="K3324">
            <v>4.0909000000000004</v>
          </cell>
        </row>
        <row r="3325">
          <cell r="J3325" t="str">
            <v>PHP</v>
          </cell>
          <cell r="K3325">
            <v>4.0909000000000004</v>
          </cell>
        </row>
        <row r="3326">
          <cell r="J3326" t="str">
            <v>PHP</v>
          </cell>
          <cell r="K3326">
            <v>4.0909000000000004</v>
          </cell>
        </row>
        <row r="3327">
          <cell r="J3327" t="str">
            <v>PHP</v>
          </cell>
          <cell r="K3327">
            <v>4.0909000000000004</v>
          </cell>
        </row>
        <row r="3328">
          <cell r="J3328" t="str">
            <v>PHP</v>
          </cell>
          <cell r="K3328">
            <v>4.0909000000000004</v>
          </cell>
        </row>
        <row r="3329">
          <cell r="I3329">
            <v>73036</v>
          </cell>
          <cell r="J3329" t="str">
            <v>PHP</v>
          </cell>
          <cell r="K3329">
            <v>15.41</v>
          </cell>
        </row>
        <row r="3330">
          <cell r="I3330">
            <v>73041</v>
          </cell>
          <cell r="J3330" t="str">
            <v>PHP</v>
          </cell>
          <cell r="K3330">
            <v>19.75</v>
          </cell>
        </row>
        <row r="3331">
          <cell r="J3331" t="str">
            <v>PHP</v>
          </cell>
          <cell r="K3331">
            <v>19.75</v>
          </cell>
        </row>
        <row r="3332">
          <cell r="J3332" t="str">
            <v>PHP</v>
          </cell>
          <cell r="K3332">
            <v>19.36</v>
          </cell>
        </row>
        <row r="3333">
          <cell r="J3333" t="str">
            <v>PHP</v>
          </cell>
          <cell r="K3333">
            <v>19.36</v>
          </cell>
        </row>
        <row r="3334">
          <cell r="J3334" t="str">
            <v>PHP</v>
          </cell>
          <cell r="K3334">
            <v>19.36</v>
          </cell>
        </row>
        <row r="3335">
          <cell r="J3335" t="str">
            <v>PHP</v>
          </cell>
          <cell r="K3335">
            <v>19.36</v>
          </cell>
        </row>
        <row r="3336">
          <cell r="I3336">
            <v>73046</v>
          </cell>
          <cell r="J3336" t="str">
            <v>PHP</v>
          </cell>
          <cell r="K3336">
            <v>14.23</v>
          </cell>
        </row>
        <row r="3337">
          <cell r="I3337">
            <v>73062</v>
          </cell>
          <cell r="J3337" t="str">
            <v>PHP</v>
          </cell>
          <cell r="K3337">
            <v>5.6818099999999996</v>
          </cell>
        </row>
        <row r="3338">
          <cell r="I3338">
            <v>73063</v>
          </cell>
          <cell r="J3338" t="str">
            <v>USD</v>
          </cell>
          <cell r="K3338">
            <v>86.5</v>
          </cell>
        </row>
        <row r="3339">
          <cell r="I3339">
            <v>73071</v>
          </cell>
          <cell r="J3339" t="str">
            <v>PHP</v>
          </cell>
          <cell r="K3339">
            <v>9.6359999999999992</v>
          </cell>
        </row>
        <row r="3340">
          <cell r="J3340" t="str">
            <v>PHP</v>
          </cell>
          <cell r="K3340">
            <v>9.6359999999999992</v>
          </cell>
        </row>
        <row r="3341">
          <cell r="J3341" t="str">
            <v>PHP</v>
          </cell>
          <cell r="K3341">
            <v>9.6359999999999992</v>
          </cell>
        </row>
        <row r="3342">
          <cell r="J3342" t="str">
            <v>PHP</v>
          </cell>
          <cell r="K3342">
            <v>9.6359999999999992</v>
          </cell>
        </row>
        <row r="3343">
          <cell r="J3343" t="str">
            <v>PHP</v>
          </cell>
          <cell r="K3343">
            <v>9.6359999999999992</v>
          </cell>
        </row>
        <row r="3344">
          <cell r="J3344" t="str">
            <v>PHP</v>
          </cell>
          <cell r="K3344">
            <v>9.6359999999999992</v>
          </cell>
        </row>
        <row r="3345">
          <cell r="I3345">
            <v>83202</v>
          </cell>
          <cell r="J3345" t="str">
            <v>PHP</v>
          </cell>
          <cell r="K3345">
            <v>12.32</v>
          </cell>
        </row>
        <row r="3346">
          <cell r="J3346" t="str">
            <v>PHP</v>
          </cell>
          <cell r="K3346">
            <v>12.32</v>
          </cell>
        </row>
        <row r="3347">
          <cell r="J3347" t="str">
            <v>PHP</v>
          </cell>
          <cell r="K3347">
            <v>12.32</v>
          </cell>
        </row>
        <row r="3348">
          <cell r="J3348" t="str">
            <v>PHP</v>
          </cell>
          <cell r="K3348">
            <v>12.32</v>
          </cell>
        </row>
        <row r="3349">
          <cell r="J3349" t="str">
            <v>PHP</v>
          </cell>
          <cell r="K3349">
            <v>12.32</v>
          </cell>
        </row>
        <row r="3350">
          <cell r="J3350" t="str">
            <v>PHP</v>
          </cell>
          <cell r="K3350">
            <v>12.32</v>
          </cell>
        </row>
        <row r="3351">
          <cell r="I3351">
            <v>83203</v>
          </cell>
          <cell r="J3351" t="str">
            <v>PHP</v>
          </cell>
          <cell r="K3351">
            <v>2.95</v>
          </cell>
        </row>
        <row r="3352">
          <cell r="J3352" t="str">
            <v>PHP</v>
          </cell>
          <cell r="K3352">
            <v>2.95</v>
          </cell>
        </row>
        <row r="3353">
          <cell r="J3353" t="str">
            <v>PHP</v>
          </cell>
          <cell r="K3353">
            <v>2.95</v>
          </cell>
        </row>
        <row r="3354">
          <cell r="I3354">
            <v>83212</v>
          </cell>
          <cell r="J3354" t="str">
            <v>PHP</v>
          </cell>
          <cell r="K3354">
            <v>3.8818100000000002</v>
          </cell>
        </row>
        <row r="3355">
          <cell r="J3355" t="str">
            <v>PHP</v>
          </cell>
          <cell r="K3355">
            <v>3.8818100000000002</v>
          </cell>
        </row>
        <row r="3356">
          <cell r="J3356" t="str">
            <v>PHP</v>
          </cell>
          <cell r="K3356">
            <v>3.8818100000000002</v>
          </cell>
        </row>
        <row r="3357">
          <cell r="J3357" t="str">
            <v>PHP</v>
          </cell>
          <cell r="K3357">
            <v>3.8818100000000002</v>
          </cell>
        </row>
        <row r="3358">
          <cell r="J3358" t="str">
            <v>PHP</v>
          </cell>
          <cell r="K3358">
            <v>3.8818100000000002</v>
          </cell>
        </row>
        <row r="3359">
          <cell r="J3359" t="str">
            <v>PHP</v>
          </cell>
          <cell r="K3359">
            <v>3.8818100000000002</v>
          </cell>
        </row>
        <row r="3360">
          <cell r="J3360" t="str">
            <v>PHP</v>
          </cell>
          <cell r="K3360">
            <v>3.8818100000000002</v>
          </cell>
        </row>
        <row r="3361">
          <cell r="I3361" t="str">
            <v>03/18/</v>
          </cell>
          <cell r="J3361">
            <v>3</v>
          </cell>
          <cell r="K3361" t="str">
            <v>rosaleed 49</v>
          </cell>
        </row>
        <row r="3364">
          <cell r="I3364" t="str">
            <v>Item Number</v>
          </cell>
          <cell r="J3364" t="str">
            <v>Cur</v>
          </cell>
          <cell r="K3364" t="str">
            <v>Purchase Cost</v>
          </cell>
        </row>
        <row r="3365">
          <cell r="I3365" t="str">
            <v>-----------</v>
          </cell>
          <cell r="J3365" t="str">
            <v>---</v>
          </cell>
          <cell r="K3365" t="str">
            <v>---------------</v>
          </cell>
        </row>
        <row r="3366">
          <cell r="J3366" t="str">
            <v>PHP</v>
          </cell>
          <cell r="K3366">
            <v>3.8818100000000002</v>
          </cell>
        </row>
        <row r="3367">
          <cell r="J3367" t="str">
            <v>PHP</v>
          </cell>
          <cell r="K3367">
            <v>3.8818100000000002</v>
          </cell>
        </row>
        <row r="3368">
          <cell r="J3368" t="str">
            <v>PHP</v>
          </cell>
          <cell r="K3368">
            <v>3.8818100000000002</v>
          </cell>
        </row>
        <row r="3369">
          <cell r="J3369" t="str">
            <v>PHP</v>
          </cell>
          <cell r="K3369">
            <v>3.8818100000000002</v>
          </cell>
        </row>
        <row r="3370">
          <cell r="J3370" t="str">
            <v>PHP</v>
          </cell>
          <cell r="K3370">
            <v>3.8818100000000002</v>
          </cell>
        </row>
        <row r="3371">
          <cell r="J3371" t="str">
            <v>PHP</v>
          </cell>
          <cell r="K3371">
            <v>3.8818100000000002</v>
          </cell>
        </row>
        <row r="3372">
          <cell r="J3372" t="str">
            <v>PHP</v>
          </cell>
          <cell r="K3372">
            <v>3.8818100000000002</v>
          </cell>
        </row>
        <row r="3373">
          <cell r="J3373" t="str">
            <v>PHP</v>
          </cell>
          <cell r="K3373">
            <v>3.8818100000000002</v>
          </cell>
        </row>
        <row r="3374">
          <cell r="J3374" t="str">
            <v>PHP</v>
          </cell>
          <cell r="K3374">
            <v>3.8818100000000002</v>
          </cell>
        </row>
        <row r="3375">
          <cell r="I3375">
            <v>83216</v>
          </cell>
          <cell r="J3375" t="str">
            <v>PHP</v>
          </cell>
          <cell r="K3375">
            <v>14.68</v>
          </cell>
        </row>
        <row r="3376">
          <cell r="J3376" t="str">
            <v>PHP</v>
          </cell>
          <cell r="K3376">
            <v>14.68</v>
          </cell>
        </row>
        <row r="3377">
          <cell r="J3377" t="str">
            <v>PHP</v>
          </cell>
          <cell r="K3377">
            <v>14.68</v>
          </cell>
        </row>
        <row r="3378">
          <cell r="J3378" t="str">
            <v>PHP</v>
          </cell>
          <cell r="K3378">
            <v>14.68</v>
          </cell>
        </row>
        <row r="3379">
          <cell r="J3379" t="str">
            <v>PHP</v>
          </cell>
          <cell r="K3379">
            <v>14.68</v>
          </cell>
        </row>
        <row r="3380">
          <cell r="J3380" t="str">
            <v>PHP</v>
          </cell>
          <cell r="K3380">
            <v>14.68</v>
          </cell>
        </row>
        <row r="3381">
          <cell r="J3381" t="str">
            <v>PHP</v>
          </cell>
          <cell r="K3381">
            <v>14.68</v>
          </cell>
        </row>
        <row r="3382">
          <cell r="I3382">
            <v>83222</v>
          </cell>
          <cell r="J3382" t="str">
            <v>PHP</v>
          </cell>
          <cell r="K3382">
            <v>3.8818100000000002</v>
          </cell>
        </row>
        <row r="3383">
          <cell r="J3383" t="str">
            <v>PHP</v>
          </cell>
          <cell r="K3383">
            <v>3.8818100000000002</v>
          </cell>
        </row>
        <row r="3384">
          <cell r="J3384" t="str">
            <v>PHP</v>
          </cell>
          <cell r="K3384">
            <v>3.8818100000000002</v>
          </cell>
        </row>
        <row r="3385">
          <cell r="J3385" t="str">
            <v>PHP</v>
          </cell>
          <cell r="K3385">
            <v>3.8818100000000002</v>
          </cell>
        </row>
        <row r="3386">
          <cell r="J3386" t="str">
            <v>PHP</v>
          </cell>
          <cell r="K3386">
            <v>3.8818100000000002</v>
          </cell>
        </row>
        <row r="3387">
          <cell r="J3387" t="str">
            <v>PHP</v>
          </cell>
          <cell r="K3387">
            <v>3.8818100000000002</v>
          </cell>
        </row>
        <row r="3388">
          <cell r="J3388" t="str">
            <v>PHP</v>
          </cell>
          <cell r="K3388">
            <v>3.8818100000000002</v>
          </cell>
        </row>
        <row r="3389">
          <cell r="J3389" t="str">
            <v>PHP</v>
          </cell>
          <cell r="K3389">
            <v>3.8818100000000002</v>
          </cell>
        </row>
        <row r="3390">
          <cell r="J3390" t="str">
            <v>PHP</v>
          </cell>
          <cell r="K3390">
            <v>3.8818100000000002</v>
          </cell>
        </row>
        <row r="3391">
          <cell r="J3391" t="str">
            <v>PHP</v>
          </cell>
          <cell r="K3391">
            <v>3.8818100000000002</v>
          </cell>
        </row>
        <row r="3392">
          <cell r="J3392" t="str">
            <v>PHP</v>
          </cell>
          <cell r="K3392">
            <v>3.8818100000000002</v>
          </cell>
        </row>
        <row r="3393">
          <cell r="I3393">
            <v>83226</v>
          </cell>
          <cell r="J3393" t="str">
            <v>PHP</v>
          </cell>
          <cell r="K3393">
            <v>14.68</v>
          </cell>
        </row>
        <row r="3394">
          <cell r="J3394" t="str">
            <v>PHP</v>
          </cell>
          <cell r="K3394">
            <v>14.68</v>
          </cell>
        </row>
        <row r="3395">
          <cell r="J3395" t="str">
            <v>PHP</v>
          </cell>
          <cell r="K3395">
            <v>14.68</v>
          </cell>
        </row>
        <row r="3396">
          <cell r="J3396" t="str">
            <v>PHP</v>
          </cell>
          <cell r="K3396">
            <v>14.68</v>
          </cell>
        </row>
        <row r="3397">
          <cell r="J3397" t="str">
            <v>PHP</v>
          </cell>
          <cell r="K3397">
            <v>14.68</v>
          </cell>
        </row>
        <row r="3398">
          <cell r="J3398" t="str">
            <v>PHP</v>
          </cell>
          <cell r="K3398">
            <v>14.68</v>
          </cell>
        </row>
        <row r="3399">
          <cell r="J3399" t="str">
            <v>PHP</v>
          </cell>
          <cell r="K3399">
            <v>14.68</v>
          </cell>
        </row>
        <row r="3400">
          <cell r="I3400">
            <v>83232</v>
          </cell>
          <cell r="J3400" t="str">
            <v>PHP</v>
          </cell>
          <cell r="K3400">
            <v>3.8818100000000002</v>
          </cell>
        </row>
        <row r="3401">
          <cell r="J3401" t="str">
            <v>PHP</v>
          </cell>
          <cell r="K3401">
            <v>3.8818100000000002</v>
          </cell>
        </row>
        <row r="3402">
          <cell r="J3402" t="str">
            <v>PHP</v>
          </cell>
          <cell r="K3402">
            <v>3.8818100000000002</v>
          </cell>
        </row>
        <row r="3403">
          <cell r="I3403">
            <v>83236</v>
          </cell>
          <cell r="J3403" t="str">
            <v>PHP</v>
          </cell>
          <cell r="K3403">
            <v>14.68</v>
          </cell>
        </row>
        <row r="3404">
          <cell r="J3404" t="str">
            <v>PHP</v>
          </cell>
          <cell r="K3404">
            <v>14.68</v>
          </cell>
        </row>
        <row r="3405">
          <cell r="J3405" t="str">
            <v>PHP</v>
          </cell>
          <cell r="K3405">
            <v>14.68</v>
          </cell>
        </row>
        <row r="3406">
          <cell r="J3406" t="str">
            <v>PHP</v>
          </cell>
          <cell r="K3406">
            <v>14.68</v>
          </cell>
        </row>
        <row r="3407">
          <cell r="J3407" t="str">
            <v>PHP</v>
          </cell>
          <cell r="K3407">
            <v>14.68</v>
          </cell>
        </row>
        <row r="3408">
          <cell r="I3408">
            <v>83242</v>
          </cell>
          <cell r="J3408" t="str">
            <v>PHP</v>
          </cell>
          <cell r="K3408">
            <v>3.8818100000000002</v>
          </cell>
        </row>
        <row r="3409">
          <cell r="J3409" t="str">
            <v>PHP</v>
          </cell>
          <cell r="K3409">
            <v>3.8818100000000002</v>
          </cell>
        </row>
        <row r="3410">
          <cell r="J3410" t="str">
            <v>PHP</v>
          </cell>
          <cell r="K3410">
            <v>3.8818100000000002</v>
          </cell>
        </row>
      </sheetData>
    </sheetDataSet>
  </externalBook>
</externalLink>
</file>

<file path=xl/externalLinks/externalLink4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095稟議書"/>
      <sheetName val="分"/>
      <sheetName val="秒"/>
      <sheetName val="Sheet2"/>
      <sheetName val="Sheet3"/>
      <sheetName val="CKD･生産用（ACCESS渡し前）"/>
      <sheetName val="Proses_Mesin"/>
      <sheetName val="DBシート"/>
      <sheetName val="RECREG"/>
      <sheetName val="ｸﾗﾝｸAssy"/>
      <sheetName val="ｽﾀｰﾀ廻り"/>
      <sheetName val="外装不良"/>
      <sheetName val="Type I"/>
      <sheetName val="Full option"/>
      <sheetName val="車両仕様"/>
      <sheetName val="Ref"/>
      <sheetName val="SCORE_RC_Code"/>
      <sheetName val="Sheet1"/>
      <sheetName val="Lead"/>
      <sheetName val="sugi"/>
      <sheetName val="冷延鋼板"/>
      <sheetName val="96VOL"/>
      <sheetName val="D02A"/>
      <sheetName val="q_all0"/>
      <sheetName val="SEX"/>
      <sheetName val="OTHERS x620"/>
      <sheetName val="Attach"/>
      <sheetName val="ｬｰｴﾀｫeｴ｣"/>
      <sheetName val="Draft Vehicle Format"/>
      <sheetName val="consumable"/>
      <sheetName val="capacity"/>
      <sheetName val="表紙"/>
      <sheetName val="機器整ME"/>
      <sheetName val="見積一覧（１案）"/>
      <sheetName val="Datos Access"/>
      <sheetName val="MD_01Oct2002"/>
      <sheetName val="#REF"/>
      <sheetName val="限界利益表(半期別)"/>
      <sheetName val="機種マスタ"/>
      <sheetName val="TMMK Vehicle Data"/>
      <sheetName val="TMMC Vehicle Data"/>
      <sheetName val="Comparison data"/>
      <sheetName val="引当型式確認画面"/>
      <sheetName val="Man power"/>
      <sheetName val="T-VAN-DM"/>
      <sheetName val="Lembur_Transport_Obat P2"/>
      <sheetName val="absen juli"/>
      <sheetName val="data editing"/>
      <sheetName val="393_N"/>
      <sheetName val="image"/>
      <sheetName val="Data 1"/>
      <sheetName val="5820"/>
      <sheetName val="393.N"/>
      <sheetName val="ｴﾝｼﾞﾝﾄﾙｸ補正式"/>
      <sheetName val="1"/>
      <sheetName val="吊上げパ(20)"/>
      <sheetName val="IS"/>
      <sheetName val="設投２月"/>
      <sheetName val="E2_All_Purchase Contract"/>
      <sheetName val="E1_All_Sales Contract"/>
      <sheetName val="590P追加"/>
      <sheetName val="matrix"/>
      <sheetName val="総合B"/>
      <sheetName val="１次原価"/>
      <sheetName val="開発目標値"/>
      <sheetName val="HCCE01"/>
      <sheetName val="delivery"/>
      <sheetName val="IDﾏｽﾀｰ変更後"/>
      <sheetName val="ｬｰｴﾀｫeｴ_"/>
      <sheetName val="Type_I"/>
      <sheetName val="Full_option"/>
      <sheetName val="Draft_Vehicle_Format"/>
      <sheetName val="OTHERS_x620"/>
      <sheetName val="Datos_Access"/>
      <sheetName val="TMMK_Vehicle_Data"/>
      <sheetName val="TMMC_Vehicle_Data"/>
      <sheetName val="Comparison_data"/>
      <sheetName val="Man_power"/>
      <sheetName val="Lembur_Transport_Obat_P2"/>
      <sheetName val="absen_juli"/>
      <sheetName val="data_editing"/>
      <sheetName val="Data_1"/>
      <sheetName val="393_N1"/>
      <sheetName val="E2_All_Purchase_Contract"/>
      <sheetName val="E1_All_Sales_Contract"/>
      <sheetName val="02長計生企投入データ"/>
      <sheetName val="B1"/>
      <sheetName val="設備分類"/>
      <sheetName val="リンギ"/>
      <sheetName val="個人ｺｰﾄﾞ"/>
      <sheetName val="材料区分配列表"/>
      <sheetName val="設置部署"/>
      <sheetName val="ﾒｯｷｴｷｽﾄﾗ"/>
      <sheetName val="KEEP"/>
      <sheetName val="Table"/>
      <sheetName val="Type_I1"/>
      <sheetName val="Full_option1"/>
      <sheetName val="Draft_Vehicle_Format1"/>
      <sheetName val="OTHERS_x6201"/>
      <sheetName val="Datos_Access1"/>
      <sheetName val="TMMK_Vehicle_Data1"/>
      <sheetName val="TMMC_Vehicle_Data1"/>
      <sheetName val="Comparison_data1"/>
      <sheetName val="Man_power1"/>
      <sheetName val="Lembur_Transport_Obat_P21"/>
      <sheetName val="absen_juli1"/>
      <sheetName val="data_editing1"/>
      <sheetName val="Data_11"/>
      <sheetName val="393_N2"/>
      <sheetName val="E2_All_Purchase_Contract1"/>
      <sheetName val="E1_All_Sales_Contract1"/>
      <sheetName val="Type_I2"/>
      <sheetName val="Full_option2"/>
      <sheetName val="Draft_Vehicle_Format2"/>
      <sheetName val="OTHERS_x6202"/>
      <sheetName val="Datos_Access2"/>
      <sheetName val="TMMK_Vehicle_Data2"/>
      <sheetName val="TMMC_Vehicle_Data2"/>
      <sheetName val="Comparison_data2"/>
      <sheetName val="Man_power2"/>
      <sheetName val="Lembur_Transport_Obat_P22"/>
      <sheetName val="absen_juli2"/>
      <sheetName val="data_editing2"/>
      <sheetName val="Data_12"/>
      <sheetName val="393_N3"/>
      <sheetName val="E2_All_Purchase_Contract2"/>
      <sheetName val="E1_All_Sales_Contract2"/>
      <sheetName val="sat"/>
      <sheetName val="ptvt"/>
      <sheetName val="4A.MstPriceCPart"/>
      <sheetName val="RMBSS Received at TMMNA"/>
      <sheetName val="元"/>
      <sheetName val="材料"/>
      <sheetName val="(1)OK！"/>
      <sheetName val="ファイル選択"/>
      <sheetName val="組立運搬・順立て部品"/>
      <sheetName val="FX FWD KS"/>
      <sheetName val="FX_FWD_KS"/>
      <sheetName val="plastic"/>
      <sheetName val="A  Equipment List"/>
      <sheetName val="Data"/>
      <sheetName val="FAC OVERHEAD"/>
      <sheetName val="Type_I3"/>
      <sheetName val="Full_option3"/>
      <sheetName val="Draft_Vehicle_Format3"/>
      <sheetName val="OTHERS_x6203"/>
      <sheetName val="Datos_Access3"/>
      <sheetName val="TMMK_Vehicle_Data3"/>
      <sheetName val="TMMC_Vehicle_Data3"/>
      <sheetName val="Comparison_data3"/>
      <sheetName val="Man_power3"/>
      <sheetName val="Lembur_Transport_Obat_P23"/>
      <sheetName val="absen_juli3"/>
      <sheetName val="data_editing3"/>
      <sheetName val="Data_13"/>
      <sheetName val="393_N4"/>
      <sheetName val="E2_All_Purchase_Contract3"/>
      <sheetName val="E1_All_Sales_Contract3"/>
      <sheetName val="4A_MstPriceCPart"/>
      <sheetName val="RMBSS_Received_at_TMMNA"/>
      <sheetName val="Type_I4"/>
      <sheetName val="Full_option4"/>
      <sheetName val="Draft_Vehicle_Format4"/>
      <sheetName val="OTHERS_x6204"/>
      <sheetName val="Datos_Access4"/>
      <sheetName val="TMMK_Vehicle_Data4"/>
      <sheetName val="TMMC_Vehicle_Data4"/>
      <sheetName val="Comparison_data4"/>
      <sheetName val="Man_power4"/>
      <sheetName val="Lembur_Transport_Obat_P24"/>
      <sheetName val="absen_juli4"/>
      <sheetName val="data_editing4"/>
      <sheetName val="Data_14"/>
      <sheetName val="393_N5"/>
      <sheetName val="E2_All_Purchase_Contract4"/>
      <sheetName val="E1_All_Sales_Contract4"/>
      <sheetName val="4A_MstPriceCPart1"/>
      <sheetName val="RMBSS_Received_at_TMMNA1"/>
      <sheetName val="Type_I6"/>
      <sheetName val="Full_option6"/>
      <sheetName val="Draft_Vehicle_Format6"/>
      <sheetName val="OTHERS_x6206"/>
      <sheetName val="Datos_Access6"/>
      <sheetName val="TMMK_Vehicle_Data6"/>
      <sheetName val="TMMC_Vehicle_Data6"/>
      <sheetName val="Comparison_data6"/>
      <sheetName val="Man_power6"/>
      <sheetName val="Lembur_Transport_Obat_P26"/>
      <sheetName val="absen_juli6"/>
      <sheetName val="data_editing6"/>
      <sheetName val="Data_16"/>
      <sheetName val="393_N7"/>
      <sheetName val="E2_All_Purchase_Contract6"/>
      <sheetName val="E1_All_Sales_Contract6"/>
      <sheetName val="4A_MstPriceCPart3"/>
      <sheetName val="RMBSS_Received_at_TMMNA3"/>
      <sheetName val="Type_I5"/>
      <sheetName val="Full_option5"/>
      <sheetName val="Draft_Vehicle_Format5"/>
      <sheetName val="OTHERS_x6205"/>
      <sheetName val="Datos_Access5"/>
      <sheetName val="TMMK_Vehicle_Data5"/>
      <sheetName val="TMMC_Vehicle_Data5"/>
      <sheetName val="Comparison_data5"/>
      <sheetName val="Man_power5"/>
      <sheetName val="Lembur_Transport_Obat_P25"/>
      <sheetName val="absen_juli5"/>
      <sheetName val="data_editing5"/>
      <sheetName val="Data_15"/>
      <sheetName val="393_N6"/>
      <sheetName val="E2_All_Purchase_Contract5"/>
      <sheetName val="E1_All_Sales_Contract5"/>
      <sheetName val="4A_MstPriceCPart2"/>
      <sheetName val="RMBSS_Received_at_TMMNA2"/>
      <sheetName val="バルブリフタ穴径6気筒4弁"/>
      <sheetName val="MARCH-APRIL. 03"/>
      <sheetName val="#REF!"/>
      <sheetName val="Type_I7"/>
      <sheetName val="Full_option7"/>
      <sheetName val="Draft_Vehicle_Format7"/>
      <sheetName val="OTHERS_x6207"/>
      <sheetName val="Datos_Access7"/>
      <sheetName val="TMMK_Vehicle_Data7"/>
      <sheetName val="TMMC_Vehicle_Data7"/>
      <sheetName val="Comparison_data7"/>
      <sheetName val="Man_power7"/>
      <sheetName val="Lembur_Transport_Obat_P27"/>
      <sheetName val="absen_juli7"/>
      <sheetName val="data_editing7"/>
      <sheetName val="Data_17"/>
      <sheetName val="393_N8"/>
      <sheetName val="E2_All_Purchase_Contract7"/>
      <sheetName val="E1_All_Sales_Contract7"/>
      <sheetName val="4A_MstPriceCPart4"/>
      <sheetName val="RMBSS_Received_at_TMMNA4"/>
      <sheetName val="FX_FWD_KS1"/>
      <sheetName val="A__Equipment_List"/>
      <sheetName val="FAC_OVERHEAD"/>
      <sheetName val="Type_I8"/>
      <sheetName val="Full_option8"/>
      <sheetName val="Draft_Vehicle_Format8"/>
      <sheetName val="OTHERS_x6208"/>
      <sheetName val="Datos_Access8"/>
      <sheetName val="TMMK_Vehicle_Data8"/>
      <sheetName val="TMMC_Vehicle_Data8"/>
      <sheetName val="Comparison_data8"/>
      <sheetName val="Man_power8"/>
      <sheetName val="Lembur_Transport_Obat_P28"/>
      <sheetName val="absen_juli8"/>
      <sheetName val="data_editing8"/>
      <sheetName val="Data_18"/>
      <sheetName val="393_N9"/>
      <sheetName val="E2_All_Purchase_Contract8"/>
      <sheetName val="E1_All_Sales_Contract8"/>
      <sheetName val="4A_MstPriceCPart5"/>
      <sheetName val="RMBSS_Received_at_TMMNA5"/>
      <sheetName val="FX_FWD_KS2"/>
      <sheetName val="A__Equipment_List1"/>
      <sheetName val="FAC_OVERHEAD1"/>
      <sheetName val="Type_I9"/>
      <sheetName val="Full_option9"/>
      <sheetName val="Draft_Vehicle_Format9"/>
      <sheetName val="OTHERS_x6209"/>
      <sheetName val="Datos_Access9"/>
      <sheetName val="TMMK_Vehicle_Data9"/>
      <sheetName val="TMMC_Vehicle_Data9"/>
      <sheetName val="Comparison_data9"/>
      <sheetName val="Man_power9"/>
      <sheetName val="Lembur_Transport_Obat_P29"/>
      <sheetName val="absen_juli9"/>
      <sheetName val="data_editing9"/>
      <sheetName val="Data_19"/>
      <sheetName val="393_N10"/>
      <sheetName val="E2_All_Purchase_Contract9"/>
      <sheetName val="E1_All_Sales_Contract9"/>
      <sheetName val="4A_MstPriceCPart6"/>
      <sheetName val="RMBSS_Received_at_TMMNA6"/>
      <sheetName val="FX_FWD_KS3"/>
      <sheetName val="A__Equipment_List2"/>
      <sheetName val="FAC_OVERHEAD2"/>
      <sheetName val="Type_I10"/>
      <sheetName val="Full_option10"/>
      <sheetName val="Draft_Vehicle_Format10"/>
      <sheetName val="OTHERS_x62010"/>
      <sheetName val="Datos_Access10"/>
      <sheetName val="TMMK_Vehicle_Data10"/>
      <sheetName val="TMMC_Vehicle_Data10"/>
      <sheetName val="Comparison_data10"/>
      <sheetName val="Man_power10"/>
      <sheetName val="Lembur_Transport_Obat_P210"/>
      <sheetName val="absen_juli10"/>
      <sheetName val="data_editing10"/>
      <sheetName val="Data_110"/>
      <sheetName val="393_N11"/>
      <sheetName val="E2_All_Purchase_Contract10"/>
      <sheetName val="E1_All_Sales_Contract10"/>
      <sheetName val="4A_MstPriceCPart7"/>
      <sheetName val="RMBSS_Received_at_TMMNA7"/>
      <sheetName val="FX_FWD_KS4"/>
      <sheetName val="A__Equipment_List3"/>
      <sheetName val="FAC_OVERHEAD3"/>
      <sheetName val="Type_I11"/>
      <sheetName val="Full_option11"/>
      <sheetName val="OTHERS_x62011"/>
      <sheetName val="Draft_Vehicle_Format11"/>
      <sheetName val="Datos_Access11"/>
      <sheetName val="TMMK_Vehicle_Data11"/>
      <sheetName val="TMMC_Vehicle_Data11"/>
      <sheetName val="Comparison_data11"/>
      <sheetName val="Man_power11"/>
      <sheetName val="Lembur_Transport_Obat_P211"/>
      <sheetName val="absen_juli11"/>
      <sheetName val="data_editing11"/>
      <sheetName val="Data_111"/>
      <sheetName val="393_N12"/>
      <sheetName val="E2_All_Purchase_Contract11"/>
      <sheetName val="E1_All_Sales_Contract11"/>
      <sheetName val="4A_MstPriceCPart8"/>
      <sheetName val="RMBSS_Received_at_TMMNA8"/>
      <sheetName val="FX_FWD_KS5"/>
      <sheetName val="A__Equipment_List4"/>
      <sheetName val="FAC_OVERHEAD4"/>
      <sheetName val="Type_I12"/>
      <sheetName val="Full_option12"/>
      <sheetName val="Draft_Vehicle_Format12"/>
      <sheetName val="OTHERS_x62012"/>
      <sheetName val="Datos_Access12"/>
      <sheetName val="TMMK_Vehicle_Data12"/>
      <sheetName val="TMMC_Vehicle_Data12"/>
      <sheetName val="Comparison_data12"/>
      <sheetName val="Man_power12"/>
      <sheetName val="Lembur_Transport_Obat_P212"/>
      <sheetName val="absen_juli12"/>
      <sheetName val="data_editing12"/>
      <sheetName val="Data_112"/>
      <sheetName val="393_N13"/>
      <sheetName val="E2_All_Purchase_Contract12"/>
      <sheetName val="E1_All_Sales_Contract12"/>
      <sheetName val="4A_MstPriceCPart9"/>
      <sheetName val="RMBSS_Received_at_TMMNA9"/>
      <sheetName val="FX_FWD_KS6"/>
      <sheetName val="A__Equipment_List5"/>
      <sheetName val="FAC_OVERHEAD5"/>
      <sheetName val="MARCH-APRIL__03"/>
      <sheetName val="Q1-98"/>
      <sheetName val="QtrComp"/>
      <sheetName val="engline"/>
      <sheetName val="GRACE"/>
      <sheetName val="DATA "/>
      <sheetName val="Type_I13"/>
      <sheetName val="Full_option13"/>
      <sheetName val="Draft_Vehicle_Format13"/>
      <sheetName val="OTHERS_x62013"/>
      <sheetName val="Datos_Access13"/>
      <sheetName val="TMMK_Vehicle_Data13"/>
      <sheetName val="TMMC_Vehicle_Data13"/>
      <sheetName val="Comparison_data13"/>
      <sheetName val="Man_power13"/>
      <sheetName val="Lembur_Transport_Obat_P213"/>
      <sheetName val="absen_juli13"/>
      <sheetName val="data_editing13"/>
      <sheetName val="Data_113"/>
      <sheetName val="393_N14"/>
      <sheetName val="E2_All_Purchase_Contract13"/>
      <sheetName val="E1_All_Sales_Contract13"/>
      <sheetName val="4A_MstPriceCPart10"/>
      <sheetName val="RMBSS_Received_at_TMMNA10"/>
      <sheetName val="FX_FWD_KS7"/>
      <sheetName val="A__Equipment_List6"/>
      <sheetName val="FAC_OVERHEAD6"/>
      <sheetName val="RD제품개발투자비(매가)"/>
      <sheetName val="Volume_Backup"/>
      <sheetName val="ACTIVE"/>
      <sheetName val="U110"/>
      <sheetName val="H1-Investments"/>
      <sheetName val="単体ﾍﾞﾝﾁ"/>
      <sheetName val="Inpanel"/>
      <sheetName val="Interior Trim"/>
      <sheetName val="Unit Price 96"/>
      <sheetName val="KIJANG"/>
      <sheetName val="11BK_DHBK"/>
      <sheetName val="INT_DHBN"/>
      <sheetName val="2005．05．26Iwasaki"/>
      <sheetName val="W-현원가"/>
      <sheetName val="Macro1"/>
      <sheetName val="Assumptions"/>
      <sheetName val="Supp_List"/>
      <sheetName val="GLOBAL SALES  MARCH 2002"/>
      <sheetName val="wire"/>
      <sheetName val="truck capt"/>
      <sheetName val="parameter"/>
      <sheetName val="Volumes"/>
      <sheetName val="sa"/>
      <sheetName val="cover page format"/>
    </sheetNames>
    <definedNames>
      <definedName name="Record11"/>
      <definedName name="Record12"/>
      <definedName name="Record13"/>
      <definedName name="Record21"/>
      <definedName name="Record8"/>
      <definedName name="Record9" sheetId="0"/>
    </defined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 refreshError="1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 refreshError="1"/>
      <sheetData sheetId="216" refreshError="1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 refreshError="1"/>
      <sheetData sheetId="37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</sheetDataSet>
  </externalBook>
</externalLink>
</file>

<file path=xl/externalLinks/externalLink4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中計設投1seigi計"/>
      <sheetName val="E2_All_Purchase Contract"/>
      <sheetName val="E1_All_Sales Contract"/>
      <sheetName val="data"/>
      <sheetName val="見積一覧（１案）"/>
      <sheetName val="Datos Access"/>
      <sheetName val="C095稟議書"/>
      <sheetName val="ﾒｯｷｴｷｽﾄﾗ"/>
      <sheetName val="Sheet1"/>
    </sheetNames>
    <definedNames>
      <definedName name="Record4"/>
      <definedName name="Record5"/>
      <definedName name="Record6"/>
      <definedName name="Record7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scal pl"/>
      <sheetName val="AJE"/>
      <sheetName val="RJE"/>
      <sheetName val="RE"/>
      <sheetName val="BS final"/>
      <sheetName val="IS"/>
      <sheetName val="CF"/>
      <sheetName val="WPComSummary"/>
      <sheetName val="WBS"/>
      <sheetName val="RecPAybreport"/>
      <sheetName val="WPL"/>
      <sheetName val="cogs"/>
      <sheetName val="Sales"/>
      <sheetName val="Others"/>
      <sheetName val="op.exp"/>
      <sheetName val="Selling"/>
      <sheetName val="G&amp;A"/>
      <sheetName val="FA"/>
      <sheetName val="Rec&amp;Payb-net"/>
      <sheetName val="Accruals"/>
      <sheetName val="A.4.3"/>
      <sheetName val="A.4.2"/>
      <sheetName val="RATE"/>
      <sheetName val="rl"/>
      <sheetName val="fiscal_pl"/>
      <sheetName val="BS_final"/>
      <sheetName val="op_exp"/>
      <sheetName val="fiscal_pl1"/>
      <sheetName val="BS_final1"/>
      <sheetName val="op_exp1"/>
      <sheetName val="SCORE_RC_Code"/>
      <sheetName val="HEADER"/>
      <sheetName val="Oct 99"/>
      <sheetName val="Wells"/>
      <sheetName val="Zones"/>
      <sheetName val="F - BSI June 2000"/>
      <sheetName val="PARAMETER"/>
      <sheetName val="Trial"/>
      <sheetName val="Bukti Potong"/>
      <sheetName val="CAPBUDG"/>
      <sheetName val="CAPSALE"/>
      <sheetName val="Account Coding - Revise"/>
      <sheetName val="Rates"/>
      <sheetName val="A"/>
      <sheetName val="EpiCalendar"/>
      <sheetName val="RATIO"/>
      <sheetName val="TB0"/>
      <sheetName val="General"/>
      <sheetName val="Exc. Rate"/>
      <sheetName val="Quantity"/>
      <sheetName val="KP_List"/>
      <sheetName val="FA1999"/>
      <sheetName val="F1771-V"/>
      <sheetName val="Data"/>
      <sheetName val="bal sheet"/>
      <sheetName val="MED"/>
      <sheetName val="Journal Template"/>
      <sheetName val="A1 Thru A11- LUMP SUM CONSTR"/>
      <sheetName val="EXP0905"/>
      <sheetName val="GL"/>
      <sheetName val="PREMI"/>
      <sheetName val="TB-WP"/>
      <sheetName val="AFTER 55"/>
      <sheetName val="RUGILABA"/>
      <sheetName val="Sandi"/>
      <sheetName val="REVENUE"/>
      <sheetName val="Account Payable"/>
      <sheetName val="Revenue (10)"/>
      <sheetName val="TBM"/>
      <sheetName val="Suivi 98 (2)"/>
      <sheetName val="real_bk_gs_smt1"/>
      <sheetName val="Mort"/>
      <sheetName val="harga"/>
      <sheetName val="RD I-BUT"/>
      <sheetName val="CRITERIA1"/>
      <sheetName val="Journal 1"/>
      <sheetName val="Chalcedony"/>
      <sheetName val="Chrysocolla"/>
      <sheetName val="Fluorite Comm"/>
      <sheetName val="ws anyar"/>
      <sheetName val="IS-RP"/>
      <sheetName val="CBO0497"/>
      <sheetName val="pl"/>
      <sheetName val="랙_기능별 물자"/>
      <sheetName val="BS"/>
      <sheetName val="Quarter"/>
      <sheetName val="Cost Input Sheet"/>
      <sheetName val="SheetGMP"/>
      <sheetName val="SheetGMT"/>
      <sheetName val="WP-PBM-04"/>
      <sheetName val="Sheet1"/>
      <sheetName val="Price"/>
      <sheetName val="6340 configuration inputs"/>
      <sheetName val="KAS $"/>
      <sheetName val="WBS 2005"/>
      <sheetName val="R1-CAPEX-03-A"/>
      <sheetName val="Instructions"/>
      <sheetName val="PLL"/>
      <sheetName val="PP"/>
      <sheetName val="Fixset"/>
      <sheetName val="GeneralInfo"/>
      <sheetName val="Ex_Rate"/>
      <sheetName val="Rincian"/>
      <sheetName val="TB98,oct99&amp;sap99-WPL"/>
      <sheetName val="F1771-2"/>
      <sheetName val="Neraca detail per book"/>
      <sheetName val="PR0404"/>
      <sheetName val="PR0405"/>
      <sheetName val="PR0406"/>
      <sheetName val="PR0804"/>
      <sheetName val="PR0805"/>
      <sheetName val="PR0806"/>
      <sheetName val="PR1204"/>
      <sheetName val="PR1205"/>
      <sheetName val="PR1206"/>
      <sheetName val="PR0204"/>
      <sheetName val="PR0205"/>
      <sheetName val="PR0206"/>
      <sheetName val="PR0104"/>
      <sheetName val="PR0105"/>
      <sheetName val="PR0106"/>
      <sheetName val="PR0704"/>
      <sheetName val="PR0705"/>
      <sheetName val="PR0706"/>
      <sheetName val="PR0604"/>
      <sheetName val="PR0605"/>
      <sheetName val="PR0606"/>
      <sheetName val="PR0304"/>
      <sheetName val="PR0305"/>
      <sheetName val="PR0306"/>
      <sheetName val="PR0504"/>
      <sheetName val="PR0505"/>
      <sheetName val="PR0506"/>
      <sheetName val="PR1104"/>
      <sheetName val="PR1105"/>
      <sheetName val="PR1106"/>
      <sheetName val="PR1006"/>
      <sheetName val="PR1004"/>
      <sheetName val="PR1005"/>
      <sheetName val="PR0904"/>
      <sheetName val="PR0905"/>
      <sheetName val="PR0906"/>
      <sheetName val="Items 1206"/>
      <sheetName val="Entry  HTM"/>
      <sheetName val="Entry Broker"/>
      <sheetName val="SK HTM"/>
      <sheetName val="Kartu"/>
      <sheetName val="Searching"/>
      <sheetName val="TB BS"/>
      <sheetName val="TB P&amp;L"/>
      <sheetName val="Notes"/>
      <sheetName val="Bordereau"/>
      <sheetName val="Commercial"/>
      <sheetName val="Product List"/>
      <sheetName val="Calc"/>
      <sheetName val="WP-SP-03"/>
      <sheetName val="PL98"/>
      <sheetName val="BALANCE"/>
      <sheetName val="RumusTB 1 bln"/>
      <sheetName val="Std-Industri"/>
      <sheetName val="ocean voyage"/>
      <sheetName val="BL-PL-CEN"/>
      <sheetName val="STR(CANCEL)"/>
      <sheetName val="Master"/>
      <sheetName val="RAB"/>
      <sheetName val="Harga Material Lokal"/>
      <sheetName val="General Info"/>
      <sheetName val="WP-Panu'02"/>
      <sheetName val="PRE"/>
      <sheetName val="BP1_23"/>
      <sheetName val="KKT"/>
      <sheetName val="Database"/>
      <sheetName val="RetPlan"/>
      <sheetName val="Office_Rent"/>
      <sheetName val="SALARY"/>
      <sheetName val="BB"/>
      <sheetName val="LPP"/>
      <sheetName val="STKBB"/>
      <sheetName val="Ex-Rate"/>
      <sheetName val="Valuation"/>
      <sheetName val="WP-SP-04"/>
      <sheetName val="LIST "/>
      <sheetName val="Assumptions"/>
      <sheetName val="Sale-Leaseback (2)"/>
      <sheetName val="Neraca"/>
    </sheetNames>
    <sheetDataSet>
      <sheetData sheetId="0">
        <row r="3">
          <cell r="M3" t="str">
            <v>- 2 -</v>
          </cell>
        </row>
      </sheetData>
      <sheetData sheetId="1">
        <row r="3">
          <cell r="M3" t="str">
            <v>- 2 -</v>
          </cell>
        </row>
      </sheetData>
      <sheetData sheetId="2">
        <row r="3">
          <cell r="M3" t="str">
            <v>- 2 -</v>
          </cell>
        </row>
      </sheetData>
      <sheetData sheetId="3">
        <row r="3">
          <cell r="M3" t="str">
            <v>- 2 -</v>
          </cell>
        </row>
      </sheetData>
      <sheetData sheetId="4" refreshError="1">
        <row r="3">
          <cell r="M3" t="str">
            <v>- 2 -</v>
          </cell>
        </row>
        <row r="6">
          <cell r="B6" t="str">
            <v>PT BHP STEEL INDONESIA</v>
          </cell>
        </row>
        <row r="7">
          <cell r="B7" t="str">
            <v>BALANCE SHEETS</v>
          </cell>
        </row>
        <row r="8">
          <cell r="B8" t="str">
            <v>JUNE 30, 2000 AND MAY 31, 1999</v>
          </cell>
        </row>
        <row r="11">
          <cell r="B11" t="str">
            <v>A S S E T S</v>
          </cell>
          <cell r="N11" t="str">
            <v>LIABILITIES AND STOCKHOLDERS' EQUITY</v>
          </cell>
        </row>
        <row r="14">
          <cell r="F14" t="str">
            <v>Notes</v>
          </cell>
          <cell r="H14" t="str">
            <v>2000</v>
          </cell>
          <cell r="K14" t="str">
            <v>1999</v>
          </cell>
          <cell r="R14" t="str">
            <v>Notes</v>
          </cell>
          <cell r="T14" t="str">
            <v>2000</v>
          </cell>
          <cell r="W14" t="str">
            <v>1999</v>
          </cell>
        </row>
        <row r="15">
          <cell r="B15" t="str">
            <v>CURRENT ASSETS</v>
          </cell>
          <cell r="N15" t="str">
            <v>CURRENT LIABILITIES</v>
          </cell>
        </row>
        <row r="16">
          <cell r="B16" t="str">
            <v>Cash and cash equivalent</v>
          </cell>
          <cell r="H16" t="str">
            <v>US$</v>
          </cell>
          <cell r="I16">
            <v>4358936.8899999997</v>
          </cell>
          <cell r="K16" t="str">
            <v>US$</v>
          </cell>
          <cell r="L16">
            <v>3291466</v>
          </cell>
          <cell r="N16" t="str">
            <v>Short-term bank loans</v>
          </cell>
          <cell r="R16">
            <v>6</v>
          </cell>
          <cell r="T16" t="str">
            <v>US$</v>
          </cell>
          <cell r="U16">
            <v>16800000</v>
          </cell>
          <cell r="W16" t="str">
            <v>US$</v>
          </cell>
          <cell r="X16">
            <v>19300000</v>
          </cell>
        </row>
        <row r="17">
          <cell r="B17" t="str">
            <v xml:space="preserve">Accounts receivable </v>
          </cell>
          <cell r="N17" t="str">
            <v>Accounts payable</v>
          </cell>
        </row>
        <row r="18">
          <cell r="C18" t="str">
            <v>Trade - net of allowance for doubtful accounts of</v>
          </cell>
          <cell r="O18" t="str">
            <v>Trade</v>
          </cell>
          <cell r="R18" t="str">
            <v>2b,3</v>
          </cell>
          <cell r="U18">
            <v>1170575.47</v>
          </cell>
          <cell r="X18">
            <v>4820841</v>
          </cell>
        </row>
        <row r="19">
          <cell r="D19" t="str">
            <v>US$  405,903 in  2000 and US$ 439,292   in 1999</v>
          </cell>
          <cell r="F19" t="str">
            <v>2b,2c,3</v>
          </cell>
          <cell r="I19">
            <v>2760353.3400000008</v>
          </cell>
          <cell r="L19">
            <v>4463087</v>
          </cell>
          <cell r="O19" t="str">
            <v>Non - trade</v>
          </cell>
        </row>
        <row r="20">
          <cell r="P20" t="str">
            <v>Third parties</v>
          </cell>
          <cell r="U20">
            <v>46046.9</v>
          </cell>
          <cell r="X20">
            <v>118100</v>
          </cell>
        </row>
        <row r="21">
          <cell r="C21" t="str">
            <v xml:space="preserve">Non - trade </v>
          </cell>
          <cell r="P21" t="str">
            <v>Related parties</v>
          </cell>
          <cell r="R21" t="str">
            <v>2b,3</v>
          </cell>
          <cell r="U21">
            <v>0</v>
          </cell>
          <cell r="X21">
            <v>7043</v>
          </cell>
        </row>
        <row r="22">
          <cell r="D22" t="str">
            <v>Third parties</v>
          </cell>
          <cell r="I22">
            <v>250166.43</v>
          </cell>
          <cell r="L22">
            <v>240888</v>
          </cell>
          <cell r="N22" t="str">
            <v>Accrued  expenses</v>
          </cell>
          <cell r="R22" t="str">
            <v xml:space="preserve"> </v>
          </cell>
          <cell r="U22">
            <v>2697292.2600000002</v>
          </cell>
          <cell r="X22">
            <v>2145442</v>
          </cell>
        </row>
        <row r="23">
          <cell r="D23" t="str">
            <v>Related parties</v>
          </cell>
          <cell r="F23" t="str">
            <v>2b,2c,3</v>
          </cell>
          <cell r="I23">
            <v>44852.9</v>
          </cell>
          <cell r="L23">
            <v>11000</v>
          </cell>
          <cell r="N23" t="str">
            <v>Income taxes payable</v>
          </cell>
          <cell r="R23">
            <v>7</v>
          </cell>
          <cell r="U23">
            <v>19997.330000000005</v>
          </cell>
          <cell r="X23">
            <v>10225</v>
          </cell>
        </row>
        <row r="24">
          <cell r="B24" t="str">
            <v>Inventories</v>
          </cell>
          <cell r="F24" t="str">
            <v>2d,4</v>
          </cell>
          <cell r="I24">
            <v>6646045.9500000011</v>
          </cell>
          <cell r="L24">
            <v>9586715</v>
          </cell>
          <cell r="N24" t="str">
            <v>Advances from customers</v>
          </cell>
          <cell r="U24">
            <v>286009</v>
          </cell>
          <cell r="X24">
            <v>551018</v>
          </cell>
        </row>
        <row r="25">
          <cell r="B25" t="str">
            <v>Advances</v>
          </cell>
          <cell r="I25">
            <v>218465.46000000002</v>
          </cell>
          <cell r="L25">
            <v>13700</v>
          </cell>
          <cell r="N25" t="str">
            <v>Current maturity of long-term loan</v>
          </cell>
          <cell r="R25">
            <v>8</v>
          </cell>
          <cell r="U25">
            <v>5000000</v>
          </cell>
          <cell r="X25">
            <v>5000000</v>
          </cell>
        </row>
        <row r="26">
          <cell r="B26" t="str">
            <v>Prepaid expenses</v>
          </cell>
          <cell r="F26" t="str">
            <v>2e</v>
          </cell>
          <cell r="I26">
            <v>180921.66999999998</v>
          </cell>
          <cell r="L26">
            <v>443913</v>
          </cell>
        </row>
        <row r="27">
          <cell r="M27" t="str">
            <v xml:space="preserve"> </v>
          </cell>
          <cell r="N27" t="str">
            <v>Total Current Liabilities</v>
          </cell>
          <cell r="U27">
            <v>26019920.959999997</v>
          </cell>
          <cell r="X27">
            <v>31952669</v>
          </cell>
        </row>
        <row r="28">
          <cell r="B28" t="str">
            <v>Total Current Assets</v>
          </cell>
          <cell r="I28">
            <v>14459742.640000002</v>
          </cell>
          <cell r="L28">
            <v>18050769</v>
          </cell>
        </row>
        <row r="32">
          <cell r="B32" t="str">
            <v>PROPERTY, PLANT AND EQUIPMENT - Net of</v>
          </cell>
          <cell r="N32" t="str">
            <v>LONG-TERM LOAN - Net of Current Maturity</v>
          </cell>
          <cell r="R32">
            <v>8</v>
          </cell>
          <cell r="U32">
            <v>20000000</v>
          </cell>
          <cell r="X32">
            <v>20000000</v>
          </cell>
        </row>
        <row r="33">
          <cell r="B33" t="str">
            <v>Accumulated Depreciation</v>
          </cell>
          <cell r="F33" t="str">
            <v>2b,5</v>
          </cell>
          <cell r="I33">
            <v>43116468.849999994</v>
          </cell>
          <cell r="L33">
            <v>45022693</v>
          </cell>
        </row>
        <row r="36">
          <cell r="N36" t="str">
            <v>STOCKHOLDERS' EQUITY</v>
          </cell>
        </row>
        <row r="37">
          <cell r="B37" t="str">
            <v>OTHER ASSETS</v>
          </cell>
          <cell r="N37" t="str">
            <v>Capital stock - US$ 1,000 par value</v>
          </cell>
        </row>
        <row r="38">
          <cell r="B38" t="str">
            <v>Refundable deposits</v>
          </cell>
          <cell r="I38">
            <v>63020.400000000009</v>
          </cell>
          <cell r="L38">
            <v>84966</v>
          </cell>
          <cell r="O38" t="str">
            <v>Authorized, subscribed and fully paid - 30,000 shares</v>
          </cell>
          <cell r="R38">
            <v>9</v>
          </cell>
          <cell r="U38">
            <v>30000000</v>
          </cell>
          <cell r="X38">
            <v>30000000</v>
          </cell>
        </row>
        <row r="39">
          <cell r="B39" t="str">
            <v>Claims for tax refund</v>
          </cell>
          <cell r="F39" t="str">
            <v>2j</v>
          </cell>
          <cell r="I39">
            <v>705925.56</v>
          </cell>
          <cell r="L39" t="str">
            <v>-</v>
          </cell>
          <cell r="N39" t="str">
            <v>Deficit</v>
          </cell>
          <cell r="S39" t="str">
            <v>(</v>
          </cell>
          <cell r="U39">
            <v>18958850.560000006</v>
          </cell>
          <cell r="V39" t="str">
            <v>)   (</v>
          </cell>
          <cell r="X39">
            <v>18794241</v>
          </cell>
          <cell r="Y39" t="str">
            <v>)</v>
          </cell>
        </row>
        <row r="41">
          <cell r="B41" t="str">
            <v>Total Other Assets</v>
          </cell>
          <cell r="I41">
            <v>768945.96000000008</v>
          </cell>
          <cell r="L41">
            <v>84966</v>
          </cell>
          <cell r="N41" t="str">
            <v>Stockholders' Equity - Net</v>
          </cell>
          <cell r="U41">
            <v>11041149.439999994</v>
          </cell>
          <cell r="X41">
            <v>11205759</v>
          </cell>
        </row>
        <row r="44">
          <cell r="N44" t="str">
            <v xml:space="preserve">TOTAL LIABILITIES AND </v>
          </cell>
        </row>
        <row r="45">
          <cell r="B45" t="str">
            <v>TOTAL ASSETS</v>
          </cell>
          <cell r="H45" t="str">
            <v>US$</v>
          </cell>
          <cell r="I45">
            <v>58345157.449999996</v>
          </cell>
          <cell r="K45" t="str">
            <v>US$</v>
          </cell>
          <cell r="L45">
            <v>63158428</v>
          </cell>
          <cell r="N45" t="str">
            <v>STOCKHOLDERS' EQUITY</v>
          </cell>
          <cell r="T45" t="str">
            <v>US$</v>
          </cell>
          <cell r="U45">
            <v>57061070.399999991</v>
          </cell>
          <cell r="W45" t="str">
            <v>US$</v>
          </cell>
          <cell r="X45">
            <v>63158428</v>
          </cell>
        </row>
        <row r="46">
          <cell r="U46">
            <v>-1284087.0500000045</v>
          </cell>
        </row>
        <row r="52">
          <cell r="A52" t="str">
            <v>See accompanying Notes to Financial Statements which</v>
          </cell>
        </row>
        <row r="53">
          <cell r="A53" t="str">
            <v>an integral part of the financial statements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>
        <row r="3">
          <cell r="M3" t="str">
            <v>- 2 -</v>
          </cell>
        </row>
      </sheetData>
      <sheetData sheetId="25">
        <row r="3">
          <cell r="M3" t="str">
            <v>- 2 -</v>
          </cell>
        </row>
      </sheetData>
      <sheetData sheetId="26">
        <row r="3">
          <cell r="M3" t="str">
            <v>- 2 -</v>
          </cell>
        </row>
      </sheetData>
      <sheetData sheetId="27">
        <row r="3">
          <cell r="M3" t="str">
            <v>- 2 -</v>
          </cell>
        </row>
      </sheetData>
      <sheetData sheetId="28">
        <row r="3">
          <cell r="M3" t="str">
            <v>- 2 -</v>
          </cell>
        </row>
      </sheetData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</sheetDataSet>
  </externalBook>
</externalLink>
</file>

<file path=xl/externalLinks/externalLink4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Sales"/>
      <sheetName val="Tickmarks"/>
      <sheetName val="Marshal"/>
      <sheetName val="F1771_IV"/>
      <sheetName val="F1771_V"/>
      <sheetName val="ACTIVE EMP SHARP"/>
      <sheetName val="Instructions"/>
      <sheetName val="Irregular Income"/>
      <sheetName val="FE_1770_P1"/>
      <sheetName val="18330"/>
      <sheetName val="SCORE_RC_Code"/>
      <sheetName val="BS final"/>
      <sheetName val="FA1999"/>
      <sheetName val="MED"/>
      <sheetName val="AFTER 55"/>
      <sheetName val="23000-24990old"/>
      <sheetName val="Rates"/>
      <sheetName val="Data"/>
      <sheetName val="GoTo"/>
      <sheetName val="CAPBUDG"/>
      <sheetName val="CAPSALE"/>
      <sheetName val="XREF"/>
      <sheetName val="Determination of Threshold"/>
      <sheetName val="Threshold"/>
      <sheetName val="GP Margin analysis"/>
      <sheetName val="Sheet1"/>
      <sheetName val="RATE"/>
      <sheetName val="A-3"/>
      <sheetName val="AccRef"/>
      <sheetName val="A.4.3"/>
      <sheetName val="A.4.2"/>
      <sheetName val="accumulated"/>
      <sheetName val="Nature of Acc"/>
      <sheetName val="Excess Calc"/>
      <sheetName val="TCalc"/>
      <sheetName val="Extracts of HP(M) agreement"/>
      <sheetName val="R&amp;D Sales Revenue Recognition"/>
      <sheetName val="ptkp"/>
      <sheetName val="GeneralInfo"/>
      <sheetName val="General Info"/>
      <sheetName val="Trial"/>
      <sheetName val="TBM"/>
      <sheetName val="Chart field"/>
      <sheetName val="OFF"/>
      <sheetName val="FURN"/>
      <sheetName val="COMP"/>
      <sheetName val="DEF"/>
      <sheetName val="WBS2"/>
      <sheetName val="CALCS1"/>
      <sheetName val="Input"/>
      <sheetName val="Indicator overview"/>
      <sheetName val="22190"/>
      <sheetName val="FA Movement Kyrg"/>
      <sheetName val="Exc. Rate"/>
      <sheetName val="TB Worksheet"/>
      <sheetName val="FF-2 (1)"/>
      <sheetName val="FSA"/>
      <sheetName val="Real"/>
      <sheetName val="Sheet2"/>
      <sheetName val="assumption"/>
      <sheetName val="Parameters"/>
      <sheetName val="Sheet3"/>
      <sheetName val="AP"/>
      <sheetName val="Macro1"/>
      <sheetName val="Sumary"/>
      <sheetName val="Ex-Rate"/>
      <sheetName val="Permanent info"/>
      <sheetName val="summary-1"/>
      <sheetName val="A-2"/>
      <sheetName val="TB"/>
      <sheetName val="Tab.Daten"/>
      <sheetName val="MAIPLH"/>
      <sheetName val="B1"/>
      <sheetName val="Start_Proj_98-00"/>
      <sheetName val="Act_Sales"/>
      <sheetName val="SALDO"/>
      <sheetName val="MacBANK"/>
      <sheetName val="mar receipts"/>
      <sheetName val="bal sheet"/>
      <sheetName val="formula"/>
      <sheetName val="formula intercompany"/>
      <sheetName val="ANALISA PEK.UMUM"/>
      <sheetName val="COA"/>
      <sheetName val="RAB "/>
      <sheetName val="Agregat Halus &amp; Kasar"/>
      <sheetName val="gu-2001"/>
      <sheetName val="Income Tax Calc"/>
    </sheetNames>
    <sheetDataSet>
      <sheetData sheetId="0">
        <row r="2">
          <cell r="B2" t="str">
            <v>Objective:To obtain reasonable assurance that all PEs associated with sales are addressed, and that it is not materially misstated.</v>
          </cell>
        </row>
      </sheetData>
      <sheetData sheetId="1" refreshError="1"/>
      <sheetData sheetId="2" refreshError="1">
        <row r="2">
          <cell r="B2" t="str">
            <v>Objective:To obtain reasonable assurance that all PEs associated with sales are addressed, and that it is not materially misstated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4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1"/>
      <sheetName val="Dt-Rmh-Rk"/>
      <sheetName val="Menado - Land Dev. (Final)"/>
      <sheetName val="Detail Land dev."/>
      <sheetName val="Land Dev-Scen 2"/>
      <sheetName val="Detail Land dev. (2)"/>
      <sheetName val="Menado - HGB2. (Final) "/>
      <sheetName val="Detail HGB 2"/>
      <sheetName val="Sales Comp."/>
      <sheetName val="Sales Comp. (2)"/>
      <sheetName val="Sales Comp. (HGB No. 2)"/>
      <sheetName val="Sales Comp. (HGB No. 2) (2)"/>
      <sheetName val="Positioning"/>
      <sheetName val="Market Positioning"/>
      <sheetName val="FA19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工数データ"/>
      <sheetName val="NAMA2 CUSTOMER"/>
      <sheetName val="ABA-VN_"/>
      <sheetName val="ﾀﾘﾌ"/>
      <sheetName val="EMQ"/>
      <sheetName val="ラミネート"/>
      <sheetName val="FUEL FILLER"/>
      <sheetName val="MOTO"/>
      <sheetName val="capacity"/>
      <sheetName val="Man power"/>
      <sheetName val="人員計算NewForm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sGame"/>
      <sheetName val="SysNavigation"/>
      <sheetName val="SysFRPInfo"/>
      <sheetName val="SysTableInfo"/>
      <sheetName val="SysTableParameters"/>
      <sheetName val="SysTransferParameters"/>
      <sheetName val="SysCompanyCodes"/>
      <sheetName val="SysOpcoCompanyCodes"/>
      <sheetName val="SysIsoCountry"/>
      <sheetName val="SysIsoCurrency"/>
      <sheetName val="SysAccounts"/>
      <sheetName val="SysECCS_Parameters"/>
      <sheetName val="SysECCS_CParameters"/>
      <sheetName val="SysECCS_EParameters"/>
      <sheetName val="SysAFS_Parameters"/>
      <sheetName val="SysCabarc"/>
      <sheetName val="SysStatistic"/>
      <sheetName val="ParClearECCS"/>
      <sheetName val="ParCommentsRepository"/>
      <sheetName val="Main"/>
      <sheetName val="BlsVal"/>
      <sheetName val="BlsOpe"/>
      <sheetName val="Comments"/>
      <sheetName val="RepCR"/>
      <sheetName val="RepIS"/>
      <sheetName val="RepRec"/>
      <sheetName val="RepCashFlow"/>
      <sheetName val="RepCashFlowBySubsegment"/>
      <sheetName val="RepBalanceSheet"/>
      <sheetName val="RepNoa"/>
      <sheetName val="BlsCio"/>
      <sheetName val="IstDet"/>
      <sheetName val="BlsSum"/>
      <sheetName val="BlsNoa"/>
      <sheetName val="BlsNoaArtAux"/>
      <sheetName val="BlsNoaOcgAux"/>
      <sheetName val="BlsCis"/>
      <sheetName val="BlsCceSum"/>
      <sheetName val="BlsCceIbi"/>
      <sheetName val="BlsCceNib"/>
      <sheetName val="BlsMscSum"/>
      <sheetName val="BlsMscGrp"/>
      <sheetName val="BlsMscIbiAtp"/>
      <sheetName val="BlsMscNibAtp"/>
      <sheetName val="BlsMscSwpAtp"/>
      <sheetName val="BlsMscFwdAtp"/>
      <sheetName val="BlsMscOptAtp"/>
      <sheetName val="BlsMscHyiAtp"/>
      <sheetName val="BlsStrSum"/>
      <sheetName val="BlsStrGrp"/>
      <sheetName val="BlsStrIbiAss"/>
      <sheetName val="BlsStrNibAss"/>
      <sheetName val="BlsStrIbiTdp"/>
      <sheetName val="BlsStrNibTdp"/>
      <sheetName val="BlsStrSwpTdp"/>
      <sheetName val="BlsStrFwdTdp"/>
      <sheetName val="BlsStrOptTdp"/>
      <sheetName val="BlsStrHyiTdp"/>
      <sheetName val="BlsAdrAss"/>
      <sheetName val="BlsAdrTdp"/>
      <sheetName val="BlsArtSum"/>
      <sheetName val="BlsArtGrp"/>
      <sheetName val="BlsArtAss"/>
      <sheetName val="BlsArtTdp"/>
      <sheetName val="BlsActAss"/>
      <sheetName val="BlsActTdp"/>
      <sheetName val="BlsAroAtp"/>
      <sheetName val="BlsIus"/>
      <sheetName val="BlsPxoSum"/>
      <sheetName val="BlsAcdGrp"/>
      <sheetName val="BlsPpiGrp"/>
      <sheetName val="BlsAcdAss"/>
      <sheetName val="BlsPpiAss"/>
      <sheetName val="BlsAcdTdp"/>
      <sheetName val="BlsPpiTdp"/>
      <sheetName val="BlsPpx"/>
      <sheetName val="BlsOca"/>
      <sheetName val="BlsOcaAch"/>
      <sheetName val="BlsFltSum"/>
      <sheetName val="BlsFinGrp"/>
      <sheetName val="BlsFinAss"/>
      <sheetName val="BlsFinTdp"/>
      <sheetName val="BlsLfrSum"/>
      <sheetName val="BlsLfrGrp"/>
      <sheetName val="BlsLfrIbiAss"/>
      <sheetName val="BlsLfrNibAss"/>
      <sheetName val="BlsLfrIbiTdp"/>
      <sheetName val="BlsLfrNibTdp"/>
      <sheetName val="BlsLfrSwpTdp"/>
      <sheetName val="BlsLfrFwdTdp"/>
      <sheetName val="BlsLfrOptTdp"/>
      <sheetName val="BlsLfrHyiTdp"/>
      <sheetName val="BlsPpe"/>
      <sheetName val="BlsOlaSum"/>
      <sheetName val="BlsGdw"/>
      <sheetName val="BlsOia"/>
      <sheetName val="BlsDch"/>
      <sheetName val="BlsDta"/>
      <sheetName val="BlsOla"/>
      <sheetName val="BlsCflSum"/>
      <sheetName val="BlsLiaStfSum"/>
      <sheetName val="BlsLiaStfGrp"/>
      <sheetName val="BlsLiaStfGrpAux"/>
      <sheetName val="BlsLiaStfIbiAss"/>
      <sheetName val="BlsLiaStfNibAss"/>
      <sheetName val="BlsLiaStfIbiTdp"/>
      <sheetName val="BlsLiaStfNibTdp"/>
      <sheetName val="BlsLiaStfSwpTdp"/>
      <sheetName val="BlsLiaStfFwdTdp"/>
      <sheetName val="BlsLiaStfOptTdp"/>
      <sheetName val="BlsLiaStfHyiTdp"/>
      <sheetName val="BlsLiaLtfCupGrp"/>
      <sheetName val="BlsAirSum"/>
      <sheetName val="BlsDvpGrp"/>
      <sheetName val="BlsDvpGrpAux"/>
      <sheetName val="BlsAirGrp"/>
      <sheetName val="BlsAirGrpAux"/>
      <sheetName val="BlsAdpAss"/>
      <sheetName val="BlsAipAss"/>
      <sheetName val="BlsAdpTdp"/>
      <sheetName val="BlsAirTdp"/>
      <sheetName val="BlsOclGrp"/>
      <sheetName val="BlsOclAss"/>
      <sheetName val="BlsApcTdp"/>
      <sheetName val="BlsAptTdp"/>
      <sheetName val="BlsOclTdp"/>
      <sheetName val="BlsOclTdpAux"/>
      <sheetName val="BlsStpOth"/>
      <sheetName val="BlsPip"/>
      <sheetName val="BlsLiaLtfSum"/>
      <sheetName val="BlsLiaLtfGrp"/>
      <sheetName val="BlsLiaLtfGrpAux"/>
      <sheetName val="BlsLiaLtfIbiAss"/>
      <sheetName val="BlsLiaLtfNibAss"/>
      <sheetName val="BlsLiaLtfIbiTdp"/>
      <sheetName val="BlsLiaLtfNibTdp"/>
      <sheetName val="BlsLiaLtfSwpTdp"/>
      <sheetName val="BlsLiaLtfFwdTdp"/>
      <sheetName val="BlsLiaLtfOptTdp"/>
      <sheetName val="BlsLiaLtfHyiTdp"/>
      <sheetName val="BlsSrp"/>
      <sheetName val="BlsArl"/>
      <sheetName val="BlsArlOth"/>
      <sheetName val="BlsPrv"/>
      <sheetName val="BlsPrvPrp"/>
      <sheetName val="BlsPrvSre"/>
      <sheetName val="BlsPrvLit"/>
      <sheetName val="BlsPrvPrs"/>
      <sheetName val="BlsPrvSpb"/>
      <sheetName val="BlsPrvLst"/>
      <sheetName val="BlsPrvCbc"/>
      <sheetName val="BlsPrvOpv"/>
      <sheetName val="BlsAdt"/>
      <sheetName val="BlsAit"/>
      <sheetName val="BlsAitOnt"/>
      <sheetName val="BlsAitOte"/>
      <sheetName val="BlsAitOit"/>
      <sheetName val="BlsTal"/>
      <sheetName val="BlsAtd"/>
      <sheetName val="BlsMca"/>
      <sheetName val="BlsSeq"/>
      <sheetName val="BlsSeqPdbGrp"/>
      <sheetName val="BlsSeqDtr"/>
      <sheetName val="BlsSeqImsGrp"/>
      <sheetName val="BlsSeqImsTdp"/>
      <sheetName val="BlsSeqDir"/>
      <sheetName val="BlsCcgSum"/>
      <sheetName val="BlsCcgPrdGrp"/>
      <sheetName val="BlsCcgItaGrp"/>
      <sheetName val="BlsCcgCpeGrp"/>
      <sheetName val="BlsCcgGlcGrp"/>
      <sheetName val="BlsCcgCtaGrp"/>
      <sheetName val="BlsCcgCtlGrp"/>
      <sheetName val="BlsCcgPrdAss"/>
      <sheetName val="BlsCcgItaAss"/>
      <sheetName val="BlsCcgCpeAss"/>
      <sheetName val="BlsCcgGlcAss"/>
      <sheetName val="BlsCcgCtaAss"/>
      <sheetName val="BlsCcgCtlAss"/>
      <sheetName val="BlsCcgPrdTdp"/>
      <sheetName val="BlsCcgItaTdp"/>
      <sheetName val="BlsCcgCpeTdp"/>
      <sheetName val="BlsCcgGlcTdp"/>
      <sheetName val="BlsCcgCtaTdp"/>
      <sheetName val="BlsCcgCtlTdp"/>
      <sheetName val="BlsSop"/>
      <sheetName val="BlsSolSum"/>
      <sheetName val="BlsSolFta"/>
      <sheetName val="BlsSolSec"/>
      <sheetName val="BlsSolOft"/>
      <sheetName val="IstSum"/>
      <sheetName val="IstRecAll"/>
      <sheetName val="IstClcSum"/>
      <sheetName val="IstClcNsl"/>
      <sheetName val="IstClcVol"/>
      <sheetName val="IstClcCst"/>
      <sheetName val="IstPlt"/>
      <sheetName val="IstMicSum"/>
      <sheetName val="IstMicNsl"/>
      <sheetName val="IstMicVol"/>
      <sheetName val="IstMicCst"/>
      <sheetName val="IstAggSum"/>
      <sheetName val="IstAggNsl"/>
      <sheetName val="IstAggVol"/>
      <sheetName val="IstAggCst"/>
      <sheetName val="IstRmxSum"/>
      <sheetName val="IstRmxNsl"/>
      <sheetName val="IstRmxVol"/>
      <sheetName val="IstRmxCst"/>
      <sheetName val="IstCprSum"/>
      <sheetName val="IstCprNsl"/>
      <sheetName val="IstCprCst"/>
      <sheetName val="IstAspSum"/>
      <sheetName val="IstAspNsl"/>
      <sheetName val="IstAspVol"/>
      <sheetName val="IstAspCst"/>
      <sheetName val="IstCopSum"/>
      <sheetName val="IstCopNsl"/>
      <sheetName val="IstCopCst"/>
      <sheetName val="IstTrdSum"/>
      <sheetName val="IstTrdNsl"/>
      <sheetName val="IstTrdVol"/>
      <sheetName val="IstTrdCst"/>
      <sheetName val="IstOpsSum"/>
      <sheetName val="IstOpsNsl"/>
      <sheetName val="IstOpsCst"/>
      <sheetName val="IstSpaCmg"/>
      <sheetName val="IstSpaClg"/>
      <sheetName val="IstSpaMsl"/>
      <sheetName val="IstSpaAgm"/>
      <sheetName val="IstSpaAfc"/>
      <sheetName val="IstSpaAhr"/>
      <sheetName val="IstSpaAis"/>
      <sheetName val="IstSpaApg"/>
      <sheetName val="IstDedSum"/>
      <sheetName val="IstDedGrp"/>
      <sheetName val="IstDedGrpAux"/>
      <sheetName val="IstDedAss"/>
      <sheetName val="IstDedTdp"/>
      <sheetName val="IstFicSum"/>
      <sheetName val="IstFicGrp"/>
      <sheetName val="IstFicAss"/>
      <sheetName val="IstFicTdp"/>
      <sheetName val="IstFexSum"/>
      <sheetName val="IstFexGrp"/>
      <sheetName val="IstFexAss"/>
      <sheetName val="IstFexTdp"/>
      <sheetName val="IstInaSum"/>
      <sheetName val="IstInaGrp"/>
      <sheetName val="IstInaAss"/>
      <sheetName val="IstInaTdp"/>
      <sheetName val="IstUesAss"/>
      <sheetName val="IstIivAss"/>
      <sheetName val="IstOdnAss"/>
      <sheetName val="IstUwo"/>
      <sheetName val="IstOui"/>
      <sheetName val="CafOpa"/>
      <sheetName val="CafOpaArtAux"/>
      <sheetName val="CafOpaOliAux"/>
      <sheetName val="CafIva"/>
      <sheetName val="CafIvaAux"/>
      <sheetName val="CafFna"/>
      <sheetName val="CafFva"/>
      <sheetName val="CafNtsSum"/>
      <sheetName val="CafNtsGrp176"/>
      <sheetName val="CafNtsAtp177"/>
      <sheetName val="CafNtsGrp178"/>
      <sheetName val="CafNtsAtp179"/>
      <sheetName val="CafNtsGrp180"/>
      <sheetName val="CafNtsAtp181"/>
      <sheetName val="CafNtsGrp182"/>
      <sheetName val="CafNtsAtp183"/>
      <sheetName val="CafNtsGrp184"/>
      <sheetName val="CafNtsAtp185"/>
      <sheetName val="CafNts186"/>
      <sheetName val="CafNts187"/>
      <sheetName val="CafNtsGrp188"/>
      <sheetName val="CafNtsGrp190"/>
      <sheetName val="CafPro"/>
      <sheetName val="CafProOth"/>
      <sheetName val="IstFte"/>
      <sheetName val="IstPex"/>
      <sheetName val="IstRdc"/>
      <sheetName val="IstGgr"/>
      <sheetName val="IstFpa"/>
      <sheetName val="IstTrp"/>
      <sheetName val="IstRcc"/>
      <sheetName val="BlsCln"/>
      <sheetName val="BlsTlt"/>
      <sheetName val="MED"/>
    </sheetNames>
    <sheetDataSet>
      <sheetData sheetId="0"/>
      <sheetData sheetId="1">
        <row r="18">
          <cell r="E18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 refreshError="1"/>
    </sheetDataSet>
  </externalBook>
</externalLink>
</file>

<file path=xl/externalLinks/externalLink4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"/>
      <sheetName val="Combined AJE"/>
      <sheetName val="Combined RJE"/>
      <sheetName val="SUD "/>
      <sheetName val="Flux BS &amp; IS"/>
      <sheetName val="tm BS"/>
      <sheetName val="tm IS"/>
      <sheetName val="cashflow"/>
      <sheetName val="supp-CF"/>
      <sheetName val="B69-Related Party"/>
      <sheetName val="B66-Sales"/>
      <sheetName val="Purchase"/>
      <sheetName val="B-10A Purchase-sales comm"/>
      <sheetName val="net mon asset liab"/>
      <sheetName val="Bank Agreement"/>
      <sheetName val="F1771-2"/>
    </sheetNames>
    <sheetDataSet>
      <sheetData sheetId="0">
        <row r="13">
          <cell r="B13">
            <v>2908767382</v>
          </cell>
        </row>
        <row r="14">
          <cell r="B14">
            <v>271447947</v>
          </cell>
        </row>
        <row r="15">
          <cell r="B15">
            <v>1515531037</v>
          </cell>
        </row>
        <row r="16">
          <cell r="B16">
            <v>150000000</v>
          </cell>
        </row>
        <row r="17">
          <cell r="B17">
            <v>0</v>
          </cell>
        </row>
        <row r="18">
          <cell r="B18">
            <v>318780</v>
          </cell>
        </row>
        <row r="19">
          <cell r="B19">
            <v>12340990</v>
          </cell>
        </row>
        <row r="20">
          <cell r="B20">
            <v>12826493</v>
          </cell>
        </row>
        <row r="21">
          <cell r="B21">
            <v>53931003</v>
          </cell>
        </row>
        <row r="22">
          <cell r="B22">
            <v>3734271269</v>
          </cell>
        </row>
        <row r="23">
          <cell r="B23">
            <v>105405558</v>
          </cell>
        </row>
        <row r="24">
          <cell r="B24">
            <v>493431853</v>
          </cell>
        </row>
        <row r="25">
          <cell r="B25">
            <v>197865221</v>
          </cell>
        </row>
        <row r="26">
          <cell r="B26">
            <v>72626810</v>
          </cell>
        </row>
        <row r="27">
          <cell r="B27">
            <v>0</v>
          </cell>
        </row>
        <row r="28">
          <cell r="B28">
            <v>8479701</v>
          </cell>
        </row>
        <row r="29">
          <cell r="B29">
            <v>715979135</v>
          </cell>
        </row>
        <row r="30">
          <cell r="B30">
            <v>1818152</v>
          </cell>
        </row>
        <row r="31">
          <cell r="B31">
            <v>10000000</v>
          </cell>
        </row>
        <row r="32">
          <cell r="B32">
            <v>115000000</v>
          </cell>
        </row>
        <row r="33">
          <cell r="B33">
            <v>90325935</v>
          </cell>
        </row>
        <row r="34">
          <cell r="B34">
            <v>266000000</v>
          </cell>
        </row>
        <row r="35">
          <cell r="B35">
            <v>13912820</v>
          </cell>
        </row>
        <row r="36">
          <cell r="B36">
            <v>-99</v>
          </cell>
        </row>
        <row r="37">
          <cell r="B37">
            <v>20000000</v>
          </cell>
        </row>
        <row r="40">
          <cell r="B40">
            <v>42736427706</v>
          </cell>
        </row>
        <row r="41">
          <cell r="B41">
            <v>11315856055</v>
          </cell>
        </row>
        <row r="42">
          <cell r="B42">
            <v>-3133</v>
          </cell>
        </row>
        <row r="45">
          <cell r="B45">
            <v>0</v>
          </cell>
        </row>
        <row r="46">
          <cell r="B46">
            <v>575840913</v>
          </cell>
        </row>
        <row r="47">
          <cell r="B47">
            <v>66500000</v>
          </cell>
        </row>
        <row r="48">
          <cell r="B48">
            <v>0</v>
          </cell>
        </row>
        <row r="49">
          <cell r="B49">
            <v>1</v>
          </cell>
        </row>
        <row r="50">
          <cell r="B50">
            <v>-367879</v>
          </cell>
        </row>
        <row r="51">
          <cell r="B51">
            <v>11333099</v>
          </cell>
        </row>
        <row r="52">
          <cell r="B52">
            <v>192870742</v>
          </cell>
        </row>
        <row r="53">
          <cell r="B53">
            <v>24138707</v>
          </cell>
        </row>
        <row r="54">
          <cell r="B54">
            <v>460739726</v>
          </cell>
        </row>
        <row r="55">
          <cell r="B55">
            <v>24949433</v>
          </cell>
        </row>
        <row r="56">
          <cell r="B56">
            <v>1995000000</v>
          </cell>
        </row>
        <row r="57">
          <cell r="B57">
            <v>200000</v>
          </cell>
        </row>
        <row r="58">
          <cell r="B58">
            <v>13952317468</v>
          </cell>
        </row>
        <row r="59">
          <cell r="B59">
            <v>18608438336</v>
          </cell>
        </row>
        <row r="60">
          <cell r="B60">
            <v>75143851</v>
          </cell>
        </row>
        <row r="61">
          <cell r="B61">
            <v>126393611</v>
          </cell>
        </row>
        <row r="62">
          <cell r="B62">
            <v>0</v>
          </cell>
        </row>
        <row r="63">
          <cell r="B63">
            <v>159163513</v>
          </cell>
        </row>
        <row r="64">
          <cell r="B64">
            <v>0</v>
          </cell>
        </row>
        <row r="65">
          <cell r="B65">
            <v>727749623</v>
          </cell>
        </row>
        <row r="66">
          <cell r="B66">
            <v>121061250</v>
          </cell>
        </row>
        <row r="67">
          <cell r="B67">
            <v>-4697573923</v>
          </cell>
        </row>
        <row r="68">
          <cell r="B68">
            <v>0</v>
          </cell>
        </row>
        <row r="69">
          <cell r="B69">
            <v>0</v>
          </cell>
        </row>
        <row r="70">
          <cell r="B70">
            <v>0</v>
          </cell>
        </row>
        <row r="71">
          <cell r="B71">
            <v>0</v>
          </cell>
        </row>
        <row r="72">
          <cell r="B72">
            <v>63000000</v>
          </cell>
        </row>
        <row r="73">
          <cell r="B73">
            <v>0</v>
          </cell>
        </row>
        <row r="74">
          <cell r="B74">
            <v>71500000</v>
          </cell>
        </row>
        <row r="75">
          <cell r="B75">
            <v>120000000</v>
          </cell>
        </row>
        <row r="76">
          <cell r="B76">
            <v>-12000000</v>
          </cell>
        </row>
        <row r="77">
          <cell r="B77">
            <v>0</v>
          </cell>
        </row>
        <row r="78">
          <cell r="B78">
            <v>0</v>
          </cell>
        </row>
        <row r="79">
          <cell r="B79">
            <v>0</v>
          </cell>
        </row>
        <row r="80">
          <cell r="B80">
            <v>0</v>
          </cell>
        </row>
        <row r="81">
          <cell r="B81">
            <v>0</v>
          </cell>
        </row>
        <row r="84">
          <cell r="B84">
            <v>2365025</v>
          </cell>
        </row>
        <row r="85">
          <cell r="B85">
            <v>0</v>
          </cell>
        </row>
        <row r="88">
          <cell r="B88">
            <v>-5714018313</v>
          </cell>
        </row>
        <row r="89">
          <cell r="B89">
            <v>0</v>
          </cell>
        </row>
        <row r="92">
          <cell r="B92">
            <v>28062695815</v>
          </cell>
        </row>
        <row r="93">
          <cell r="B93">
            <v>108003388565</v>
          </cell>
        </row>
        <row r="94">
          <cell r="B94">
            <v>0</v>
          </cell>
        </row>
        <row r="95">
          <cell r="B95">
            <v>35399716478</v>
          </cell>
        </row>
        <row r="96">
          <cell r="B96">
            <v>492599720</v>
          </cell>
        </row>
        <row r="97">
          <cell r="B97">
            <v>114015960</v>
          </cell>
        </row>
        <row r="98">
          <cell r="B98">
            <v>0</v>
          </cell>
        </row>
        <row r="99">
          <cell r="B99">
            <v>1806726511</v>
          </cell>
        </row>
        <row r="100">
          <cell r="B100">
            <v>130737270</v>
          </cell>
        </row>
        <row r="101">
          <cell r="B101">
            <v>3772553400</v>
          </cell>
        </row>
        <row r="102">
          <cell r="B102">
            <v>1722000</v>
          </cell>
        </row>
        <row r="103">
          <cell r="B103">
            <v>-6821968</v>
          </cell>
        </row>
        <row r="104">
          <cell r="B104">
            <v>124911721</v>
          </cell>
        </row>
        <row r="105">
          <cell r="B105">
            <v>12612726665</v>
          </cell>
        </row>
        <row r="108">
          <cell r="B108">
            <v>500000</v>
          </cell>
        </row>
        <row r="109">
          <cell r="B109">
            <v>8856887500</v>
          </cell>
        </row>
        <row r="112">
          <cell r="B112">
            <v>-853724315</v>
          </cell>
        </row>
        <row r="113">
          <cell r="B113">
            <v>-3685536228</v>
          </cell>
        </row>
        <row r="114">
          <cell r="B114">
            <v>-8594261</v>
          </cell>
        </row>
        <row r="115">
          <cell r="B115">
            <v>-91057</v>
          </cell>
        </row>
        <row r="116">
          <cell r="B116">
            <v>-65551779</v>
          </cell>
        </row>
        <row r="117">
          <cell r="B117">
            <v>-877521254</v>
          </cell>
        </row>
        <row r="118">
          <cell r="B118">
            <v>199395</v>
          </cell>
        </row>
        <row r="119">
          <cell r="B119">
            <v>-52033</v>
          </cell>
        </row>
        <row r="120">
          <cell r="B120">
            <v>0</v>
          </cell>
        </row>
        <row r="121">
          <cell r="B121">
            <v>-29055435</v>
          </cell>
        </row>
        <row r="122">
          <cell r="B122">
            <v>-122486</v>
          </cell>
        </row>
        <row r="123">
          <cell r="B123">
            <v>-2274432</v>
          </cell>
        </row>
        <row r="124">
          <cell r="B124">
            <v>0</v>
          </cell>
        </row>
        <row r="125">
          <cell r="B125">
            <v>-60432352</v>
          </cell>
        </row>
        <row r="126">
          <cell r="B126">
            <v>-95246632</v>
          </cell>
        </row>
        <row r="127">
          <cell r="B127">
            <v>-341000000</v>
          </cell>
        </row>
        <row r="128">
          <cell r="B128">
            <v>-903980</v>
          </cell>
        </row>
        <row r="129">
          <cell r="B129">
            <v>-436770</v>
          </cell>
        </row>
        <row r="130">
          <cell r="B130">
            <v>2131293</v>
          </cell>
        </row>
        <row r="131">
          <cell r="B131">
            <v>-23950</v>
          </cell>
        </row>
        <row r="132">
          <cell r="B132">
            <v>-92614800</v>
          </cell>
        </row>
        <row r="133">
          <cell r="B133">
            <v>-1357250</v>
          </cell>
        </row>
        <row r="134">
          <cell r="B134">
            <v>-2556000</v>
          </cell>
        </row>
        <row r="135">
          <cell r="B135">
            <v>-1055100</v>
          </cell>
        </row>
        <row r="136">
          <cell r="B136">
            <v>-38308</v>
          </cell>
        </row>
        <row r="137">
          <cell r="B137">
            <v>-191134</v>
          </cell>
        </row>
        <row r="138">
          <cell r="B138">
            <v>0</v>
          </cell>
        </row>
        <row r="139">
          <cell r="B139">
            <v>-894400</v>
          </cell>
        </row>
        <row r="140">
          <cell r="B140">
            <v>-2751261950</v>
          </cell>
        </row>
        <row r="141">
          <cell r="B141">
            <v>-106000</v>
          </cell>
        </row>
        <row r="142">
          <cell r="B142">
            <v>-1138565520</v>
          </cell>
        </row>
        <row r="143">
          <cell r="B143">
            <v>0</v>
          </cell>
        </row>
        <row r="144">
          <cell r="B144">
            <v>-4569080</v>
          </cell>
        </row>
        <row r="145">
          <cell r="B145">
            <v>-325815000</v>
          </cell>
        </row>
        <row r="146">
          <cell r="B146">
            <v>-85984000</v>
          </cell>
        </row>
        <row r="147">
          <cell r="B147">
            <v>-719626000</v>
          </cell>
        </row>
        <row r="148">
          <cell r="B148">
            <v>0</v>
          </cell>
        </row>
        <row r="149">
          <cell r="B149">
            <v>-9000</v>
          </cell>
        </row>
        <row r="150">
          <cell r="B150">
            <v>0</v>
          </cell>
        </row>
        <row r="151">
          <cell r="B151">
            <v>0</v>
          </cell>
        </row>
        <row r="152">
          <cell r="B152">
            <v>-85011300</v>
          </cell>
        </row>
        <row r="155">
          <cell r="B155">
            <v>10467725</v>
          </cell>
        </row>
        <row r="156">
          <cell r="B156">
            <v>2318244</v>
          </cell>
        </row>
        <row r="157">
          <cell r="B157">
            <v>4250624</v>
          </cell>
        </row>
        <row r="158">
          <cell r="B158">
            <v>23375980</v>
          </cell>
        </row>
        <row r="159">
          <cell r="B159">
            <v>53497082</v>
          </cell>
        </row>
        <row r="160">
          <cell r="B160">
            <v>14372676</v>
          </cell>
        </row>
        <row r="161">
          <cell r="B161">
            <v>1361108</v>
          </cell>
        </row>
        <row r="162">
          <cell r="B162">
            <v>31214813</v>
          </cell>
        </row>
        <row r="163">
          <cell r="B163">
            <v>-61690000</v>
          </cell>
        </row>
        <row r="164">
          <cell r="B164">
            <v>354601500</v>
          </cell>
        </row>
        <row r="165">
          <cell r="B165">
            <v>1896573679</v>
          </cell>
        </row>
        <row r="166">
          <cell r="B166">
            <v>0</v>
          </cell>
        </row>
        <row r="167">
          <cell r="B167">
            <v>767480916</v>
          </cell>
        </row>
        <row r="168">
          <cell r="B168">
            <v>0</v>
          </cell>
        </row>
        <row r="169">
          <cell r="B169">
            <v>146668</v>
          </cell>
        </row>
        <row r="170">
          <cell r="B170">
            <v>91666667</v>
          </cell>
        </row>
        <row r="171">
          <cell r="B171">
            <v>176600152</v>
          </cell>
        </row>
        <row r="172">
          <cell r="B172">
            <v>192436223</v>
          </cell>
        </row>
        <row r="173">
          <cell r="B173">
            <v>0</v>
          </cell>
        </row>
        <row r="174">
          <cell r="B174">
            <v>197644753</v>
          </cell>
        </row>
        <row r="175">
          <cell r="B175">
            <v>414880059</v>
          </cell>
        </row>
        <row r="178">
          <cell r="B178">
            <v>-82686177216</v>
          </cell>
        </row>
        <row r="180">
          <cell r="B180">
            <v>0</v>
          </cell>
        </row>
        <row r="183">
          <cell r="B183">
            <v>0</v>
          </cell>
        </row>
        <row r="184">
          <cell r="B184">
            <v>-37754142245</v>
          </cell>
        </row>
        <row r="185">
          <cell r="B185">
            <v>33857745</v>
          </cell>
        </row>
        <row r="186">
          <cell r="B186">
            <v>-28477594</v>
          </cell>
        </row>
        <row r="187">
          <cell r="B187">
            <v>137208140</v>
          </cell>
        </row>
        <row r="188">
          <cell r="B188">
            <v>1</v>
          </cell>
        </row>
        <row r="189">
          <cell r="B189">
            <v>0</v>
          </cell>
        </row>
        <row r="190">
          <cell r="B190">
            <v>4628337940</v>
          </cell>
        </row>
        <row r="191">
          <cell r="B191">
            <v>726839971</v>
          </cell>
        </row>
        <row r="192">
          <cell r="B192">
            <v>0</v>
          </cell>
        </row>
        <row r="193">
          <cell r="B193">
            <v>0</v>
          </cell>
        </row>
        <row r="194">
          <cell r="B194">
            <v>22716313</v>
          </cell>
        </row>
        <row r="195">
          <cell r="B195">
            <v>15400890</v>
          </cell>
        </row>
        <row r="198">
          <cell r="B198">
            <v>49897416</v>
          </cell>
        </row>
        <row r="199">
          <cell r="B199">
            <v>29250000</v>
          </cell>
        </row>
        <row r="200">
          <cell r="B200">
            <v>262797614</v>
          </cell>
        </row>
        <row r="201">
          <cell r="B201">
            <v>243549000</v>
          </cell>
        </row>
        <row r="202">
          <cell r="B202">
            <v>7729601</v>
          </cell>
        </row>
        <row r="205">
          <cell r="B205">
            <v>4153471604</v>
          </cell>
        </row>
        <row r="206">
          <cell r="B206">
            <v>68250000</v>
          </cell>
        </row>
        <row r="207">
          <cell r="B207">
            <v>563614355</v>
          </cell>
        </row>
        <row r="208">
          <cell r="B208">
            <v>1147777811</v>
          </cell>
        </row>
        <row r="209">
          <cell r="B209">
            <v>0</v>
          </cell>
        </row>
        <row r="212">
          <cell r="B212">
            <v>50323500</v>
          </cell>
        </row>
        <row r="213">
          <cell r="B213">
            <v>94950000</v>
          </cell>
        </row>
        <row r="214">
          <cell r="B214">
            <v>9000000</v>
          </cell>
        </row>
        <row r="215">
          <cell r="B215">
            <v>61717500</v>
          </cell>
        </row>
        <row r="216">
          <cell r="B216">
            <v>82198200</v>
          </cell>
        </row>
        <row r="217">
          <cell r="B217">
            <v>0</v>
          </cell>
        </row>
        <row r="218">
          <cell r="B218">
            <v>342570000</v>
          </cell>
        </row>
        <row r="221">
          <cell r="B221">
            <v>258658454</v>
          </cell>
        </row>
        <row r="222">
          <cell r="B222">
            <v>2463209857</v>
          </cell>
        </row>
        <row r="223">
          <cell r="B223">
            <v>4000209382</v>
          </cell>
        </row>
        <row r="224">
          <cell r="B224">
            <v>819394575</v>
          </cell>
        </row>
        <row r="225">
          <cell r="B225">
            <v>5415754347</v>
          </cell>
        </row>
        <row r="226">
          <cell r="B226">
            <v>21348738397</v>
          </cell>
        </row>
        <row r="227">
          <cell r="B227">
            <v>1447313075</v>
          </cell>
        </row>
        <row r="228">
          <cell r="B228">
            <v>37208236612</v>
          </cell>
        </row>
        <row r="229">
          <cell r="B229">
            <v>385546838</v>
          </cell>
        </row>
        <row r="230">
          <cell r="B230">
            <v>58230886</v>
          </cell>
        </row>
        <row r="231">
          <cell r="B231">
            <v>1202179196</v>
          </cell>
        </row>
        <row r="232">
          <cell r="B232">
            <v>2268571298</v>
          </cell>
        </row>
        <row r="233">
          <cell r="B233">
            <v>419472027</v>
          </cell>
        </row>
        <row r="234">
          <cell r="B234">
            <v>2002645759</v>
          </cell>
        </row>
        <row r="235">
          <cell r="B235">
            <v>426887188</v>
          </cell>
        </row>
        <row r="236">
          <cell r="B236">
            <v>57012795</v>
          </cell>
        </row>
        <row r="237">
          <cell r="B237">
            <v>659522569</v>
          </cell>
        </row>
        <row r="238">
          <cell r="B238">
            <v>2344976045</v>
          </cell>
        </row>
        <row r="239">
          <cell r="B239">
            <v>1312333333</v>
          </cell>
        </row>
        <row r="240">
          <cell r="B240">
            <v>5555430171</v>
          </cell>
        </row>
        <row r="244">
          <cell r="B244">
            <v>50565488</v>
          </cell>
        </row>
        <row r="245">
          <cell r="B245">
            <v>9581248359</v>
          </cell>
        </row>
        <row r="246">
          <cell r="B246">
            <v>3967928816</v>
          </cell>
        </row>
        <row r="247">
          <cell r="B247">
            <v>61102800</v>
          </cell>
        </row>
        <row r="250">
          <cell r="B250">
            <v>-108129205</v>
          </cell>
        </row>
        <row r="251">
          <cell r="B251">
            <v>-84938170</v>
          </cell>
        </row>
        <row r="252">
          <cell r="B252">
            <v>-1864106302</v>
          </cell>
        </row>
        <row r="253">
          <cell r="B253">
            <v>-8808861838</v>
          </cell>
        </row>
        <row r="254">
          <cell r="B254">
            <v>-751742749</v>
          </cell>
        </row>
        <row r="255">
          <cell r="B255">
            <v>-25754944122</v>
          </cell>
        </row>
        <row r="256">
          <cell r="B256">
            <v>-255815287</v>
          </cell>
        </row>
        <row r="257">
          <cell r="B257">
            <v>-30677380</v>
          </cell>
        </row>
        <row r="258">
          <cell r="B258">
            <v>-590390562</v>
          </cell>
        </row>
        <row r="259">
          <cell r="B259">
            <v>-2082526846</v>
          </cell>
        </row>
        <row r="260">
          <cell r="B260">
            <v>-419472027</v>
          </cell>
        </row>
        <row r="261">
          <cell r="B261">
            <v>-1939740281</v>
          </cell>
        </row>
        <row r="262">
          <cell r="B262">
            <v>-426887188</v>
          </cell>
        </row>
        <row r="263">
          <cell r="B263">
            <v>-57012795</v>
          </cell>
        </row>
        <row r="264">
          <cell r="B264">
            <v>-592457093</v>
          </cell>
        </row>
        <row r="265">
          <cell r="B265">
            <v>-1884689448</v>
          </cell>
        </row>
        <row r="266">
          <cell r="B266">
            <v>-1312333336</v>
          </cell>
        </row>
        <row r="267">
          <cell r="B267">
            <v>-4424468163</v>
          </cell>
        </row>
        <row r="270">
          <cell r="B270">
            <v>-189965000000</v>
          </cell>
        </row>
        <row r="271">
          <cell r="B271">
            <v>0</v>
          </cell>
        </row>
        <row r="273">
          <cell r="B273">
            <v>0</v>
          </cell>
        </row>
        <row r="276">
          <cell r="B276">
            <v>323681132</v>
          </cell>
        </row>
        <row r="277">
          <cell r="B277">
            <v>2677970</v>
          </cell>
        </row>
        <row r="278">
          <cell r="B278">
            <v>0</v>
          </cell>
        </row>
        <row r="279">
          <cell r="B279">
            <v>-859586048</v>
          </cell>
        </row>
        <row r="280">
          <cell r="B280">
            <v>-9189152725</v>
          </cell>
        </row>
        <row r="281">
          <cell r="B281">
            <v>0</v>
          </cell>
        </row>
        <row r="282">
          <cell r="B282">
            <v>-409129380</v>
          </cell>
        </row>
        <row r="283">
          <cell r="B283">
            <v>-13048326335</v>
          </cell>
        </row>
        <row r="284">
          <cell r="B284">
            <v>-21803173922</v>
          </cell>
        </row>
        <row r="285">
          <cell r="B285">
            <v>-179500</v>
          </cell>
        </row>
        <row r="286">
          <cell r="B286">
            <v>-11837225</v>
          </cell>
        </row>
        <row r="287">
          <cell r="B287">
            <v>-70891966</v>
          </cell>
        </row>
        <row r="288">
          <cell r="B288">
            <v>-4630264</v>
          </cell>
        </row>
        <row r="289">
          <cell r="B289">
            <v>-60271829</v>
          </cell>
        </row>
        <row r="290">
          <cell r="B290">
            <v>-335019742</v>
          </cell>
        </row>
        <row r="291">
          <cell r="B291">
            <v>-341840232</v>
          </cell>
        </row>
        <row r="292">
          <cell r="B292">
            <v>-475659965</v>
          </cell>
        </row>
        <row r="293">
          <cell r="B293">
            <v>0</v>
          </cell>
        </row>
        <row r="294">
          <cell r="B294">
            <v>0</v>
          </cell>
        </row>
        <row r="295">
          <cell r="B295">
            <v>-77955322</v>
          </cell>
        </row>
        <row r="296">
          <cell r="B296">
            <v>-543836</v>
          </cell>
        </row>
        <row r="297">
          <cell r="B297">
            <v>-67509101</v>
          </cell>
        </row>
        <row r="298">
          <cell r="B298">
            <v>-2107475000</v>
          </cell>
        </row>
        <row r="299">
          <cell r="B299">
            <v>-189900000</v>
          </cell>
        </row>
        <row r="300">
          <cell r="B300">
            <v>-762448500</v>
          </cell>
        </row>
        <row r="301">
          <cell r="B301">
            <v>-108341250</v>
          </cell>
        </row>
        <row r="302">
          <cell r="B302">
            <v>-557785617</v>
          </cell>
        </row>
        <row r="303">
          <cell r="B303">
            <v>-40464225</v>
          </cell>
        </row>
        <row r="304">
          <cell r="B304">
            <v>5620776</v>
          </cell>
        </row>
        <row r="305">
          <cell r="B305">
            <v>-814599596</v>
          </cell>
        </row>
        <row r="306">
          <cell r="B306">
            <v>-151920000</v>
          </cell>
        </row>
        <row r="307">
          <cell r="B307">
            <v>-17156365884</v>
          </cell>
        </row>
        <row r="308">
          <cell r="B308">
            <v>-40000000</v>
          </cell>
        </row>
        <row r="309">
          <cell r="B309">
            <v>0</v>
          </cell>
        </row>
        <row r="310">
          <cell r="B310">
            <v>-320572485</v>
          </cell>
        </row>
        <row r="311">
          <cell r="B311">
            <v>0</v>
          </cell>
        </row>
        <row r="312">
          <cell r="B312">
            <v>0</v>
          </cell>
        </row>
        <row r="313">
          <cell r="B313">
            <v>-449406354</v>
          </cell>
        </row>
        <row r="314">
          <cell r="B314">
            <v>-51502978</v>
          </cell>
        </row>
        <row r="315">
          <cell r="B315">
            <v>-2458535669</v>
          </cell>
        </row>
        <row r="316">
          <cell r="B316">
            <v>-120586500</v>
          </cell>
        </row>
        <row r="317">
          <cell r="B317">
            <v>-147080114</v>
          </cell>
        </row>
        <row r="318">
          <cell r="B318">
            <v>-1480151743</v>
          </cell>
        </row>
        <row r="319">
          <cell r="B319">
            <v>-350000000</v>
          </cell>
        </row>
        <row r="320">
          <cell r="B320">
            <v>-2123097626</v>
          </cell>
        </row>
        <row r="321">
          <cell r="B321">
            <v>0</v>
          </cell>
        </row>
        <row r="322">
          <cell r="B322">
            <v>-242245278</v>
          </cell>
        </row>
        <row r="323">
          <cell r="B323">
            <v>0</v>
          </cell>
        </row>
        <row r="324">
          <cell r="B324">
            <v>-625746625</v>
          </cell>
        </row>
        <row r="325">
          <cell r="B325">
            <v>-13865317</v>
          </cell>
        </row>
        <row r="328">
          <cell r="B328">
            <v>-13167863342</v>
          </cell>
        </row>
        <row r="329">
          <cell r="B329">
            <v>0</v>
          </cell>
        </row>
        <row r="330">
          <cell r="B330">
            <v>0</v>
          </cell>
        </row>
        <row r="333">
          <cell r="B333">
            <v>-11789009496</v>
          </cell>
        </row>
        <row r="334">
          <cell r="B334">
            <v>94475186698</v>
          </cell>
        </row>
        <row r="337">
          <cell r="B337">
            <v>0</v>
          </cell>
        </row>
        <row r="340">
          <cell r="B340">
            <v>-3737498620</v>
          </cell>
        </row>
        <row r="341">
          <cell r="B341">
            <v>0</v>
          </cell>
        </row>
        <row r="342">
          <cell r="B342">
            <v>0</v>
          </cell>
        </row>
        <row r="343">
          <cell r="B343">
            <v>-2980675337</v>
          </cell>
        </row>
        <row r="344">
          <cell r="B344">
            <v>-17197819</v>
          </cell>
        </row>
        <row r="345">
          <cell r="B345">
            <v>-7075389</v>
          </cell>
        </row>
        <row r="346">
          <cell r="B346">
            <v>-25490727348</v>
          </cell>
        </row>
        <row r="347">
          <cell r="B347">
            <v>-875905679</v>
          </cell>
        </row>
        <row r="348">
          <cell r="B348">
            <v>0</v>
          </cell>
        </row>
        <row r="349">
          <cell r="B349">
            <v>0</v>
          </cell>
        </row>
        <row r="350">
          <cell r="B350">
            <v>0</v>
          </cell>
        </row>
        <row r="351">
          <cell r="B351">
            <v>-270607500</v>
          </cell>
        </row>
        <row r="352">
          <cell r="B352">
            <v>0</v>
          </cell>
        </row>
        <row r="353">
          <cell r="B353">
            <v>-113940000</v>
          </cell>
        </row>
        <row r="354">
          <cell r="B354">
            <v>0</v>
          </cell>
        </row>
        <row r="355">
          <cell r="B355">
            <v>0</v>
          </cell>
        </row>
        <row r="356">
          <cell r="B356">
            <v>-1693530574</v>
          </cell>
        </row>
        <row r="357">
          <cell r="B357">
            <v>-399621477</v>
          </cell>
        </row>
        <row r="358">
          <cell r="B358">
            <v>-2022388475</v>
          </cell>
        </row>
        <row r="359">
          <cell r="B359">
            <v>-1440107</v>
          </cell>
        </row>
        <row r="360">
          <cell r="B360">
            <v>-5612423288</v>
          </cell>
        </row>
        <row r="361">
          <cell r="B361">
            <v>-2821204534</v>
          </cell>
        </row>
        <row r="362">
          <cell r="B362">
            <v>0</v>
          </cell>
        </row>
        <row r="363">
          <cell r="B363">
            <v>0</v>
          </cell>
        </row>
        <row r="364">
          <cell r="B364">
            <v>0</v>
          </cell>
        </row>
        <row r="369">
          <cell r="B369">
            <v>0</v>
          </cell>
        </row>
        <row r="372">
          <cell r="B372">
            <v>3498824578</v>
          </cell>
        </row>
        <row r="375">
          <cell r="B375">
            <v>-4844026170</v>
          </cell>
        </row>
        <row r="376">
          <cell r="B376">
            <v>-4413515173</v>
          </cell>
        </row>
        <row r="377">
          <cell r="B377">
            <v>-436362701</v>
          </cell>
        </row>
        <row r="379">
          <cell r="B379">
            <v>-1701500000</v>
          </cell>
        </row>
        <row r="381">
          <cell r="B381">
            <v>-5462900000</v>
          </cell>
        </row>
        <row r="384">
          <cell r="B384">
            <v>14523973665</v>
          </cell>
        </row>
        <row r="385">
          <cell r="B385">
            <v>22259703513</v>
          </cell>
        </row>
        <row r="386">
          <cell r="B386">
            <v>-8479066359</v>
          </cell>
        </row>
        <row r="389">
          <cell r="B389">
            <v>-2</v>
          </cell>
        </row>
        <row r="393">
          <cell r="B393">
            <v>-834209615973</v>
          </cell>
        </row>
        <row r="394">
          <cell r="B394">
            <v>-769115430350</v>
          </cell>
        </row>
        <row r="395">
          <cell r="B395">
            <v>-2103221671</v>
          </cell>
        </row>
        <row r="396">
          <cell r="B396">
            <v>-269428500</v>
          </cell>
        </row>
        <row r="397">
          <cell r="B397">
            <v>-500955099</v>
          </cell>
        </row>
        <row r="400">
          <cell r="B400">
            <v>-470276922063</v>
          </cell>
        </row>
        <row r="401">
          <cell r="B401">
            <v>-101540250</v>
          </cell>
        </row>
        <row r="402">
          <cell r="B402">
            <v>1</v>
          </cell>
        </row>
        <row r="403">
          <cell r="B403">
            <v>0</v>
          </cell>
        </row>
        <row r="404">
          <cell r="B404">
            <v>0</v>
          </cell>
        </row>
        <row r="405">
          <cell r="B405">
            <v>-1</v>
          </cell>
        </row>
        <row r="406">
          <cell r="B406">
            <v>0</v>
          </cell>
        </row>
        <row r="407">
          <cell r="B407">
            <v>0</v>
          </cell>
        </row>
        <row r="410">
          <cell r="B410">
            <v>-169275354</v>
          </cell>
        </row>
        <row r="411">
          <cell r="B411">
            <v>-40402020</v>
          </cell>
        </row>
        <row r="412">
          <cell r="B412">
            <v>-185777992</v>
          </cell>
        </row>
        <row r="413">
          <cell r="B413">
            <v>-72787124</v>
          </cell>
        </row>
        <row r="414">
          <cell r="B414">
            <v>0</v>
          </cell>
        </row>
        <row r="415">
          <cell r="B415">
            <v>272905270</v>
          </cell>
        </row>
        <row r="416">
          <cell r="B416">
            <v>-110188573</v>
          </cell>
        </row>
        <row r="417">
          <cell r="B417">
            <v>0</v>
          </cell>
        </row>
        <row r="418">
          <cell r="B418">
            <v>-84037500</v>
          </cell>
        </row>
        <row r="419">
          <cell r="B419">
            <v>-2850000</v>
          </cell>
        </row>
        <row r="420">
          <cell r="B420">
            <v>-1000000</v>
          </cell>
        </row>
        <row r="423">
          <cell r="B423">
            <v>40965650</v>
          </cell>
        </row>
        <row r="424">
          <cell r="B424">
            <v>383363993</v>
          </cell>
        </row>
        <row r="425">
          <cell r="B425">
            <v>-203181561</v>
          </cell>
        </row>
        <row r="426">
          <cell r="B426">
            <v>0</v>
          </cell>
        </row>
        <row r="427">
          <cell r="B427">
            <v>0</v>
          </cell>
        </row>
        <row r="428">
          <cell r="B428">
            <v>-10402590</v>
          </cell>
        </row>
        <row r="431">
          <cell r="B431">
            <v>429446347</v>
          </cell>
        </row>
        <row r="432">
          <cell r="B432">
            <v>44997063</v>
          </cell>
        </row>
        <row r="433">
          <cell r="B433">
            <v>271836882</v>
          </cell>
        </row>
        <row r="434">
          <cell r="B434">
            <v>119080762969</v>
          </cell>
        </row>
        <row r="435">
          <cell r="B435">
            <v>5121723635</v>
          </cell>
        </row>
        <row r="436">
          <cell r="B436">
            <v>670017870</v>
          </cell>
        </row>
        <row r="437">
          <cell r="B437">
            <v>-352167292</v>
          </cell>
        </row>
        <row r="438">
          <cell r="B438">
            <v>0</v>
          </cell>
        </row>
        <row r="441">
          <cell r="B441">
            <v>16549375138</v>
          </cell>
        </row>
        <row r="442">
          <cell r="B442">
            <v>53375455664</v>
          </cell>
        </row>
        <row r="443">
          <cell r="B443">
            <v>7255100</v>
          </cell>
        </row>
        <row r="444">
          <cell r="B444">
            <v>463715942</v>
          </cell>
        </row>
        <row r="445">
          <cell r="B445">
            <v>38184660</v>
          </cell>
        </row>
        <row r="446">
          <cell r="B446">
            <v>1232064832</v>
          </cell>
        </row>
        <row r="447">
          <cell r="B447">
            <v>33975690</v>
          </cell>
        </row>
        <row r="448">
          <cell r="B448">
            <v>681151706765</v>
          </cell>
        </row>
        <row r="449">
          <cell r="B449">
            <v>0</v>
          </cell>
        </row>
        <row r="450">
          <cell r="B450">
            <v>279341598628</v>
          </cell>
        </row>
        <row r="451">
          <cell r="B451">
            <v>1830128726</v>
          </cell>
        </row>
        <row r="452">
          <cell r="B452">
            <v>359909268637</v>
          </cell>
        </row>
        <row r="453">
          <cell r="B453">
            <v>395253551189</v>
          </cell>
        </row>
        <row r="454">
          <cell r="B454">
            <v>119127929</v>
          </cell>
        </row>
        <row r="455">
          <cell r="B455">
            <v>20337003342</v>
          </cell>
        </row>
        <row r="456">
          <cell r="B456">
            <v>11596149267</v>
          </cell>
        </row>
        <row r="457">
          <cell r="B457">
            <v>0</v>
          </cell>
        </row>
        <row r="458">
          <cell r="B458">
            <v>5395004024</v>
          </cell>
        </row>
        <row r="459">
          <cell r="B459">
            <v>-2306138075</v>
          </cell>
        </row>
        <row r="460">
          <cell r="B460">
            <v>318620707</v>
          </cell>
        </row>
        <row r="461">
          <cell r="B461">
            <v>278736000</v>
          </cell>
        </row>
        <row r="462">
          <cell r="B462">
            <v>1115616250</v>
          </cell>
        </row>
        <row r="463">
          <cell r="B463">
            <v>4892137537</v>
          </cell>
        </row>
        <row r="464">
          <cell r="B464">
            <v>50357500</v>
          </cell>
        </row>
        <row r="465">
          <cell r="B465">
            <v>567980714</v>
          </cell>
        </row>
        <row r="466">
          <cell r="B466">
            <v>1710000445</v>
          </cell>
        </row>
        <row r="467">
          <cell r="B467">
            <v>-25572150</v>
          </cell>
        </row>
        <row r="468">
          <cell r="B468">
            <v>130903592</v>
          </cell>
        </row>
        <row r="469">
          <cell r="B469">
            <v>82096953</v>
          </cell>
        </row>
        <row r="470">
          <cell r="B470">
            <v>26903420</v>
          </cell>
        </row>
        <row r="471">
          <cell r="B471">
            <v>118856950</v>
          </cell>
        </row>
        <row r="472">
          <cell r="B472">
            <v>2018750</v>
          </cell>
        </row>
        <row r="473">
          <cell r="B473">
            <v>195851470</v>
          </cell>
        </row>
        <row r="474">
          <cell r="B474">
            <v>504373620</v>
          </cell>
        </row>
        <row r="475">
          <cell r="B475">
            <v>116340376</v>
          </cell>
        </row>
        <row r="476">
          <cell r="B476">
            <v>18082100</v>
          </cell>
        </row>
        <row r="477">
          <cell r="B477">
            <v>0</v>
          </cell>
        </row>
        <row r="478">
          <cell r="B478">
            <v>90639945</v>
          </cell>
        </row>
        <row r="479">
          <cell r="B479">
            <v>47265000</v>
          </cell>
        </row>
        <row r="480">
          <cell r="B480">
            <v>0</v>
          </cell>
        </row>
        <row r="481">
          <cell r="B481">
            <v>450767434</v>
          </cell>
        </row>
        <row r="482">
          <cell r="B482">
            <v>4438152</v>
          </cell>
        </row>
        <row r="483">
          <cell r="B483">
            <v>5000000</v>
          </cell>
        </row>
        <row r="484">
          <cell r="B484">
            <v>0</v>
          </cell>
        </row>
        <row r="485">
          <cell r="B485">
            <v>505193879</v>
          </cell>
        </row>
        <row r="486">
          <cell r="B486">
            <v>608230832</v>
          </cell>
        </row>
        <row r="487">
          <cell r="B487">
            <v>87827700</v>
          </cell>
        </row>
        <row r="488">
          <cell r="B488">
            <v>50715480</v>
          </cell>
        </row>
        <row r="489">
          <cell r="B489">
            <v>445503470</v>
          </cell>
        </row>
        <row r="490">
          <cell r="B490">
            <v>4915300974</v>
          </cell>
        </row>
        <row r="491">
          <cell r="B491">
            <v>1167777732</v>
          </cell>
        </row>
        <row r="492">
          <cell r="B492">
            <v>338089899</v>
          </cell>
        </row>
        <row r="493">
          <cell r="B493">
            <v>102230054</v>
          </cell>
        </row>
        <row r="494">
          <cell r="B494">
            <v>4574493465</v>
          </cell>
        </row>
        <row r="495">
          <cell r="B495">
            <v>0</v>
          </cell>
        </row>
        <row r="496">
          <cell r="B496">
            <v>562282147</v>
          </cell>
        </row>
        <row r="497">
          <cell r="B497">
            <v>7084975</v>
          </cell>
        </row>
        <row r="498">
          <cell r="B498">
            <v>274908318</v>
          </cell>
        </row>
        <row r="499">
          <cell r="B499">
            <v>36675039</v>
          </cell>
        </row>
        <row r="500">
          <cell r="B500">
            <v>7471703</v>
          </cell>
        </row>
        <row r="501">
          <cell r="B501">
            <v>1755160</v>
          </cell>
        </row>
        <row r="502">
          <cell r="B502">
            <v>117977699</v>
          </cell>
        </row>
        <row r="503">
          <cell r="B503">
            <v>0</v>
          </cell>
        </row>
        <row r="504">
          <cell r="B504">
            <v>40508589</v>
          </cell>
        </row>
        <row r="505">
          <cell r="B505">
            <v>-14544295997</v>
          </cell>
        </row>
        <row r="506">
          <cell r="B506">
            <v>101395330</v>
          </cell>
        </row>
        <row r="507">
          <cell r="B507">
            <v>40884260</v>
          </cell>
        </row>
        <row r="508">
          <cell r="B508">
            <v>3428083788</v>
          </cell>
        </row>
        <row r="509">
          <cell r="B509">
            <v>63903719</v>
          </cell>
        </row>
        <row r="510">
          <cell r="B510">
            <v>0</v>
          </cell>
        </row>
        <row r="511">
          <cell r="B511">
            <v>0</v>
          </cell>
        </row>
        <row r="512">
          <cell r="B512">
            <v>0</v>
          </cell>
        </row>
        <row r="513">
          <cell r="B513">
            <v>0</v>
          </cell>
        </row>
        <row r="514">
          <cell r="B514">
            <v>63287465</v>
          </cell>
        </row>
        <row r="515">
          <cell r="B515">
            <v>2939169898</v>
          </cell>
        </row>
        <row r="516">
          <cell r="B516">
            <v>173331992</v>
          </cell>
        </row>
        <row r="517">
          <cell r="B517">
            <v>601527971</v>
          </cell>
        </row>
        <row r="518">
          <cell r="B518">
            <v>9461042</v>
          </cell>
        </row>
        <row r="519">
          <cell r="B519">
            <v>3725554223</v>
          </cell>
        </row>
        <row r="520">
          <cell r="B520">
            <v>1277608624</v>
          </cell>
        </row>
        <row r="521">
          <cell r="B521">
            <v>-2284486476</v>
          </cell>
        </row>
        <row r="522">
          <cell r="B522">
            <v>0</v>
          </cell>
        </row>
        <row r="523">
          <cell r="B523">
            <v>427080372</v>
          </cell>
        </row>
        <row r="524">
          <cell r="B524">
            <v>0</v>
          </cell>
        </row>
        <row r="525">
          <cell r="B525">
            <v>0</v>
          </cell>
        </row>
        <row r="526">
          <cell r="B526">
            <v>0</v>
          </cell>
        </row>
        <row r="527">
          <cell r="B527">
            <v>0</v>
          </cell>
        </row>
        <row r="528">
          <cell r="B528">
            <v>8827723572</v>
          </cell>
        </row>
        <row r="529">
          <cell r="B529">
            <v>0</v>
          </cell>
        </row>
        <row r="530">
          <cell r="B530">
            <v>1250648728</v>
          </cell>
        </row>
        <row r="531">
          <cell r="B531">
            <v>-22805645</v>
          </cell>
        </row>
        <row r="532">
          <cell r="B532">
            <v>-28189329535</v>
          </cell>
        </row>
        <row r="533">
          <cell r="B533">
            <v>53661780176</v>
          </cell>
        </row>
        <row r="534">
          <cell r="B534">
            <v>-736030992493</v>
          </cell>
        </row>
        <row r="535">
          <cell r="B535">
            <v>-492599720</v>
          </cell>
        </row>
        <row r="536">
          <cell r="B536">
            <v>700631276016</v>
          </cell>
        </row>
        <row r="537">
          <cell r="B537">
            <v>-3569154355</v>
          </cell>
        </row>
        <row r="538">
          <cell r="B538">
            <v>0</v>
          </cell>
        </row>
        <row r="539">
          <cell r="B539">
            <v>-1806726511</v>
          </cell>
        </row>
        <row r="540">
          <cell r="B540">
            <v>3455138395</v>
          </cell>
        </row>
        <row r="541">
          <cell r="B541">
            <v>13310707</v>
          </cell>
        </row>
        <row r="542">
          <cell r="B542">
            <v>0</v>
          </cell>
        </row>
        <row r="543">
          <cell r="B543">
            <v>2964264952</v>
          </cell>
        </row>
        <row r="544">
          <cell r="B544">
            <v>-89195356</v>
          </cell>
        </row>
        <row r="545">
          <cell r="B545">
            <v>1610468789</v>
          </cell>
        </row>
        <row r="546">
          <cell r="B546">
            <v>-14189621231</v>
          </cell>
        </row>
        <row r="547">
          <cell r="B547">
            <v>0</v>
          </cell>
        </row>
        <row r="550">
          <cell r="B550">
            <v>6077793846</v>
          </cell>
        </row>
        <row r="551">
          <cell r="B551">
            <v>148914811</v>
          </cell>
        </row>
        <row r="552">
          <cell r="B552">
            <v>0</v>
          </cell>
        </row>
        <row r="553">
          <cell r="B553">
            <v>104439102</v>
          </cell>
        </row>
        <row r="554">
          <cell r="B554">
            <v>240485000</v>
          </cell>
        </row>
        <row r="555">
          <cell r="B555">
            <v>19831784</v>
          </cell>
        </row>
        <row r="556">
          <cell r="B556">
            <v>-2322500</v>
          </cell>
        </row>
        <row r="557">
          <cell r="B557">
            <v>40000</v>
          </cell>
        </row>
        <row r="558">
          <cell r="B558">
            <v>39955275</v>
          </cell>
        </row>
        <row r="559">
          <cell r="B559">
            <v>0</v>
          </cell>
        </row>
        <row r="560">
          <cell r="B560">
            <v>27056450</v>
          </cell>
        </row>
        <row r="561">
          <cell r="B561">
            <v>454811900</v>
          </cell>
        </row>
        <row r="562">
          <cell r="B562">
            <v>0</v>
          </cell>
        </row>
        <row r="563">
          <cell r="B563">
            <v>0</v>
          </cell>
        </row>
        <row r="564">
          <cell r="B564">
            <v>307984381</v>
          </cell>
        </row>
        <row r="565">
          <cell r="B565">
            <v>39872992</v>
          </cell>
        </row>
        <row r="566">
          <cell r="B566">
            <v>38428877</v>
          </cell>
        </row>
        <row r="567">
          <cell r="B567">
            <v>84865763</v>
          </cell>
        </row>
        <row r="568">
          <cell r="B568">
            <v>0</v>
          </cell>
        </row>
        <row r="569">
          <cell r="B569">
            <v>376594362</v>
          </cell>
        </row>
        <row r="570">
          <cell r="B570">
            <v>202741037</v>
          </cell>
        </row>
        <row r="571">
          <cell r="B571">
            <v>155358877</v>
          </cell>
        </row>
        <row r="572">
          <cell r="B572">
            <v>287334857</v>
          </cell>
        </row>
        <row r="573">
          <cell r="B573">
            <v>55765308</v>
          </cell>
        </row>
        <row r="574">
          <cell r="B574">
            <v>0</v>
          </cell>
        </row>
        <row r="575">
          <cell r="B575">
            <v>100574195</v>
          </cell>
        </row>
        <row r="576">
          <cell r="B576">
            <v>77661190</v>
          </cell>
        </row>
        <row r="577">
          <cell r="B577">
            <v>0</v>
          </cell>
        </row>
        <row r="578">
          <cell r="B578">
            <v>76496356</v>
          </cell>
        </row>
        <row r="579">
          <cell r="B579">
            <v>684635287</v>
          </cell>
        </row>
        <row r="580">
          <cell r="B580">
            <v>236782703</v>
          </cell>
        </row>
        <row r="581">
          <cell r="B581">
            <v>4713939176</v>
          </cell>
        </row>
        <row r="582">
          <cell r="B582">
            <v>0</v>
          </cell>
        </row>
        <row r="583">
          <cell r="B583">
            <v>0</v>
          </cell>
        </row>
        <row r="584">
          <cell r="B584">
            <v>56096208</v>
          </cell>
        </row>
        <row r="585">
          <cell r="B585">
            <v>111099052</v>
          </cell>
        </row>
        <row r="586">
          <cell r="B586">
            <v>58377</v>
          </cell>
        </row>
        <row r="587">
          <cell r="B587">
            <v>2533907</v>
          </cell>
        </row>
        <row r="588">
          <cell r="B588">
            <v>500000</v>
          </cell>
        </row>
        <row r="589">
          <cell r="B589">
            <v>38158032</v>
          </cell>
        </row>
        <row r="590">
          <cell r="B590">
            <v>0</v>
          </cell>
        </row>
        <row r="591">
          <cell r="B591">
            <v>11724166</v>
          </cell>
        </row>
        <row r="592">
          <cell r="B592">
            <v>13000000</v>
          </cell>
        </row>
        <row r="593">
          <cell r="B593">
            <v>0</v>
          </cell>
        </row>
        <row r="594">
          <cell r="B594">
            <v>44275041</v>
          </cell>
        </row>
        <row r="595">
          <cell r="B595">
            <v>84411727</v>
          </cell>
        </row>
        <row r="596">
          <cell r="B596">
            <v>-1283128122</v>
          </cell>
        </row>
        <row r="597">
          <cell r="B597">
            <v>0</v>
          </cell>
        </row>
        <row r="598">
          <cell r="B598">
            <v>5856206</v>
          </cell>
        </row>
        <row r="599">
          <cell r="B599">
            <v>0</v>
          </cell>
        </row>
        <row r="600">
          <cell r="B600">
            <v>108112217</v>
          </cell>
        </row>
        <row r="601">
          <cell r="B601">
            <v>-282561199</v>
          </cell>
        </row>
        <row r="602">
          <cell r="B602">
            <v>183376522</v>
          </cell>
        </row>
        <row r="603">
          <cell r="B603">
            <v>0</v>
          </cell>
        </row>
        <row r="604">
          <cell r="B604">
            <v>26301503</v>
          </cell>
        </row>
        <row r="605">
          <cell r="B605">
            <v>1365367</v>
          </cell>
        </row>
        <row r="606">
          <cell r="B606">
            <v>5308080</v>
          </cell>
        </row>
        <row r="607">
          <cell r="B607">
            <v>10616195</v>
          </cell>
        </row>
        <row r="608">
          <cell r="B608">
            <v>21967744</v>
          </cell>
        </row>
        <row r="609">
          <cell r="B609">
            <v>5325790</v>
          </cell>
        </row>
        <row r="610">
          <cell r="B610">
            <v>12166940</v>
          </cell>
        </row>
        <row r="611">
          <cell r="B611">
            <v>2292500</v>
          </cell>
        </row>
        <row r="612">
          <cell r="B612">
            <v>1529391</v>
          </cell>
        </row>
        <row r="613">
          <cell r="B613">
            <v>3503549</v>
          </cell>
        </row>
        <row r="614">
          <cell r="B614">
            <v>250322</v>
          </cell>
        </row>
        <row r="615">
          <cell r="B615">
            <v>2827120</v>
          </cell>
        </row>
        <row r="616">
          <cell r="B616">
            <v>148976420</v>
          </cell>
        </row>
        <row r="617">
          <cell r="B617">
            <v>4365061</v>
          </cell>
        </row>
        <row r="618">
          <cell r="B618">
            <v>0</v>
          </cell>
        </row>
        <row r="619">
          <cell r="B619">
            <v>78226818</v>
          </cell>
        </row>
        <row r="620">
          <cell r="B620">
            <v>179735979</v>
          </cell>
        </row>
        <row r="621">
          <cell r="B621">
            <v>7145030</v>
          </cell>
        </row>
        <row r="622">
          <cell r="B622">
            <v>179477</v>
          </cell>
        </row>
        <row r="623">
          <cell r="B623">
            <v>218112519</v>
          </cell>
        </row>
        <row r="624">
          <cell r="B624">
            <v>0</v>
          </cell>
        </row>
        <row r="625">
          <cell r="B625">
            <v>0</v>
          </cell>
        </row>
        <row r="626">
          <cell r="B626">
            <v>0</v>
          </cell>
        </row>
        <row r="627">
          <cell r="B627">
            <v>660000</v>
          </cell>
        </row>
        <row r="628">
          <cell r="B628">
            <v>7105909</v>
          </cell>
        </row>
        <row r="629">
          <cell r="B629">
            <v>586750</v>
          </cell>
        </row>
        <row r="630">
          <cell r="B630">
            <v>0</v>
          </cell>
        </row>
        <row r="632">
          <cell r="B632">
            <v>3960000</v>
          </cell>
        </row>
        <row r="633">
          <cell r="B633">
            <v>5782260</v>
          </cell>
        </row>
        <row r="634">
          <cell r="B634">
            <v>293696487</v>
          </cell>
        </row>
        <row r="635">
          <cell r="B635">
            <v>170000</v>
          </cell>
        </row>
        <row r="636">
          <cell r="B636">
            <v>1488289</v>
          </cell>
        </row>
        <row r="637">
          <cell r="B637">
            <v>0</v>
          </cell>
        </row>
        <row r="638">
          <cell r="B638">
            <v>287163175</v>
          </cell>
        </row>
        <row r="639">
          <cell r="B639">
            <v>0</v>
          </cell>
        </row>
        <row r="640">
          <cell r="B640">
            <v>0</v>
          </cell>
        </row>
        <row r="641">
          <cell r="B641">
            <v>0</v>
          </cell>
        </row>
        <row r="642">
          <cell r="B642">
            <v>18836500</v>
          </cell>
        </row>
        <row r="643">
          <cell r="B643">
            <v>20660000</v>
          </cell>
        </row>
        <row r="644">
          <cell r="B644">
            <v>0</v>
          </cell>
        </row>
        <row r="645">
          <cell r="B645">
            <v>0</v>
          </cell>
        </row>
        <row r="646">
          <cell r="B646">
            <v>-303160000</v>
          </cell>
        </row>
        <row r="649">
          <cell r="B649">
            <v>16205366333</v>
          </cell>
        </row>
        <row r="650">
          <cell r="B650">
            <v>278077879</v>
          </cell>
        </row>
        <row r="651">
          <cell r="B651">
            <v>16485179</v>
          </cell>
        </row>
        <row r="652">
          <cell r="B652">
            <v>152610482</v>
          </cell>
        </row>
        <row r="653">
          <cell r="B653">
            <v>1029494190</v>
          </cell>
        </row>
        <row r="654">
          <cell r="B654">
            <v>4733428033</v>
          </cell>
        </row>
        <row r="655">
          <cell r="B655">
            <v>2192166557</v>
          </cell>
        </row>
        <row r="656">
          <cell r="B656">
            <v>436362701</v>
          </cell>
        </row>
        <row r="657">
          <cell r="B657">
            <v>431822691</v>
          </cell>
        </row>
        <row r="658">
          <cell r="B658">
            <v>719918736</v>
          </cell>
        </row>
        <row r="659">
          <cell r="B659">
            <v>2769228</v>
          </cell>
        </row>
        <row r="660">
          <cell r="B660">
            <v>100748245</v>
          </cell>
        </row>
        <row r="661">
          <cell r="B661">
            <v>36350430</v>
          </cell>
        </row>
        <row r="662">
          <cell r="B662">
            <v>2400000</v>
          </cell>
        </row>
        <row r="663">
          <cell r="B663">
            <v>35129150</v>
          </cell>
        </row>
        <row r="664">
          <cell r="B664">
            <v>0</v>
          </cell>
        </row>
        <row r="665">
          <cell r="B665">
            <v>168613122</v>
          </cell>
        </row>
        <row r="666">
          <cell r="B666">
            <v>22604047</v>
          </cell>
        </row>
        <row r="667">
          <cell r="B667">
            <v>3123070</v>
          </cell>
        </row>
        <row r="668">
          <cell r="B668">
            <v>489868</v>
          </cell>
        </row>
        <row r="669">
          <cell r="B669">
            <v>20325</v>
          </cell>
        </row>
        <row r="670">
          <cell r="B670">
            <v>50912800</v>
          </cell>
        </row>
        <row r="671">
          <cell r="B671">
            <v>101963939</v>
          </cell>
        </row>
        <row r="672">
          <cell r="B672">
            <v>16018000</v>
          </cell>
        </row>
        <row r="673">
          <cell r="B673">
            <v>41100</v>
          </cell>
        </row>
        <row r="674">
          <cell r="B674">
            <v>0</v>
          </cell>
        </row>
        <row r="675">
          <cell r="B675">
            <v>68961227</v>
          </cell>
        </row>
        <row r="676">
          <cell r="B676">
            <v>6340</v>
          </cell>
        </row>
        <row r="677">
          <cell r="B677">
            <v>144787793</v>
          </cell>
        </row>
        <row r="678">
          <cell r="B678">
            <v>-3228236</v>
          </cell>
        </row>
        <row r="679">
          <cell r="B679">
            <v>84139138</v>
          </cell>
        </row>
        <row r="680">
          <cell r="B680">
            <v>2506900</v>
          </cell>
        </row>
        <row r="681">
          <cell r="B681">
            <v>344189</v>
          </cell>
        </row>
        <row r="682">
          <cell r="B682">
            <v>120632589</v>
          </cell>
        </row>
        <row r="683">
          <cell r="B683">
            <v>359881241</v>
          </cell>
        </row>
        <row r="684">
          <cell r="B684">
            <v>104472262</v>
          </cell>
        </row>
        <row r="685">
          <cell r="B685">
            <v>40671568</v>
          </cell>
        </row>
        <row r="686">
          <cell r="B686">
            <v>1030803958</v>
          </cell>
        </row>
        <row r="687">
          <cell r="B687">
            <v>182317880</v>
          </cell>
        </row>
        <row r="688">
          <cell r="B688">
            <v>-8326768</v>
          </cell>
        </row>
        <row r="689">
          <cell r="B689">
            <v>4524080</v>
          </cell>
        </row>
        <row r="690">
          <cell r="B690">
            <v>1082129924</v>
          </cell>
        </row>
        <row r="691">
          <cell r="B691">
            <v>34470678</v>
          </cell>
        </row>
        <row r="692">
          <cell r="B692">
            <v>463753264</v>
          </cell>
        </row>
        <row r="693">
          <cell r="B693">
            <v>93036411</v>
          </cell>
        </row>
        <row r="694">
          <cell r="B694">
            <v>224774514</v>
          </cell>
        </row>
        <row r="695">
          <cell r="B695">
            <v>96386255</v>
          </cell>
        </row>
        <row r="696">
          <cell r="B696">
            <v>16408489</v>
          </cell>
        </row>
        <row r="697">
          <cell r="B697">
            <v>316000</v>
          </cell>
        </row>
        <row r="698">
          <cell r="B698">
            <v>195000</v>
          </cell>
        </row>
        <row r="699">
          <cell r="B699">
            <v>92191038</v>
          </cell>
        </row>
        <row r="700">
          <cell r="B700">
            <v>953000</v>
          </cell>
        </row>
        <row r="701">
          <cell r="B701">
            <v>58352524</v>
          </cell>
        </row>
        <row r="702">
          <cell r="B702">
            <v>10727993</v>
          </cell>
        </row>
        <row r="703">
          <cell r="B703">
            <v>25767000</v>
          </cell>
        </row>
        <row r="704">
          <cell r="B704">
            <v>107169900</v>
          </cell>
        </row>
        <row r="705">
          <cell r="B705">
            <v>947523552</v>
          </cell>
        </row>
        <row r="706">
          <cell r="B706">
            <v>14736900</v>
          </cell>
        </row>
        <row r="707">
          <cell r="B707">
            <v>6827905</v>
          </cell>
        </row>
        <row r="708">
          <cell r="B708">
            <v>30066240</v>
          </cell>
        </row>
        <row r="709">
          <cell r="B709">
            <v>3394480</v>
          </cell>
        </row>
        <row r="710">
          <cell r="B710">
            <v>17178465</v>
          </cell>
        </row>
        <row r="711">
          <cell r="B711">
            <v>35977224</v>
          </cell>
        </row>
        <row r="712">
          <cell r="B712">
            <v>-55795859</v>
          </cell>
        </row>
        <row r="713">
          <cell r="B713">
            <v>1453673556</v>
          </cell>
        </row>
        <row r="714">
          <cell r="B714">
            <v>205899683</v>
          </cell>
        </row>
        <row r="715">
          <cell r="B715">
            <v>0</v>
          </cell>
        </row>
        <row r="716">
          <cell r="B716">
            <v>490219868</v>
          </cell>
        </row>
        <row r="717">
          <cell r="B717">
            <v>3215573</v>
          </cell>
        </row>
        <row r="718">
          <cell r="B718">
            <v>29685700</v>
          </cell>
        </row>
        <row r="719">
          <cell r="B719">
            <v>52439042</v>
          </cell>
        </row>
        <row r="720">
          <cell r="B720">
            <v>111133276</v>
          </cell>
        </row>
        <row r="721">
          <cell r="B721">
            <v>92105987</v>
          </cell>
        </row>
        <row r="722">
          <cell r="B722">
            <v>22252838</v>
          </cell>
        </row>
        <row r="723">
          <cell r="B723">
            <v>617536929</v>
          </cell>
        </row>
        <row r="724">
          <cell r="B724">
            <v>34029934</v>
          </cell>
        </row>
        <row r="725">
          <cell r="B725">
            <v>35186259</v>
          </cell>
        </row>
        <row r="726">
          <cell r="B726">
            <v>-342253197</v>
          </cell>
        </row>
        <row r="727">
          <cell r="B727">
            <v>522955175</v>
          </cell>
        </row>
        <row r="728">
          <cell r="B728">
            <v>103724862</v>
          </cell>
        </row>
        <row r="729">
          <cell r="B729">
            <v>0</v>
          </cell>
        </row>
        <row r="730">
          <cell r="B730">
            <v>197225746</v>
          </cell>
        </row>
        <row r="731">
          <cell r="B731">
            <v>4950162</v>
          </cell>
        </row>
        <row r="732">
          <cell r="B732">
            <v>395543786</v>
          </cell>
        </row>
        <row r="733">
          <cell r="B733">
            <v>198000</v>
          </cell>
        </row>
        <row r="734">
          <cell r="B734">
            <v>31839390</v>
          </cell>
        </row>
        <row r="735">
          <cell r="B735">
            <v>46241953</v>
          </cell>
        </row>
        <row r="736">
          <cell r="B736">
            <v>-275857087</v>
          </cell>
        </row>
        <row r="737">
          <cell r="B737">
            <v>188000</v>
          </cell>
        </row>
        <row r="738">
          <cell r="B738">
            <v>1357731219</v>
          </cell>
        </row>
        <row r="739">
          <cell r="B739">
            <v>380851675</v>
          </cell>
        </row>
        <row r="740">
          <cell r="B740">
            <v>0</v>
          </cell>
        </row>
        <row r="741">
          <cell r="B741">
            <v>0</v>
          </cell>
        </row>
        <row r="742">
          <cell r="B742">
            <v>0</v>
          </cell>
        </row>
        <row r="743">
          <cell r="B743">
            <v>66382076</v>
          </cell>
        </row>
        <row r="744">
          <cell r="B744">
            <v>0</v>
          </cell>
        </row>
        <row r="745">
          <cell r="B745">
            <v>0</v>
          </cell>
        </row>
        <row r="746">
          <cell r="B746">
            <v>0</v>
          </cell>
        </row>
        <row r="747">
          <cell r="B747">
            <v>1504404000</v>
          </cell>
        </row>
        <row r="748">
          <cell r="B748">
            <v>0</v>
          </cell>
        </row>
        <row r="749">
          <cell r="B749">
            <v>0</v>
          </cell>
        </row>
        <row r="750">
          <cell r="B750">
            <v>0</v>
          </cell>
        </row>
        <row r="751">
          <cell r="B751">
            <v>0</v>
          </cell>
        </row>
        <row r="752">
          <cell r="B752">
            <v>0</v>
          </cell>
        </row>
        <row r="753">
          <cell r="B753">
            <v>0</v>
          </cell>
        </row>
        <row r="754">
          <cell r="B754">
            <v>0</v>
          </cell>
        </row>
        <row r="755">
          <cell r="B755">
            <v>0</v>
          </cell>
        </row>
        <row r="756">
          <cell r="B756">
            <v>0</v>
          </cell>
        </row>
        <row r="757">
          <cell r="B757">
            <v>0</v>
          </cell>
        </row>
        <row r="758">
          <cell r="B758">
            <v>28938</v>
          </cell>
        </row>
        <row r="759">
          <cell r="B759">
            <v>0</v>
          </cell>
        </row>
        <row r="760">
          <cell r="B760">
            <v>0</v>
          </cell>
        </row>
        <row r="761">
          <cell r="B761">
            <v>0</v>
          </cell>
        </row>
        <row r="762">
          <cell r="B762">
            <v>0</v>
          </cell>
        </row>
        <row r="763">
          <cell r="B763">
            <v>0</v>
          </cell>
        </row>
        <row r="764">
          <cell r="B764">
            <v>0</v>
          </cell>
        </row>
        <row r="765">
          <cell r="B765">
            <v>0</v>
          </cell>
        </row>
        <row r="766">
          <cell r="B766">
            <v>69676920</v>
          </cell>
        </row>
        <row r="767">
          <cell r="B767">
            <v>2699658816</v>
          </cell>
        </row>
        <row r="768">
          <cell r="B768">
            <v>0</v>
          </cell>
        </row>
        <row r="769">
          <cell r="B769">
            <v>120083721</v>
          </cell>
        </row>
        <row r="770">
          <cell r="B770">
            <v>786711394</v>
          </cell>
        </row>
        <row r="771">
          <cell r="B771">
            <v>48830250</v>
          </cell>
        </row>
        <row r="772">
          <cell r="B772">
            <v>303032217</v>
          </cell>
        </row>
        <row r="773">
          <cell r="B773">
            <v>64520431</v>
          </cell>
        </row>
        <row r="774">
          <cell r="B774">
            <v>217370618</v>
          </cell>
        </row>
        <row r="775">
          <cell r="B775">
            <v>-83906602</v>
          </cell>
        </row>
        <row r="776">
          <cell r="B776">
            <v>-433876</v>
          </cell>
        </row>
        <row r="777">
          <cell r="B777">
            <v>-1243065192</v>
          </cell>
        </row>
        <row r="778">
          <cell r="B778">
            <v>39396</v>
          </cell>
        </row>
        <row r="779">
          <cell r="B779">
            <v>0</v>
          </cell>
        </row>
        <row r="780">
          <cell r="B780">
            <v>56690696</v>
          </cell>
        </row>
        <row r="781">
          <cell r="B781">
            <v>2406184</v>
          </cell>
        </row>
        <row r="782">
          <cell r="B782">
            <v>23500</v>
          </cell>
        </row>
        <row r="783">
          <cell r="B783">
            <v>23426649</v>
          </cell>
        </row>
        <row r="784">
          <cell r="B784">
            <v>301454854</v>
          </cell>
        </row>
        <row r="785">
          <cell r="B785">
            <v>-682971250</v>
          </cell>
        </row>
        <row r="786">
          <cell r="B786">
            <v>0</v>
          </cell>
        </row>
        <row r="787">
          <cell r="B787">
            <v>0</v>
          </cell>
        </row>
        <row r="788">
          <cell r="B788">
            <v>0</v>
          </cell>
        </row>
        <row r="789">
          <cell r="B789">
            <v>-207318207</v>
          </cell>
        </row>
        <row r="790">
          <cell r="B790">
            <v>0</v>
          </cell>
        </row>
        <row r="791">
          <cell r="B791">
            <v>1133727243</v>
          </cell>
        </row>
        <row r="792">
          <cell r="B792">
            <v>0</v>
          </cell>
        </row>
        <row r="793">
          <cell r="B793">
            <v>16821480</v>
          </cell>
        </row>
        <row r="794">
          <cell r="B794">
            <v>0</v>
          </cell>
        </row>
        <row r="795">
          <cell r="B795">
            <v>0</v>
          </cell>
        </row>
        <row r="796">
          <cell r="B796">
            <v>0</v>
          </cell>
        </row>
        <row r="797">
          <cell r="B797">
            <v>0</v>
          </cell>
        </row>
        <row r="798">
          <cell r="B798">
            <v>72218</v>
          </cell>
        </row>
        <row r="799">
          <cell r="B799">
            <v>426766</v>
          </cell>
        </row>
        <row r="800">
          <cell r="B800">
            <v>546446167</v>
          </cell>
        </row>
        <row r="801">
          <cell r="B801">
            <v>58797903</v>
          </cell>
        </row>
        <row r="802">
          <cell r="B802">
            <v>215700879</v>
          </cell>
        </row>
        <row r="803">
          <cell r="B803">
            <v>132491073</v>
          </cell>
        </row>
        <row r="804">
          <cell r="B804">
            <v>477073533</v>
          </cell>
        </row>
        <row r="805">
          <cell r="B805">
            <v>-1365367</v>
          </cell>
        </row>
        <row r="806">
          <cell r="B806">
            <v>-5308080</v>
          </cell>
        </row>
        <row r="807">
          <cell r="B807">
            <v>151006410</v>
          </cell>
        </row>
        <row r="808">
          <cell r="B808">
            <v>357097955</v>
          </cell>
        </row>
        <row r="809">
          <cell r="B809">
            <v>55566272</v>
          </cell>
        </row>
        <row r="810">
          <cell r="B810">
            <v>79892745</v>
          </cell>
        </row>
        <row r="811">
          <cell r="B811">
            <v>124077029</v>
          </cell>
        </row>
        <row r="812">
          <cell r="B812">
            <v>23542679</v>
          </cell>
        </row>
        <row r="813">
          <cell r="B813">
            <v>55646941</v>
          </cell>
        </row>
        <row r="814">
          <cell r="B814">
            <v>9323340</v>
          </cell>
        </row>
        <row r="815">
          <cell r="B815">
            <v>281726216</v>
          </cell>
        </row>
        <row r="816">
          <cell r="B816">
            <v>120470935</v>
          </cell>
        </row>
        <row r="817">
          <cell r="B817">
            <v>-28938</v>
          </cell>
        </row>
        <row r="818">
          <cell r="B818">
            <v>420442</v>
          </cell>
        </row>
        <row r="819">
          <cell r="B819">
            <v>-72218</v>
          </cell>
        </row>
        <row r="820">
          <cell r="B820">
            <v>-426766</v>
          </cell>
        </row>
        <row r="821">
          <cell r="B821">
            <v>-2518</v>
          </cell>
        </row>
        <row r="822">
          <cell r="B822">
            <v>-21690</v>
          </cell>
        </row>
        <row r="823">
          <cell r="B823">
            <v>-990</v>
          </cell>
        </row>
        <row r="824">
          <cell r="B824">
            <v>-6300</v>
          </cell>
        </row>
        <row r="825">
          <cell r="B825">
            <v>11949</v>
          </cell>
        </row>
        <row r="826">
          <cell r="B826">
            <v>-3465</v>
          </cell>
        </row>
        <row r="827">
          <cell r="B827">
            <v>-473</v>
          </cell>
        </row>
        <row r="828">
          <cell r="B828">
            <v>-2475</v>
          </cell>
        </row>
        <row r="829">
          <cell r="B829">
            <v>85087971</v>
          </cell>
        </row>
        <row r="830">
          <cell r="B830">
            <v>67231350</v>
          </cell>
        </row>
        <row r="831">
          <cell r="B831">
            <v>53961593</v>
          </cell>
        </row>
        <row r="832">
          <cell r="B832">
            <v>5115160</v>
          </cell>
        </row>
        <row r="833">
          <cell r="B833">
            <v>200331269</v>
          </cell>
        </row>
        <row r="834">
          <cell r="B834">
            <v>7582610</v>
          </cell>
        </row>
        <row r="835">
          <cell r="B835">
            <v>133044351</v>
          </cell>
        </row>
        <row r="836">
          <cell r="B836">
            <v>2071835</v>
          </cell>
        </row>
        <row r="837">
          <cell r="B837">
            <v>114839</v>
          </cell>
        </row>
        <row r="838">
          <cell r="B838">
            <v>48083114</v>
          </cell>
        </row>
        <row r="839">
          <cell r="B839">
            <v>538430</v>
          </cell>
        </row>
        <row r="840">
          <cell r="B840">
            <v>612808806</v>
          </cell>
        </row>
        <row r="841">
          <cell r="B841">
            <v>29235293</v>
          </cell>
        </row>
        <row r="842">
          <cell r="B842">
            <v>26666666</v>
          </cell>
        </row>
        <row r="843">
          <cell r="B843">
            <v>3057528</v>
          </cell>
        </row>
        <row r="844">
          <cell r="B844">
            <v>1546392</v>
          </cell>
        </row>
        <row r="845">
          <cell r="B845">
            <v>27320799</v>
          </cell>
        </row>
        <row r="846">
          <cell r="B846">
            <v>912929809</v>
          </cell>
        </row>
        <row r="847">
          <cell r="B847">
            <v>37767771</v>
          </cell>
        </row>
        <row r="848">
          <cell r="B848">
            <v>880030</v>
          </cell>
        </row>
        <row r="849">
          <cell r="B849">
            <v>3896695</v>
          </cell>
        </row>
        <row r="850">
          <cell r="B850">
            <v>6562456</v>
          </cell>
        </row>
        <row r="851">
          <cell r="B851">
            <v>4293300</v>
          </cell>
        </row>
        <row r="852">
          <cell r="B852">
            <v>5940000</v>
          </cell>
        </row>
        <row r="853">
          <cell r="B853">
            <v>3758700</v>
          </cell>
        </row>
        <row r="854">
          <cell r="B854">
            <v>10679020</v>
          </cell>
        </row>
        <row r="855">
          <cell r="B855">
            <v>12260189</v>
          </cell>
        </row>
        <row r="856">
          <cell r="B856">
            <v>117559051</v>
          </cell>
        </row>
        <row r="857">
          <cell r="B857">
            <v>38297795</v>
          </cell>
        </row>
        <row r="858">
          <cell r="B858">
            <v>9218800</v>
          </cell>
        </row>
        <row r="859">
          <cell r="B859">
            <v>29957400</v>
          </cell>
        </row>
        <row r="860">
          <cell r="B860">
            <v>233358366</v>
          </cell>
        </row>
        <row r="861">
          <cell r="B861">
            <v>47238000</v>
          </cell>
        </row>
        <row r="862">
          <cell r="B862">
            <v>18910150</v>
          </cell>
        </row>
        <row r="863">
          <cell r="B863">
            <v>316459555</v>
          </cell>
        </row>
        <row r="864">
          <cell r="B864">
            <v>127470325</v>
          </cell>
        </row>
        <row r="865">
          <cell r="B865">
            <v>6053750</v>
          </cell>
        </row>
        <row r="866">
          <cell r="B866">
            <v>0</v>
          </cell>
        </row>
        <row r="867">
          <cell r="B867">
            <v>1535138</v>
          </cell>
        </row>
        <row r="868">
          <cell r="B868">
            <v>23872850</v>
          </cell>
        </row>
        <row r="869">
          <cell r="B869">
            <v>30157045</v>
          </cell>
        </row>
        <row r="870">
          <cell r="B870">
            <v>3984301</v>
          </cell>
        </row>
        <row r="871">
          <cell r="B871">
            <v>0</v>
          </cell>
        </row>
        <row r="872">
          <cell r="B872">
            <v>365753</v>
          </cell>
        </row>
        <row r="873">
          <cell r="B873">
            <v>41860533</v>
          </cell>
        </row>
        <row r="874">
          <cell r="B874">
            <v>-197</v>
          </cell>
        </row>
        <row r="875">
          <cell r="B875">
            <v>1564297</v>
          </cell>
        </row>
        <row r="876">
          <cell r="B876">
            <v>-9350002</v>
          </cell>
        </row>
        <row r="877">
          <cell r="B877">
            <v>1516730</v>
          </cell>
        </row>
        <row r="878">
          <cell r="B878">
            <v>0</v>
          </cell>
        </row>
        <row r="879">
          <cell r="B879">
            <v>108741650</v>
          </cell>
        </row>
        <row r="880">
          <cell r="B880">
            <v>-83160069</v>
          </cell>
        </row>
        <row r="882">
          <cell r="B882">
            <v>0</v>
          </cell>
        </row>
        <row r="885">
          <cell r="B885">
            <v>33759748</v>
          </cell>
        </row>
        <row r="886">
          <cell r="B886">
            <v>4681687579</v>
          </cell>
        </row>
        <row r="887">
          <cell r="B887">
            <v>0</v>
          </cell>
        </row>
        <row r="888">
          <cell r="B888">
            <v>-3064</v>
          </cell>
        </row>
        <row r="889">
          <cell r="B889">
            <v>19183439</v>
          </cell>
        </row>
        <row r="890">
          <cell r="B890">
            <v>0</v>
          </cell>
        </row>
        <row r="893">
          <cell r="B893">
            <v>3740625126</v>
          </cell>
        </row>
        <row r="894">
          <cell r="B894">
            <v>270787716</v>
          </cell>
        </row>
        <row r="895">
          <cell r="B895">
            <v>14749260</v>
          </cell>
        </row>
        <row r="896">
          <cell r="B896">
            <v>72494441</v>
          </cell>
        </row>
        <row r="897">
          <cell r="B897">
            <v>54626304</v>
          </cell>
        </row>
        <row r="898">
          <cell r="B898">
            <v>202690449</v>
          </cell>
        </row>
        <row r="899">
          <cell r="B899">
            <v>28902900</v>
          </cell>
        </row>
        <row r="900">
          <cell r="B900">
            <v>509804586</v>
          </cell>
        </row>
        <row r="901">
          <cell r="B901">
            <v>45731361</v>
          </cell>
        </row>
        <row r="902">
          <cell r="B902">
            <v>81069498</v>
          </cell>
        </row>
        <row r="903">
          <cell r="B903">
            <v>931686619</v>
          </cell>
        </row>
        <row r="904">
          <cell r="B904">
            <v>201276197</v>
          </cell>
        </row>
        <row r="905">
          <cell r="B905">
            <v>85890218</v>
          </cell>
        </row>
        <row r="908">
          <cell r="B908">
            <v>1711308634</v>
          </cell>
        </row>
        <row r="909">
          <cell r="B909">
            <v>11921179956</v>
          </cell>
        </row>
        <row r="910">
          <cell r="B910">
            <v>94243606</v>
          </cell>
        </row>
        <row r="911">
          <cell r="B911">
            <v>193183</v>
          </cell>
        </row>
        <row r="912">
          <cell r="B912">
            <v>11728942</v>
          </cell>
        </row>
        <row r="913">
          <cell r="B913">
            <v>-29</v>
          </cell>
        </row>
        <row r="914">
          <cell r="B914">
            <v>576438355</v>
          </cell>
        </row>
        <row r="915">
          <cell r="B915">
            <v>3305110701</v>
          </cell>
        </row>
        <row r="916">
          <cell r="B916">
            <v>-4724069660</v>
          </cell>
        </row>
        <row r="917">
          <cell r="B917">
            <v>55680000</v>
          </cell>
        </row>
        <row r="918">
          <cell r="B918">
            <v>-1953119501</v>
          </cell>
        </row>
        <row r="919">
          <cell r="B919">
            <v>4682438565</v>
          </cell>
        </row>
        <row r="920">
          <cell r="B920">
            <v>-390700013</v>
          </cell>
        </row>
        <row r="921">
          <cell r="B921">
            <v>-3</v>
          </cell>
        </row>
        <row r="922">
          <cell r="B922">
            <v>-42270123</v>
          </cell>
        </row>
        <row r="923">
          <cell r="B923">
            <v>-738636</v>
          </cell>
        </row>
        <row r="924">
          <cell r="B924">
            <v>20730000</v>
          </cell>
        </row>
        <row r="925">
          <cell r="B925">
            <v>72755182</v>
          </cell>
        </row>
        <row r="926">
          <cell r="B926">
            <v>-3861000</v>
          </cell>
        </row>
        <row r="927">
          <cell r="B927">
            <v>0</v>
          </cell>
        </row>
        <row r="928">
          <cell r="B928">
            <v>0</v>
          </cell>
        </row>
        <row r="931">
          <cell r="B931">
            <v>1348186334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"/>
      <sheetName val="UNIT"/>
      <sheetName val="IS-BS"/>
      <sheetName val="COGS"/>
      <sheetName val="OPEX"/>
      <sheetName val="chart3 (2)"/>
      <sheetName val="chart3 (3)"/>
      <sheetName val="input"/>
      <sheetName val="RUPS95C"/>
      <sheetName val="Monthly (4)"/>
      <sheetName val="BASE"/>
      <sheetName val="REV GRAPH"/>
      <sheetName val="Index"/>
      <sheetName val="RINCIAN"/>
      <sheetName val="LINK ASSY"/>
      <sheetName val="ROYALTY(RUNG)"/>
      <sheetName val="Permanent info"/>
      <sheetName val="NERACA"/>
      <sheetName val="NewCTC"/>
      <sheetName val="DATA BASE"/>
    </sheetNames>
    <sheetDataSet>
      <sheetData sheetId="0" refreshError="1">
        <row r="4">
          <cell r="E4">
            <v>1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n"/>
    </sheetNames>
    <sheetDataSet>
      <sheetData sheetId="0" refreshError="1">
        <row r="43">
          <cell r="A43">
            <v>36</v>
          </cell>
          <cell r="B43" t="str">
            <v>Papan Tulis</v>
          </cell>
          <cell r="C43" t="str">
            <v>Kuta</v>
          </cell>
          <cell r="D43" t="str">
            <v>1995</v>
          </cell>
          <cell r="E43" t="str">
            <v>2</v>
          </cell>
          <cell r="F43">
            <v>110000</v>
          </cell>
          <cell r="I43">
            <v>110000</v>
          </cell>
          <cell r="K43">
            <v>110000</v>
          </cell>
          <cell r="N43">
            <v>110000</v>
          </cell>
          <cell r="O43">
            <v>0</v>
          </cell>
        </row>
        <row r="44">
          <cell r="A44">
            <v>37</v>
          </cell>
          <cell r="B44" t="str">
            <v>Rak Buku</v>
          </cell>
          <cell r="C44" t="str">
            <v>Negara</v>
          </cell>
          <cell r="D44" t="str">
            <v>1995</v>
          </cell>
          <cell r="E44" t="str">
            <v>4</v>
          </cell>
          <cell r="F44">
            <v>25000</v>
          </cell>
          <cell r="I44">
            <v>25000</v>
          </cell>
          <cell r="K44">
            <v>25000</v>
          </cell>
          <cell r="N44">
            <v>25000</v>
          </cell>
          <cell r="O44">
            <v>0</v>
          </cell>
        </row>
        <row r="45">
          <cell r="A45">
            <v>38</v>
          </cell>
          <cell r="B45" t="str">
            <v>Rak File</v>
          </cell>
          <cell r="C45" t="str">
            <v>Kuta</v>
          </cell>
          <cell r="D45" t="str">
            <v>1995</v>
          </cell>
          <cell r="E45" t="str">
            <v>2</v>
          </cell>
          <cell r="F45">
            <v>110000</v>
          </cell>
          <cell r="I45">
            <v>110000</v>
          </cell>
          <cell r="K45">
            <v>110000</v>
          </cell>
          <cell r="N45">
            <v>110000</v>
          </cell>
          <cell r="O45">
            <v>0</v>
          </cell>
        </row>
        <row r="46">
          <cell r="A46">
            <v>39</v>
          </cell>
          <cell r="B46" t="str">
            <v>Rak Computer</v>
          </cell>
          <cell r="C46" t="str">
            <v>Kuta</v>
          </cell>
          <cell r="D46" t="str">
            <v>1995</v>
          </cell>
          <cell r="E46" t="str">
            <v>2</v>
          </cell>
          <cell r="F46">
            <v>10000</v>
          </cell>
          <cell r="I46">
            <v>10000</v>
          </cell>
          <cell r="K46">
            <v>10000</v>
          </cell>
          <cell r="N46">
            <v>10000</v>
          </cell>
          <cell r="O46">
            <v>0</v>
          </cell>
        </row>
        <row r="47">
          <cell r="A47">
            <v>40</v>
          </cell>
          <cell r="B47" t="str">
            <v>Rak Mesin Tik</v>
          </cell>
          <cell r="C47" t="str">
            <v>Kuta</v>
          </cell>
          <cell r="D47" t="str">
            <v>1995</v>
          </cell>
          <cell r="E47" t="str">
            <v>2</v>
          </cell>
          <cell r="F47">
            <v>25000</v>
          </cell>
          <cell r="I47">
            <v>25000</v>
          </cell>
          <cell r="K47">
            <v>25000</v>
          </cell>
          <cell r="N47">
            <v>25000</v>
          </cell>
          <cell r="O47">
            <v>0</v>
          </cell>
        </row>
        <row r="48">
          <cell r="A48">
            <v>41</v>
          </cell>
          <cell r="B48" t="str">
            <v>Rak untuk Form</v>
          </cell>
          <cell r="C48" t="str">
            <v>Kuta</v>
          </cell>
          <cell r="D48" t="str">
            <v>1995</v>
          </cell>
          <cell r="E48" t="str">
            <v>2</v>
          </cell>
          <cell r="F48">
            <v>20000</v>
          </cell>
          <cell r="I48">
            <v>20000</v>
          </cell>
          <cell r="K48">
            <v>20000</v>
          </cell>
          <cell r="N48">
            <v>20000</v>
          </cell>
          <cell r="O48">
            <v>0</v>
          </cell>
        </row>
        <row r="49">
          <cell r="A49">
            <v>42</v>
          </cell>
          <cell r="B49" t="str">
            <v>Tape Sonny 5250</v>
          </cell>
          <cell r="C49" t="str">
            <v>Kuta</v>
          </cell>
          <cell r="D49" t="str">
            <v>1995</v>
          </cell>
          <cell r="E49" t="str">
            <v>4</v>
          </cell>
          <cell r="F49">
            <v>690000</v>
          </cell>
          <cell r="I49">
            <v>690000</v>
          </cell>
          <cell r="K49">
            <v>690000</v>
          </cell>
          <cell r="N49">
            <v>690000</v>
          </cell>
          <cell r="O49">
            <v>0</v>
          </cell>
        </row>
        <row r="50">
          <cell r="A50">
            <v>43</v>
          </cell>
          <cell r="B50" t="str">
            <v xml:space="preserve">White Board Besar </v>
          </cell>
          <cell r="C50" t="str">
            <v>Kuta</v>
          </cell>
          <cell r="D50" t="str">
            <v>1995</v>
          </cell>
          <cell r="E50" t="str">
            <v>2</v>
          </cell>
          <cell r="F50">
            <v>450000</v>
          </cell>
          <cell r="I50">
            <v>450000</v>
          </cell>
          <cell r="K50">
            <v>450000</v>
          </cell>
          <cell r="N50">
            <v>450000</v>
          </cell>
          <cell r="O50">
            <v>0</v>
          </cell>
        </row>
        <row r="51">
          <cell r="A51">
            <v>44</v>
          </cell>
          <cell r="B51" t="str">
            <v>White Board Kecil</v>
          </cell>
          <cell r="C51" t="str">
            <v>Negara</v>
          </cell>
          <cell r="D51" t="str">
            <v>1995</v>
          </cell>
          <cell r="E51" t="str">
            <v>2</v>
          </cell>
          <cell r="F51">
            <v>130000</v>
          </cell>
          <cell r="I51">
            <v>130000</v>
          </cell>
          <cell r="K51">
            <v>130000</v>
          </cell>
          <cell r="N51">
            <v>130000</v>
          </cell>
          <cell r="O51">
            <v>0</v>
          </cell>
        </row>
        <row r="52">
          <cell r="A52">
            <v>45</v>
          </cell>
          <cell r="B52" t="str">
            <v>AC Toshiba</v>
          </cell>
          <cell r="C52" t="str">
            <v>Kuta</v>
          </cell>
          <cell r="D52" t="str">
            <v>1995</v>
          </cell>
          <cell r="E52" t="str">
            <v>4</v>
          </cell>
          <cell r="F52">
            <v>6900000</v>
          </cell>
          <cell r="I52">
            <v>6900000</v>
          </cell>
          <cell r="K52">
            <v>6900000</v>
          </cell>
          <cell r="N52">
            <v>6900000</v>
          </cell>
          <cell r="O52">
            <v>0</v>
          </cell>
        </row>
        <row r="53">
          <cell r="A53">
            <v>46</v>
          </cell>
          <cell r="B53" t="str">
            <v>Almari Arsip 2 Pintu</v>
          </cell>
          <cell r="C53" t="str">
            <v>Kuta</v>
          </cell>
          <cell r="D53" t="str">
            <v>1995</v>
          </cell>
          <cell r="E53" t="str">
            <v>2</v>
          </cell>
          <cell r="F53">
            <v>120000</v>
          </cell>
          <cell r="I53">
            <v>120000</v>
          </cell>
          <cell r="K53">
            <v>120000</v>
          </cell>
          <cell r="N53">
            <v>120000</v>
          </cell>
          <cell r="O53">
            <v>0</v>
          </cell>
        </row>
        <row r="54">
          <cell r="A54">
            <v>47</v>
          </cell>
          <cell r="B54" t="str">
            <v>Almari Arsip 2 Pintu (K)</v>
          </cell>
          <cell r="C54" t="str">
            <v>Kuta</v>
          </cell>
          <cell r="D54" t="str">
            <v>1995</v>
          </cell>
          <cell r="E54" t="str">
            <v>2</v>
          </cell>
          <cell r="F54">
            <v>75000</v>
          </cell>
          <cell r="I54">
            <v>75000</v>
          </cell>
          <cell r="K54">
            <v>75000</v>
          </cell>
          <cell r="N54">
            <v>75000</v>
          </cell>
          <cell r="O54">
            <v>0</v>
          </cell>
        </row>
        <row r="55">
          <cell r="A55">
            <v>48</v>
          </cell>
          <cell r="B55" t="str">
            <v>Almari Arsip 4 Laci</v>
          </cell>
          <cell r="C55" t="str">
            <v>Kuta</v>
          </cell>
          <cell r="D55" t="str">
            <v>1995</v>
          </cell>
          <cell r="E55" t="str">
            <v>2</v>
          </cell>
          <cell r="F55">
            <v>100000</v>
          </cell>
          <cell r="I55">
            <v>100000</v>
          </cell>
          <cell r="K55">
            <v>100000</v>
          </cell>
          <cell r="N55">
            <v>100000</v>
          </cell>
          <cell r="O55">
            <v>0</v>
          </cell>
        </row>
        <row r="56">
          <cell r="A56">
            <v>49</v>
          </cell>
          <cell r="B56" t="str">
            <v>Brankas</v>
          </cell>
          <cell r="C56" t="str">
            <v>Negara</v>
          </cell>
          <cell r="D56" t="str">
            <v>1995</v>
          </cell>
          <cell r="E56" t="str">
            <v>4</v>
          </cell>
          <cell r="F56">
            <v>480000</v>
          </cell>
          <cell r="I56">
            <v>480000</v>
          </cell>
          <cell r="K56">
            <v>480000</v>
          </cell>
          <cell r="N56">
            <v>480000</v>
          </cell>
          <cell r="O56">
            <v>0</v>
          </cell>
        </row>
        <row r="57">
          <cell r="A57">
            <v>50</v>
          </cell>
          <cell r="B57" t="str">
            <v>Brankas</v>
          </cell>
          <cell r="C57" t="str">
            <v>Klungkung</v>
          </cell>
          <cell r="D57" t="str">
            <v>1995</v>
          </cell>
          <cell r="E57" t="str">
            <v>4</v>
          </cell>
          <cell r="F57">
            <v>480000</v>
          </cell>
          <cell r="I57">
            <v>480000</v>
          </cell>
          <cell r="K57">
            <v>480000</v>
          </cell>
          <cell r="N57">
            <v>480000</v>
          </cell>
          <cell r="O57">
            <v>0</v>
          </cell>
        </row>
        <row r="58">
          <cell r="A58">
            <v>51</v>
          </cell>
          <cell r="B58" t="str">
            <v>Dispenser Royal</v>
          </cell>
          <cell r="C58" t="str">
            <v>Kuta</v>
          </cell>
          <cell r="D58" t="str">
            <v>1995</v>
          </cell>
          <cell r="E58" t="str">
            <v>4</v>
          </cell>
          <cell r="F58">
            <v>435000</v>
          </cell>
          <cell r="I58">
            <v>435000</v>
          </cell>
          <cell r="K58">
            <v>435000</v>
          </cell>
          <cell r="N58">
            <v>435000</v>
          </cell>
          <cell r="O58">
            <v>0</v>
          </cell>
        </row>
        <row r="59">
          <cell r="A59">
            <v>52</v>
          </cell>
          <cell r="B59" t="str">
            <v>Faximile</v>
          </cell>
          <cell r="C59" t="str">
            <v>Lombok</v>
          </cell>
          <cell r="D59" t="str">
            <v>1995</v>
          </cell>
          <cell r="E59" t="str">
            <v>4</v>
          </cell>
          <cell r="F59">
            <v>1900000</v>
          </cell>
          <cell r="I59">
            <v>1900000</v>
          </cell>
          <cell r="K59">
            <v>1900000</v>
          </cell>
          <cell r="N59">
            <v>1900000</v>
          </cell>
          <cell r="O59">
            <v>0</v>
          </cell>
        </row>
        <row r="60">
          <cell r="A60">
            <v>53</v>
          </cell>
          <cell r="B60" t="str">
            <v xml:space="preserve">Filling Cabinet </v>
          </cell>
          <cell r="C60" t="str">
            <v>Negara</v>
          </cell>
          <cell r="D60" t="str">
            <v>1995</v>
          </cell>
          <cell r="E60" t="str">
            <v>4</v>
          </cell>
          <cell r="F60">
            <v>350000</v>
          </cell>
          <cell r="I60">
            <v>350000</v>
          </cell>
          <cell r="K60">
            <v>350000</v>
          </cell>
          <cell r="N60">
            <v>350000</v>
          </cell>
          <cell r="O60">
            <v>0</v>
          </cell>
        </row>
        <row r="61">
          <cell r="A61">
            <v>54</v>
          </cell>
          <cell r="B61" t="str">
            <v xml:space="preserve">Filling Cabinet </v>
          </cell>
          <cell r="C61" t="str">
            <v>Klungkung</v>
          </cell>
          <cell r="D61" t="str">
            <v>1995</v>
          </cell>
          <cell r="E61" t="str">
            <v>4</v>
          </cell>
          <cell r="F61">
            <v>250000</v>
          </cell>
          <cell r="I61">
            <v>250000</v>
          </cell>
          <cell r="K61">
            <v>250000</v>
          </cell>
          <cell r="N61">
            <v>250000</v>
          </cell>
          <cell r="O61">
            <v>0</v>
          </cell>
        </row>
        <row r="62">
          <cell r="A62">
            <v>55</v>
          </cell>
          <cell r="B62" t="str">
            <v xml:space="preserve">Filling Cabinet </v>
          </cell>
          <cell r="C62" t="str">
            <v>Kuta</v>
          </cell>
          <cell r="D62" t="str">
            <v>1995</v>
          </cell>
          <cell r="E62" t="str">
            <v>4</v>
          </cell>
          <cell r="F62">
            <v>350000</v>
          </cell>
          <cell r="I62">
            <v>350000</v>
          </cell>
          <cell r="K62">
            <v>350000</v>
          </cell>
          <cell r="N62">
            <v>350000</v>
          </cell>
          <cell r="O62">
            <v>0</v>
          </cell>
        </row>
        <row r="63">
          <cell r="A63">
            <v>56</v>
          </cell>
          <cell r="B63" t="str">
            <v>Kipas Angin National</v>
          </cell>
          <cell r="C63" t="str">
            <v>Kuta</v>
          </cell>
          <cell r="D63" t="str">
            <v>1995</v>
          </cell>
          <cell r="E63" t="str">
            <v>4</v>
          </cell>
          <cell r="F63">
            <v>95000</v>
          </cell>
          <cell r="I63">
            <v>95000</v>
          </cell>
          <cell r="K63">
            <v>95000</v>
          </cell>
          <cell r="N63">
            <v>95000</v>
          </cell>
          <cell r="O63">
            <v>0</v>
          </cell>
        </row>
        <row r="64">
          <cell r="A64">
            <v>57</v>
          </cell>
          <cell r="B64" t="str">
            <v>Kipas Angin Philips</v>
          </cell>
          <cell r="C64" t="str">
            <v>Kuta</v>
          </cell>
          <cell r="D64" t="str">
            <v>1995</v>
          </cell>
          <cell r="E64" t="str">
            <v>4</v>
          </cell>
          <cell r="F64">
            <v>55000</v>
          </cell>
          <cell r="I64">
            <v>55000</v>
          </cell>
          <cell r="K64">
            <v>55000</v>
          </cell>
          <cell r="N64">
            <v>55000</v>
          </cell>
          <cell r="O64">
            <v>0</v>
          </cell>
        </row>
        <row r="65">
          <cell r="A65">
            <v>58</v>
          </cell>
          <cell r="B65" t="str">
            <v>Komputer Acer</v>
          </cell>
          <cell r="C65" t="str">
            <v>Kuta</v>
          </cell>
          <cell r="D65" t="str">
            <v>1995</v>
          </cell>
          <cell r="E65" t="str">
            <v>4</v>
          </cell>
          <cell r="F65">
            <v>2500000</v>
          </cell>
          <cell r="I65">
            <v>2500000</v>
          </cell>
          <cell r="K65">
            <v>2500000</v>
          </cell>
          <cell r="N65">
            <v>2500000</v>
          </cell>
          <cell r="O65">
            <v>0</v>
          </cell>
        </row>
        <row r="66">
          <cell r="A66">
            <v>59</v>
          </cell>
          <cell r="B66" t="str">
            <v>Kulkas Daewoo</v>
          </cell>
          <cell r="C66" t="str">
            <v>Kuta</v>
          </cell>
          <cell r="D66" t="str">
            <v>1995</v>
          </cell>
          <cell r="E66" t="str">
            <v>4</v>
          </cell>
          <cell r="F66">
            <v>450000</v>
          </cell>
          <cell r="I66">
            <v>450000</v>
          </cell>
          <cell r="K66">
            <v>450000</v>
          </cell>
          <cell r="N66">
            <v>450000</v>
          </cell>
          <cell r="O66">
            <v>0</v>
          </cell>
        </row>
        <row r="67">
          <cell r="A67">
            <v>60</v>
          </cell>
          <cell r="B67" t="str">
            <v>Kursi Chitose Hitam</v>
          </cell>
          <cell r="C67" t="str">
            <v>Negara</v>
          </cell>
          <cell r="D67" t="str">
            <v>1995</v>
          </cell>
          <cell r="E67" t="str">
            <v>4</v>
          </cell>
          <cell r="F67">
            <v>120000</v>
          </cell>
          <cell r="I67">
            <v>120000</v>
          </cell>
          <cell r="K67">
            <v>120000</v>
          </cell>
          <cell r="N67">
            <v>120000</v>
          </cell>
          <cell r="O67">
            <v>0</v>
          </cell>
        </row>
        <row r="68">
          <cell r="A68">
            <v>61</v>
          </cell>
          <cell r="B68" t="str">
            <v>Kursi Elephant Coklat</v>
          </cell>
          <cell r="C68" t="str">
            <v>Kuta</v>
          </cell>
          <cell r="D68" t="str">
            <v>1995</v>
          </cell>
          <cell r="E68" t="str">
            <v>4</v>
          </cell>
          <cell r="F68">
            <v>15000</v>
          </cell>
          <cell r="I68">
            <v>15000</v>
          </cell>
          <cell r="K68">
            <v>15000</v>
          </cell>
          <cell r="N68">
            <v>15000</v>
          </cell>
          <cell r="O68">
            <v>0</v>
          </cell>
        </row>
        <row r="69">
          <cell r="A69">
            <v>62</v>
          </cell>
          <cell r="B69" t="str">
            <v>Kursi Fukuda</v>
          </cell>
          <cell r="C69" t="str">
            <v>Kuta</v>
          </cell>
          <cell r="D69" t="str">
            <v>1995</v>
          </cell>
          <cell r="E69" t="str">
            <v>4</v>
          </cell>
          <cell r="F69">
            <v>85000</v>
          </cell>
          <cell r="I69">
            <v>85000</v>
          </cell>
          <cell r="K69">
            <v>85000</v>
          </cell>
          <cell r="N69">
            <v>85000</v>
          </cell>
          <cell r="O69">
            <v>0</v>
          </cell>
        </row>
        <row r="70">
          <cell r="A70">
            <v>63</v>
          </cell>
          <cell r="B70" t="str">
            <v>Kursi Fukuda Hitam</v>
          </cell>
          <cell r="C70" t="str">
            <v>Kuta</v>
          </cell>
          <cell r="D70" t="str">
            <v>1995</v>
          </cell>
          <cell r="E70" t="str">
            <v>4</v>
          </cell>
          <cell r="F70">
            <v>160000</v>
          </cell>
          <cell r="I70">
            <v>160000</v>
          </cell>
          <cell r="K70">
            <v>160000</v>
          </cell>
          <cell r="N70">
            <v>160000</v>
          </cell>
          <cell r="O70">
            <v>0</v>
          </cell>
        </row>
        <row r="71">
          <cell r="A71">
            <v>64</v>
          </cell>
          <cell r="B71" t="str">
            <v>Kursi Lipat Chitose</v>
          </cell>
          <cell r="C71" t="str">
            <v>Klungkung</v>
          </cell>
          <cell r="D71" t="str">
            <v>1995</v>
          </cell>
          <cell r="E71" t="str">
            <v>4</v>
          </cell>
          <cell r="F71">
            <v>135000</v>
          </cell>
          <cell r="I71">
            <v>135000</v>
          </cell>
          <cell r="K71">
            <v>135000</v>
          </cell>
          <cell r="N71">
            <v>135000</v>
          </cell>
          <cell r="O71">
            <v>0</v>
          </cell>
        </row>
        <row r="72">
          <cell r="A72">
            <v>65</v>
          </cell>
          <cell r="B72" t="str">
            <v>Kursi Lipat Coklat</v>
          </cell>
          <cell r="C72" t="str">
            <v>Kuta</v>
          </cell>
          <cell r="D72" t="str">
            <v>1995</v>
          </cell>
          <cell r="E72" t="str">
            <v>4</v>
          </cell>
          <cell r="F72">
            <v>10000</v>
          </cell>
          <cell r="I72">
            <v>10000</v>
          </cell>
          <cell r="K72">
            <v>10000</v>
          </cell>
          <cell r="N72">
            <v>10000</v>
          </cell>
          <cell r="O72">
            <v>0</v>
          </cell>
        </row>
        <row r="73">
          <cell r="A73">
            <v>66</v>
          </cell>
          <cell r="B73" t="str">
            <v>Kursi Lipat Elephant</v>
          </cell>
          <cell r="C73" t="str">
            <v>Kuta</v>
          </cell>
          <cell r="D73" t="str">
            <v>1995</v>
          </cell>
          <cell r="E73" t="str">
            <v>4</v>
          </cell>
          <cell r="F73">
            <v>655000</v>
          </cell>
          <cell r="I73">
            <v>655000</v>
          </cell>
          <cell r="K73">
            <v>655000</v>
          </cell>
          <cell r="N73">
            <v>655000</v>
          </cell>
          <cell r="O73">
            <v>0</v>
          </cell>
        </row>
        <row r="74">
          <cell r="A74">
            <v>67</v>
          </cell>
          <cell r="B74" t="str">
            <v>Kursi Putar</v>
          </cell>
          <cell r="C74" t="str">
            <v>Kuta</v>
          </cell>
          <cell r="D74" t="str">
            <v>1995</v>
          </cell>
          <cell r="E74" t="str">
            <v>4</v>
          </cell>
          <cell r="F74">
            <v>55000</v>
          </cell>
          <cell r="I74">
            <v>55000</v>
          </cell>
          <cell r="K74">
            <v>55000</v>
          </cell>
          <cell r="N74">
            <v>55000</v>
          </cell>
          <cell r="O74">
            <v>0</v>
          </cell>
        </row>
        <row r="75">
          <cell r="A75">
            <v>68</v>
          </cell>
          <cell r="B75" t="str">
            <v>Kursi Putar Meja</v>
          </cell>
          <cell r="C75" t="str">
            <v>Kuta</v>
          </cell>
          <cell r="D75" t="str">
            <v>1995</v>
          </cell>
          <cell r="E75" t="str">
            <v>4</v>
          </cell>
          <cell r="F75">
            <v>460000</v>
          </cell>
          <cell r="I75">
            <v>460000</v>
          </cell>
          <cell r="K75">
            <v>460000</v>
          </cell>
          <cell r="N75">
            <v>460000</v>
          </cell>
          <cell r="O75">
            <v>0</v>
          </cell>
        </row>
        <row r="76">
          <cell r="A76">
            <v>69</v>
          </cell>
          <cell r="B76" t="str">
            <v>Kursi Putar Chitose</v>
          </cell>
          <cell r="C76" t="str">
            <v>Kuta</v>
          </cell>
          <cell r="D76" t="str">
            <v>1995</v>
          </cell>
          <cell r="E76" t="str">
            <v>4</v>
          </cell>
          <cell r="F76">
            <v>50000</v>
          </cell>
          <cell r="I76">
            <v>50000</v>
          </cell>
          <cell r="K76">
            <v>50000</v>
          </cell>
          <cell r="N76">
            <v>50000</v>
          </cell>
          <cell r="O76">
            <v>0</v>
          </cell>
        </row>
        <row r="77">
          <cell r="A77">
            <v>70</v>
          </cell>
          <cell r="B77" t="str">
            <v>Printer Epson FX 1050</v>
          </cell>
          <cell r="C77" t="str">
            <v>Kuta</v>
          </cell>
          <cell r="D77" t="str">
            <v>1995</v>
          </cell>
          <cell r="E77" t="str">
            <v>4</v>
          </cell>
          <cell r="F77">
            <v>800000</v>
          </cell>
          <cell r="I77">
            <v>800000</v>
          </cell>
          <cell r="K77">
            <v>800000</v>
          </cell>
          <cell r="N77">
            <v>800000</v>
          </cell>
          <cell r="O77">
            <v>0</v>
          </cell>
        </row>
        <row r="78">
          <cell r="A78">
            <v>71</v>
          </cell>
          <cell r="B78" t="str">
            <v>Stavolt</v>
          </cell>
          <cell r="C78" t="str">
            <v>Kuta</v>
          </cell>
          <cell r="D78" t="str">
            <v>1995</v>
          </cell>
          <cell r="E78" t="str">
            <v>4</v>
          </cell>
          <cell r="F78">
            <v>260000</v>
          </cell>
          <cell r="I78">
            <v>260000</v>
          </cell>
          <cell r="K78">
            <v>260000</v>
          </cell>
          <cell r="N78">
            <v>260000</v>
          </cell>
          <cell r="O78">
            <v>0</v>
          </cell>
        </row>
        <row r="79">
          <cell r="A79">
            <v>72</v>
          </cell>
          <cell r="B79" t="str">
            <v>UPS</v>
          </cell>
          <cell r="C79" t="str">
            <v>Pusat</v>
          </cell>
          <cell r="D79" t="str">
            <v>1995</v>
          </cell>
          <cell r="E79" t="str">
            <v>4</v>
          </cell>
          <cell r="F79">
            <v>0</v>
          </cell>
          <cell r="I79">
            <v>0</v>
          </cell>
          <cell r="K79">
            <v>0</v>
          </cell>
          <cell r="N79">
            <v>0</v>
          </cell>
          <cell r="O79">
            <v>0</v>
          </cell>
        </row>
        <row r="80">
          <cell r="A80">
            <v>73</v>
          </cell>
          <cell r="B80" t="str">
            <v>Meja Biro 0,5 Biro</v>
          </cell>
          <cell r="C80" t="str">
            <v>Kuta</v>
          </cell>
          <cell r="D80" t="str">
            <v>1995</v>
          </cell>
          <cell r="E80" t="str">
            <v>2</v>
          </cell>
          <cell r="F80">
            <v>185000</v>
          </cell>
          <cell r="I80">
            <v>185000</v>
          </cell>
          <cell r="K80">
            <v>185000</v>
          </cell>
          <cell r="N80">
            <v>185000</v>
          </cell>
          <cell r="O80">
            <v>0</v>
          </cell>
        </row>
        <row r="81">
          <cell r="A81">
            <v>74</v>
          </cell>
          <cell r="B81" t="str">
            <v>Meja Biro 0,5 Bieo</v>
          </cell>
          <cell r="C81" t="str">
            <v>Kuta</v>
          </cell>
          <cell r="D81" t="str">
            <v>1995</v>
          </cell>
          <cell r="E81" t="str">
            <v>2</v>
          </cell>
          <cell r="F81">
            <v>410000</v>
          </cell>
          <cell r="I81">
            <v>410000</v>
          </cell>
          <cell r="K81">
            <v>410000</v>
          </cell>
          <cell r="N81">
            <v>410000</v>
          </cell>
          <cell r="O81">
            <v>0</v>
          </cell>
        </row>
        <row r="82">
          <cell r="A82">
            <v>75</v>
          </cell>
          <cell r="B82" t="str">
            <v>Meja Direksi</v>
          </cell>
          <cell r="C82" t="str">
            <v>Kuta</v>
          </cell>
          <cell r="D82" t="str">
            <v>1995</v>
          </cell>
          <cell r="E82" t="str">
            <v>2</v>
          </cell>
          <cell r="F82">
            <v>575000</v>
          </cell>
          <cell r="I82">
            <v>575000</v>
          </cell>
          <cell r="K82">
            <v>575000</v>
          </cell>
          <cell r="N82">
            <v>575000</v>
          </cell>
          <cell r="O82">
            <v>0</v>
          </cell>
        </row>
        <row r="83">
          <cell r="A83">
            <v>76</v>
          </cell>
          <cell r="B83" t="str">
            <v>Almari</v>
          </cell>
          <cell r="C83" t="str">
            <v>Singaraja</v>
          </cell>
          <cell r="D83" t="str">
            <v>1995</v>
          </cell>
          <cell r="E83" t="str">
            <v>2</v>
          </cell>
          <cell r="F83">
            <v>385000</v>
          </cell>
          <cell r="I83">
            <v>385000</v>
          </cell>
          <cell r="K83">
            <v>385000</v>
          </cell>
          <cell r="N83">
            <v>385000</v>
          </cell>
          <cell r="O83">
            <v>0</v>
          </cell>
        </row>
        <row r="84">
          <cell r="A84">
            <v>77</v>
          </cell>
          <cell r="B84" t="str">
            <v>Cupboard Elite</v>
          </cell>
          <cell r="C84" t="str">
            <v>Lombok</v>
          </cell>
          <cell r="D84" t="str">
            <v>1995</v>
          </cell>
          <cell r="E84" t="str">
            <v>2</v>
          </cell>
          <cell r="F84">
            <v>385000</v>
          </cell>
          <cell r="I84">
            <v>385000</v>
          </cell>
          <cell r="K84">
            <v>385000</v>
          </cell>
          <cell r="N84">
            <v>385000</v>
          </cell>
          <cell r="O84">
            <v>0</v>
          </cell>
        </row>
        <row r="85">
          <cell r="A85">
            <v>78</v>
          </cell>
          <cell r="B85" t="str">
            <v>Meja Tulis</v>
          </cell>
          <cell r="C85" t="str">
            <v>Pusat</v>
          </cell>
          <cell r="D85" t="str">
            <v>1996</v>
          </cell>
          <cell r="E85" t="str">
            <v>2</v>
          </cell>
          <cell r="F85">
            <v>2724740</v>
          </cell>
          <cell r="I85">
            <v>2724740</v>
          </cell>
          <cell r="K85">
            <v>2724740</v>
          </cell>
          <cell r="N85">
            <v>2724740</v>
          </cell>
          <cell r="O85">
            <v>0</v>
          </cell>
        </row>
        <row r="86">
          <cell r="A86">
            <v>79</v>
          </cell>
          <cell r="B86" t="str">
            <v>Kursi</v>
          </cell>
          <cell r="C86" t="str">
            <v>Pusat</v>
          </cell>
          <cell r="D86" t="str">
            <v>1996</v>
          </cell>
          <cell r="E86" t="str">
            <v>2</v>
          </cell>
          <cell r="F86">
            <v>1769000</v>
          </cell>
          <cell r="I86">
            <v>1769000</v>
          </cell>
          <cell r="K86">
            <v>1769000</v>
          </cell>
          <cell r="N86">
            <v>1769000</v>
          </cell>
          <cell r="O86">
            <v>0</v>
          </cell>
        </row>
        <row r="87">
          <cell r="A87">
            <v>80</v>
          </cell>
          <cell r="B87" t="str">
            <v>Meja Komputer</v>
          </cell>
          <cell r="C87" t="str">
            <v>Pusat</v>
          </cell>
          <cell r="D87" t="str">
            <v>1996</v>
          </cell>
          <cell r="E87" t="str">
            <v>2</v>
          </cell>
          <cell r="F87">
            <v>680000</v>
          </cell>
          <cell r="I87">
            <v>680000</v>
          </cell>
          <cell r="K87">
            <v>680000</v>
          </cell>
          <cell r="N87">
            <v>680000</v>
          </cell>
          <cell r="O87">
            <v>0</v>
          </cell>
        </row>
        <row r="88">
          <cell r="A88">
            <v>81</v>
          </cell>
          <cell r="B88" t="str">
            <v>Rak</v>
          </cell>
          <cell r="C88" t="str">
            <v>Pusat</v>
          </cell>
          <cell r="D88" t="str">
            <v>1996</v>
          </cell>
          <cell r="E88" t="str">
            <v>2</v>
          </cell>
          <cell r="F88">
            <v>377600</v>
          </cell>
          <cell r="I88">
            <v>377600</v>
          </cell>
          <cell r="K88">
            <v>377600</v>
          </cell>
          <cell r="N88">
            <v>377600</v>
          </cell>
          <cell r="O88">
            <v>0</v>
          </cell>
        </row>
        <row r="89">
          <cell r="A89">
            <v>82</v>
          </cell>
          <cell r="B89" t="str">
            <v>Mesin Tik Carina</v>
          </cell>
          <cell r="C89" t="str">
            <v>Negara</v>
          </cell>
          <cell r="D89" t="str">
            <v>1995</v>
          </cell>
          <cell r="E89" t="str">
            <v>4</v>
          </cell>
          <cell r="F89">
            <v>360000</v>
          </cell>
          <cell r="I89">
            <v>360000</v>
          </cell>
          <cell r="K89">
            <v>360000</v>
          </cell>
          <cell r="N89">
            <v>360000</v>
          </cell>
          <cell r="O89">
            <v>0</v>
          </cell>
        </row>
        <row r="90">
          <cell r="A90">
            <v>83</v>
          </cell>
          <cell r="B90" t="str">
            <v>Mesin Tik Olympia</v>
          </cell>
          <cell r="C90" t="str">
            <v>Singaraja</v>
          </cell>
          <cell r="D90" t="str">
            <v>1995</v>
          </cell>
          <cell r="E90" t="str">
            <v>4</v>
          </cell>
          <cell r="F90">
            <v>340000</v>
          </cell>
          <cell r="I90">
            <v>340000</v>
          </cell>
          <cell r="K90">
            <v>340000</v>
          </cell>
          <cell r="N90">
            <v>340000</v>
          </cell>
          <cell r="O90">
            <v>0</v>
          </cell>
        </row>
        <row r="91">
          <cell r="A91">
            <v>84</v>
          </cell>
          <cell r="B91" t="str">
            <v>Overhead Projector</v>
          </cell>
          <cell r="C91" t="str">
            <v>Kuta</v>
          </cell>
          <cell r="D91" t="str">
            <v>1995</v>
          </cell>
          <cell r="E91" t="str">
            <v>4</v>
          </cell>
          <cell r="F91">
            <v>1896900</v>
          </cell>
          <cell r="I91">
            <v>1896900</v>
          </cell>
          <cell r="K91">
            <v>1896900</v>
          </cell>
          <cell r="N91">
            <v>1896900</v>
          </cell>
          <cell r="O91">
            <v>0</v>
          </cell>
        </row>
        <row r="92">
          <cell r="A92">
            <v>85</v>
          </cell>
          <cell r="B92" t="str">
            <v>TV Polytron Grand Master</v>
          </cell>
          <cell r="C92" t="str">
            <v>Kuta</v>
          </cell>
          <cell r="D92" t="str">
            <v>1995</v>
          </cell>
          <cell r="E92" t="str">
            <v>4</v>
          </cell>
          <cell r="F92">
            <v>325000</v>
          </cell>
          <cell r="I92">
            <v>325000</v>
          </cell>
          <cell r="K92">
            <v>325000</v>
          </cell>
          <cell r="N92">
            <v>325000</v>
          </cell>
          <cell r="O92">
            <v>0</v>
          </cell>
        </row>
        <row r="93">
          <cell r="A93">
            <v>86</v>
          </cell>
          <cell r="B93" t="str">
            <v>Monitor JSA Com 0,28</v>
          </cell>
          <cell r="C93" t="str">
            <v>Kuta</v>
          </cell>
          <cell r="D93" t="str">
            <v>1995</v>
          </cell>
          <cell r="E93" t="str">
            <v>4</v>
          </cell>
          <cell r="F93">
            <v>560000</v>
          </cell>
          <cell r="I93">
            <v>560000</v>
          </cell>
          <cell r="K93">
            <v>560000</v>
          </cell>
          <cell r="N93">
            <v>560000</v>
          </cell>
          <cell r="O93">
            <v>0</v>
          </cell>
        </row>
        <row r="94">
          <cell r="A94">
            <v>87</v>
          </cell>
          <cell r="B94" t="str">
            <v>Monitor JSA Com 0,28</v>
          </cell>
          <cell r="C94" t="str">
            <v>Kuta</v>
          </cell>
          <cell r="D94" t="str">
            <v>1995</v>
          </cell>
          <cell r="E94" t="str">
            <v>4</v>
          </cell>
          <cell r="F94">
            <v>560000</v>
          </cell>
          <cell r="I94">
            <v>560000</v>
          </cell>
          <cell r="K94">
            <v>560000</v>
          </cell>
          <cell r="N94">
            <v>560000</v>
          </cell>
          <cell r="O94">
            <v>0</v>
          </cell>
        </row>
        <row r="95">
          <cell r="A95">
            <v>88</v>
          </cell>
          <cell r="B95" t="str">
            <v>Printer Laserjet HP 4 L</v>
          </cell>
          <cell r="C95" t="str">
            <v>Kuta</v>
          </cell>
          <cell r="D95" t="str">
            <v>1995</v>
          </cell>
          <cell r="E95" t="str">
            <v>4</v>
          </cell>
          <cell r="F95">
            <v>1375000</v>
          </cell>
          <cell r="I95">
            <v>1375000</v>
          </cell>
          <cell r="K95">
            <v>1375000</v>
          </cell>
          <cell r="N95">
            <v>1375000</v>
          </cell>
          <cell r="O95">
            <v>0</v>
          </cell>
        </row>
        <row r="96">
          <cell r="A96">
            <v>89</v>
          </cell>
          <cell r="B96" t="str">
            <v>Komputer V Tech</v>
          </cell>
          <cell r="C96" t="str">
            <v>Kuta</v>
          </cell>
          <cell r="D96" t="str">
            <v>1995</v>
          </cell>
          <cell r="E96" t="str">
            <v>4</v>
          </cell>
          <cell r="F96">
            <v>2925000</v>
          </cell>
          <cell r="I96">
            <v>2925000</v>
          </cell>
          <cell r="K96">
            <v>2925000</v>
          </cell>
          <cell r="N96">
            <v>2925000</v>
          </cell>
          <cell r="O96">
            <v>0</v>
          </cell>
        </row>
        <row r="97">
          <cell r="A97">
            <v>90</v>
          </cell>
          <cell r="B97" t="str">
            <v>Komputer V Tech</v>
          </cell>
          <cell r="C97" t="str">
            <v>Kuta</v>
          </cell>
          <cell r="D97" t="str">
            <v>1995</v>
          </cell>
          <cell r="E97" t="str">
            <v>4</v>
          </cell>
          <cell r="F97">
            <v>2825000</v>
          </cell>
          <cell r="I97">
            <v>2825000</v>
          </cell>
          <cell r="K97">
            <v>2825000</v>
          </cell>
          <cell r="N97">
            <v>2825000</v>
          </cell>
          <cell r="O97">
            <v>0</v>
          </cell>
        </row>
        <row r="98">
          <cell r="A98">
            <v>91</v>
          </cell>
          <cell r="B98" t="str">
            <v>Stavolt Matsunaga 1000 W</v>
          </cell>
          <cell r="C98" t="str">
            <v>Kuta</v>
          </cell>
          <cell r="D98" t="str">
            <v>1995</v>
          </cell>
          <cell r="E98" t="str">
            <v>4</v>
          </cell>
          <cell r="F98">
            <v>475000</v>
          </cell>
          <cell r="I98">
            <v>475000</v>
          </cell>
          <cell r="K98">
            <v>475000</v>
          </cell>
          <cell r="N98">
            <v>475000</v>
          </cell>
          <cell r="O98">
            <v>0</v>
          </cell>
        </row>
        <row r="99">
          <cell r="A99">
            <v>92</v>
          </cell>
          <cell r="B99" t="str">
            <v xml:space="preserve">Filling Cabinet </v>
          </cell>
          <cell r="C99" t="str">
            <v>Kuta</v>
          </cell>
          <cell r="D99" t="str">
            <v>1995</v>
          </cell>
          <cell r="E99" t="str">
            <v>4</v>
          </cell>
          <cell r="F99">
            <v>385000</v>
          </cell>
          <cell r="I99">
            <v>385000</v>
          </cell>
          <cell r="K99">
            <v>385000</v>
          </cell>
          <cell r="N99">
            <v>385000</v>
          </cell>
          <cell r="O99">
            <v>0</v>
          </cell>
        </row>
        <row r="100">
          <cell r="A100">
            <v>93</v>
          </cell>
          <cell r="B100" t="str">
            <v>Monitor JSA Com</v>
          </cell>
          <cell r="C100" t="str">
            <v>Pusat</v>
          </cell>
          <cell r="D100" t="str">
            <v>1995</v>
          </cell>
          <cell r="E100" t="str">
            <v>4</v>
          </cell>
          <cell r="F100">
            <v>0</v>
          </cell>
          <cell r="I100">
            <v>0</v>
          </cell>
          <cell r="K100">
            <v>0</v>
          </cell>
          <cell r="N100">
            <v>0</v>
          </cell>
          <cell r="O100">
            <v>0</v>
          </cell>
        </row>
        <row r="101">
          <cell r="A101">
            <v>94</v>
          </cell>
          <cell r="B101" t="str">
            <v>Empress Filter Under Sink</v>
          </cell>
          <cell r="C101" t="str">
            <v>Kuta</v>
          </cell>
          <cell r="D101" t="str">
            <v>1995</v>
          </cell>
          <cell r="E101" t="str">
            <v>4</v>
          </cell>
          <cell r="F101">
            <v>2940000</v>
          </cell>
          <cell r="I101">
            <v>2940000</v>
          </cell>
          <cell r="K101">
            <v>2940000</v>
          </cell>
          <cell r="N101">
            <v>2940000</v>
          </cell>
          <cell r="O101">
            <v>0</v>
          </cell>
        </row>
        <row r="102">
          <cell r="A102">
            <v>95</v>
          </cell>
          <cell r="B102" t="str">
            <v>Stavolt Matsunaga</v>
          </cell>
          <cell r="C102" t="str">
            <v>Kuta</v>
          </cell>
          <cell r="D102" t="str">
            <v>1995</v>
          </cell>
          <cell r="E102" t="str">
            <v>4</v>
          </cell>
          <cell r="F102">
            <v>2474750</v>
          </cell>
          <cell r="I102">
            <v>2474750</v>
          </cell>
          <cell r="K102">
            <v>2474750</v>
          </cell>
          <cell r="N102">
            <v>2474750</v>
          </cell>
          <cell r="O102">
            <v>0</v>
          </cell>
        </row>
        <row r="103">
          <cell r="A103">
            <v>96</v>
          </cell>
          <cell r="B103" t="str">
            <v>Komputer V Tech</v>
          </cell>
          <cell r="C103" t="str">
            <v>Kuta</v>
          </cell>
          <cell r="D103" t="str">
            <v>1995</v>
          </cell>
          <cell r="E103" t="str">
            <v>4</v>
          </cell>
          <cell r="F103">
            <v>5800000</v>
          </cell>
          <cell r="I103">
            <v>5800000</v>
          </cell>
          <cell r="K103">
            <v>5800000</v>
          </cell>
          <cell r="N103">
            <v>5800000</v>
          </cell>
          <cell r="O103">
            <v>0</v>
          </cell>
        </row>
        <row r="104">
          <cell r="A104">
            <v>97</v>
          </cell>
          <cell r="B104" t="str">
            <v>TV Samsung Lengkap</v>
          </cell>
          <cell r="C104" t="str">
            <v>Negara</v>
          </cell>
          <cell r="D104" t="str">
            <v>1995</v>
          </cell>
          <cell r="E104" t="str">
            <v>4</v>
          </cell>
          <cell r="F104">
            <v>485000</v>
          </cell>
          <cell r="I104">
            <v>485000</v>
          </cell>
          <cell r="K104">
            <v>485000</v>
          </cell>
          <cell r="N104">
            <v>485000</v>
          </cell>
          <cell r="O104">
            <v>0</v>
          </cell>
        </row>
        <row r="105">
          <cell r="A105">
            <v>98</v>
          </cell>
          <cell r="B105" t="str">
            <v>Brankas Zebra AL</v>
          </cell>
          <cell r="C105" t="str">
            <v>Singaraja</v>
          </cell>
          <cell r="D105" t="str">
            <v>1995</v>
          </cell>
          <cell r="E105" t="str">
            <v>4</v>
          </cell>
          <cell r="F105">
            <v>475000</v>
          </cell>
          <cell r="I105">
            <v>475000</v>
          </cell>
          <cell r="K105">
            <v>475000</v>
          </cell>
          <cell r="N105">
            <v>475000</v>
          </cell>
          <cell r="O105">
            <v>0</v>
          </cell>
        </row>
        <row r="106">
          <cell r="A106">
            <v>99</v>
          </cell>
          <cell r="B106" t="str">
            <v>TV Samsung 14 inci</v>
          </cell>
          <cell r="C106" t="str">
            <v>Singaraja</v>
          </cell>
          <cell r="D106" t="str">
            <v>1995</v>
          </cell>
          <cell r="E106" t="str">
            <v>4</v>
          </cell>
          <cell r="F106">
            <v>425000</v>
          </cell>
          <cell r="I106">
            <v>425000</v>
          </cell>
          <cell r="K106">
            <v>425000</v>
          </cell>
          <cell r="N106">
            <v>425000</v>
          </cell>
          <cell r="O106">
            <v>0</v>
          </cell>
        </row>
        <row r="107">
          <cell r="A107">
            <v>100</v>
          </cell>
          <cell r="B107" t="str">
            <v>Radio Panggil Starpage</v>
          </cell>
          <cell r="C107" t="str">
            <v>Pusat</v>
          </cell>
          <cell r="D107" t="str">
            <v>1996</v>
          </cell>
          <cell r="E107" t="str">
            <v>4</v>
          </cell>
          <cell r="F107">
            <v>1019150</v>
          </cell>
          <cell r="I107">
            <v>1019150</v>
          </cell>
          <cell r="K107">
            <v>1019150</v>
          </cell>
          <cell r="N107">
            <v>1019150</v>
          </cell>
          <cell r="O107">
            <v>0</v>
          </cell>
        </row>
        <row r="108">
          <cell r="A108">
            <v>101</v>
          </cell>
          <cell r="B108" t="str">
            <v>Easy Call</v>
          </cell>
          <cell r="C108" t="str">
            <v>Kuta</v>
          </cell>
          <cell r="D108" t="str">
            <v>1996</v>
          </cell>
          <cell r="E108" t="str">
            <v>4</v>
          </cell>
          <cell r="F108">
            <v>1104400</v>
          </cell>
          <cell r="I108">
            <v>1104400</v>
          </cell>
          <cell r="K108">
            <v>1104400</v>
          </cell>
          <cell r="N108">
            <v>1104400</v>
          </cell>
          <cell r="O108">
            <v>0</v>
          </cell>
        </row>
        <row r="109">
          <cell r="A109">
            <v>102</v>
          </cell>
          <cell r="B109" t="str">
            <v>Easy Call</v>
          </cell>
          <cell r="C109" t="str">
            <v>Lombok</v>
          </cell>
          <cell r="D109" t="str">
            <v>1996</v>
          </cell>
          <cell r="E109" t="str">
            <v>4</v>
          </cell>
          <cell r="F109">
            <v>467500</v>
          </cell>
          <cell r="I109">
            <v>467500</v>
          </cell>
          <cell r="K109">
            <v>467500</v>
          </cell>
          <cell r="N109">
            <v>467500</v>
          </cell>
          <cell r="O109">
            <v>0</v>
          </cell>
        </row>
        <row r="110">
          <cell r="A110">
            <v>103</v>
          </cell>
          <cell r="B110" t="str">
            <v>Sofa Mini</v>
          </cell>
          <cell r="C110" t="str">
            <v>Pusat</v>
          </cell>
          <cell r="D110" t="str">
            <v>1996</v>
          </cell>
          <cell r="E110" t="str">
            <v>4</v>
          </cell>
          <cell r="F110">
            <v>150000</v>
          </cell>
          <cell r="I110">
            <v>150000</v>
          </cell>
          <cell r="K110">
            <v>150000</v>
          </cell>
          <cell r="N110">
            <v>150000</v>
          </cell>
          <cell r="O110">
            <v>0</v>
          </cell>
        </row>
        <row r="111">
          <cell r="A111">
            <v>104</v>
          </cell>
          <cell r="B111" t="str">
            <v>Printer Epson LQ 2170</v>
          </cell>
          <cell r="C111" t="str">
            <v>Kuta</v>
          </cell>
          <cell r="D111" t="str">
            <v>1996</v>
          </cell>
          <cell r="E111" t="str">
            <v>4</v>
          </cell>
          <cell r="F111">
            <v>1525000</v>
          </cell>
          <cell r="I111">
            <v>1525000</v>
          </cell>
          <cell r="K111">
            <v>1525000</v>
          </cell>
          <cell r="N111">
            <v>1525000</v>
          </cell>
          <cell r="O111">
            <v>0</v>
          </cell>
        </row>
        <row r="112">
          <cell r="A112">
            <v>105</v>
          </cell>
          <cell r="B112" t="str">
            <v>Monitor VGA Philips M</v>
          </cell>
          <cell r="C112" t="str">
            <v>Negara</v>
          </cell>
          <cell r="D112" t="str">
            <v>1996</v>
          </cell>
          <cell r="E112" t="str">
            <v>4</v>
          </cell>
          <cell r="F112">
            <v>325000</v>
          </cell>
          <cell r="I112">
            <v>325000</v>
          </cell>
          <cell r="K112">
            <v>325000</v>
          </cell>
          <cell r="N112">
            <v>325000</v>
          </cell>
          <cell r="O112">
            <v>0</v>
          </cell>
        </row>
        <row r="113">
          <cell r="A113">
            <v>106</v>
          </cell>
          <cell r="B113" t="str">
            <v>Printer Epson LQ 2170</v>
          </cell>
          <cell r="C113" t="str">
            <v>Klungkung</v>
          </cell>
          <cell r="D113" t="str">
            <v>1996</v>
          </cell>
          <cell r="E113" t="str">
            <v>4</v>
          </cell>
          <cell r="F113">
            <v>1525000</v>
          </cell>
          <cell r="I113">
            <v>1525000</v>
          </cell>
          <cell r="K113">
            <v>1525000</v>
          </cell>
          <cell r="N113">
            <v>1525000</v>
          </cell>
          <cell r="O113">
            <v>0</v>
          </cell>
        </row>
        <row r="114">
          <cell r="A114">
            <v>107</v>
          </cell>
          <cell r="B114" t="str">
            <v>UPS ICA 601 B</v>
          </cell>
          <cell r="C114" t="str">
            <v>Lombok</v>
          </cell>
          <cell r="D114" t="str">
            <v>1996</v>
          </cell>
          <cell r="E114" t="str">
            <v>4</v>
          </cell>
          <cell r="F114">
            <v>525000</v>
          </cell>
          <cell r="I114">
            <v>525000</v>
          </cell>
          <cell r="K114">
            <v>525000</v>
          </cell>
          <cell r="N114">
            <v>525000</v>
          </cell>
          <cell r="O114">
            <v>0</v>
          </cell>
        </row>
        <row r="115">
          <cell r="A115">
            <v>108</v>
          </cell>
          <cell r="B115" t="str">
            <v>Komputer V Tech</v>
          </cell>
          <cell r="C115" t="str">
            <v>Singaraja</v>
          </cell>
          <cell r="D115" t="str">
            <v>1996</v>
          </cell>
          <cell r="E115" t="str">
            <v>4</v>
          </cell>
          <cell r="F115">
            <v>1975000</v>
          </cell>
          <cell r="I115">
            <v>1975000</v>
          </cell>
          <cell r="K115">
            <v>1975000</v>
          </cell>
          <cell r="N115">
            <v>1975000</v>
          </cell>
          <cell r="O115">
            <v>0</v>
          </cell>
        </row>
        <row r="116">
          <cell r="A116">
            <v>109</v>
          </cell>
          <cell r="B116" t="str">
            <v>UPS ICA 601 B</v>
          </cell>
          <cell r="C116" t="str">
            <v>Negara</v>
          </cell>
          <cell r="D116" t="str">
            <v>1996</v>
          </cell>
          <cell r="E116" t="str">
            <v>4</v>
          </cell>
          <cell r="F116">
            <v>525000</v>
          </cell>
          <cell r="I116">
            <v>525000</v>
          </cell>
          <cell r="K116">
            <v>525000</v>
          </cell>
          <cell r="N116">
            <v>525000</v>
          </cell>
          <cell r="O116">
            <v>0</v>
          </cell>
        </row>
        <row r="117">
          <cell r="A117">
            <v>110</v>
          </cell>
          <cell r="B117" t="str">
            <v>Hard Disk Quantum</v>
          </cell>
          <cell r="C117" t="str">
            <v>Klungkung</v>
          </cell>
          <cell r="D117" t="str">
            <v>1996</v>
          </cell>
          <cell r="E117" t="str">
            <v>4</v>
          </cell>
          <cell r="F117">
            <v>580000</v>
          </cell>
          <cell r="I117">
            <v>580000</v>
          </cell>
          <cell r="K117">
            <v>580000</v>
          </cell>
          <cell r="N117">
            <v>580000</v>
          </cell>
          <cell r="O117">
            <v>0</v>
          </cell>
        </row>
        <row r="118">
          <cell r="A118">
            <v>111</v>
          </cell>
          <cell r="B118" t="str">
            <v>Monitor VGA Philips M</v>
          </cell>
          <cell r="C118" t="str">
            <v>Klungkung</v>
          </cell>
          <cell r="D118" t="str">
            <v>1996</v>
          </cell>
          <cell r="E118" t="str">
            <v>4</v>
          </cell>
          <cell r="F118">
            <v>325000</v>
          </cell>
          <cell r="I118">
            <v>325000</v>
          </cell>
          <cell r="K118">
            <v>325000</v>
          </cell>
          <cell r="N118">
            <v>325000</v>
          </cell>
          <cell r="O118">
            <v>0</v>
          </cell>
        </row>
        <row r="119">
          <cell r="A119">
            <v>112</v>
          </cell>
          <cell r="B119" t="str">
            <v>Printer Epson LQ 2170</v>
          </cell>
          <cell r="C119" t="str">
            <v>Singaraja</v>
          </cell>
          <cell r="D119" t="str">
            <v>1996</v>
          </cell>
          <cell r="E119" t="str">
            <v>4</v>
          </cell>
          <cell r="F119">
            <v>1525000</v>
          </cell>
          <cell r="I119">
            <v>1525000</v>
          </cell>
          <cell r="K119">
            <v>1525000</v>
          </cell>
          <cell r="N119">
            <v>1525000</v>
          </cell>
          <cell r="O119">
            <v>0</v>
          </cell>
        </row>
        <row r="120">
          <cell r="A120">
            <v>113</v>
          </cell>
          <cell r="B120" t="str">
            <v>UPS ICA 601 B</v>
          </cell>
          <cell r="C120" t="str">
            <v>Singaraja</v>
          </cell>
          <cell r="D120" t="str">
            <v>1996</v>
          </cell>
          <cell r="E120" t="str">
            <v>4</v>
          </cell>
          <cell r="F120">
            <v>525000</v>
          </cell>
          <cell r="I120">
            <v>525000</v>
          </cell>
          <cell r="K120">
            <v>525000</v>
          </cell>
          <cell r="N120">
            <v>525000</v>
          </cell>
          <cell r="O120">
            <v>0</v>
          </cell>
        </row>
        <row r="121">
          <cell r="A121">
            <v>114</v>
          </cell>
          <cell r="B121" t="str">
            <v>Hard Disk Quantum 1280</v>
          </cell>
          <cell r="C121" t="str">
            <v>Negara</v>
          </cell>
          <cell r="D121" t="str">
            <v>1996</v>
          </cell>
          <cell r="E121" t="str">
            <v>4</v>
          </cell>
          <cell r="F121">
            <v>580000</v>
          </cell>
          <cell r="I121">
            <v>580000</v>
          </cell>
          <cell r="K121">
            <v>580000</v>
          </cell>
          <cell r="N121">
            <v>580000</v>
          </cell>
          <cell r="O121">
            <v>0</v>
          </cell>
        </row>
        <row r="122">
          <cell r="A122">
            <v>115</v>
          </cell>
          <cell r="B122" t="str">
            <v>CPU Unit Computer V Tech</v>
          </cell>
          <cell r="C122" t="str">
            <v>Klungkung</v>
          </cell>
          <cell r="D122" t="str">
            <v>1996</v>
          </cell>
          <cell r="E122" t="str">
            <v>4</v>
          </cell>
          <cell r="F122">
            <v>1975000</v>
          </cell>
          <cell r="I122">
            <v>1975000</v>
          </cell>
          <cell r="K122">
            <v>1975000</v>
          </cell>
          <cell r="N122">
            <v>1975000</v>
          </cell>
          <cell r="O122">
            <v>0</v>
          </cell>
        </row>
        <row r="123">
          <cell r="A123">
            <v>116</v>
          </cell>
          <cell r="B123" t="str">
            <v>CPU Unit Computer V Tech</v>
          </cell>
          <cell r="C123" t="str">
            <v>Negara</v>
          </cell>
          <cell r="D123" t="str">
            <v>1996</v>
          </cell>
          <cell r="E123" t="str">
            <v>4</v>
          </cell>
          <cell r="F123">
            <v>1975000</v>
          </cell>
          <cell r="I123">
            <v>1975000</v>
          </cell>
          <cell r="K123">
            <v>1975000</v>
          </cell>
          <cell r="N123">
            <v>1975000</v>
          </cell>
          <cell r="O123">
            <v>0</v>
          </cell>
        </row>
        <row r="124">
          <cell r="A124">
            <v>117</v>
          </cell>
          <cell r="B124" t="str">
            <v>Monitor VGA Philips M</v>
          </cell>
          <cell r="C124" t="str">
            <v>Singaraja</v>
          </cell>
          <cell r="D124" t="str">
            <v>1996</v>
          </cell>
          <cell r="E124" t="str">
            <v>4</v>
          </cell>
          <cell r="F124">
            <v>325000</v>
          </cell>
          <cell r="I124">
            <v>325000</v>
          </cell>
          <cell r="K124">
            <v>325000</v>
          </cell>
          <cell r="N124">
            <v>325000</v>
          </cell>
          <cell r="O124">
            <v>0</v>
          </cell>
        </row>
        <row r="125">
          <cell r="A125">
            <v>118</v>
          </cell>
          <cell r="B125" t="str">
            <v>Printer Epson LQ 2170</v>
          </cell>
          <cell r="C125" t="str">
            <v>Negara</v>
          </cell>
          <cell r="D125" t="str">
            <v>1996</v>
          </cell>
          <cell r="E125" t="str">
            <v>4</v>
          </cell>
          <cell r="F125">
            <v>1525000</v>
          </cell>
          <cell r="I125">
            <v>1525000</v>
          </cell>
          <cell r="K125">
            <v>1525000</v>
          </cell>
          <cell r="N125">
            <v>1525000</v>
          </cell>
          <cell r="O125">
            <v>0</v>
          </cell>
        </row>
        <row r="126">
          <cell r="A126">
            <v>119</v>
          </cell>
          <cell r="B126" t="str">
            <v>UPS ICA 601 B</v>
          </cell>
          <cell r="C126" t="str">
            <v>Klungkung</v>
          </cell>
          <cell r="D126" t="str">
            <v>1996</v>
          </cell>
          <cell r="E126" t="str">
            <v>4</v>
          </cell>
          <cell r="F126">
            <v>525000</v>
          </cell>
          <cell r="I126">
            <v>525000</v>
          </cell>
          <cell r="K126">
            <v>525000</v>
          </cell>
          <cell r="N126">
            <v>525000</v>
          </cell>
          <cell r="O126">
            <v>0</v>
          </cell>
        </row>
        <row r="127">
          <cell r="A127">
            <v>120</v>
          </cell>
          <cell r="B127" t="str">
            <v>Hard Disk Quantum 1280</v>
          </cell>
          <cell r="C127" t="str">
            <v>Singaraja</v>
          </cell>
          <cell r="D127" t="str">
            <v>1996</v>
          </cell>
          <cell r="E127" t="str">
            <v>4</v>
          </cell>
          <cell r="F127">
            <v>580000</v>
          </cell>
          <cell r="I127">
            <v>580000</v>
          </cell>
          <cell r="K127">
            <v>580000</v>
          </cell>
          <cell r="N127">
            <v>580000</v>
          </cell>
          <cell r="O127">
            <v>0</v>
          </cell>
        </row>
        <row r="128">
          <cell r="A128">
            <v>121</v>
          </cell>
          <cell r="B128" t="str">
            <v xml:space="preserve">A C Toshiba </v>
          </cell>
          <cell r="C128" t="str">
            <v>Kuta</v>
          </cell>
          <cell r="D128" t="str">
            <v>1996</v>
          </cell>
          <cell r="E128" t="str">
            <v>4</v>
          </cell>
          <cell r="F128">
            <v>890200</v>
          </cell>
          <cell r="I128">
            <v>890200</v>
          </cell>
          <cell r="K128">
            <v>890200</v>
          </cell>
          <cell r="N128">
            <v>890200</v>
          </cell>
          <cell r="O128">
            <v>0</v>
          </cell>
        </row>
        <row r="129">
          <cell r="A129">
            <v>122</v>
          </cell>
          <cell r="B129" t="str">
            <v>Komputer Note Book</v>
          </cell>
          <cell r="C129" t="str">
            <v>Pusat</v>
          </cell>
          <cell r="D129" t="str">
            <v>1996</v>
          </cell>
          <cell r="E129" t="str">
            <v>4</v>
          </cell>
          <cell r="F129">
            <v>4825000</v>
          </cell>
          <cell r="I129">
            <v>4825000</v>
          </cell>
          <cell r="K129">
            <v>4825000</v>
          </cell>
          <cell r="N129">
            <v>4825000</v>
          </cell>
          <cell r="O129">
            <v>0</v>
          </cell>
        </row>
        <row r="130">
          <cell r="A130">
            <v>123</v>
          </cell>
          <cell r="B130" t="str">
            <v>PABX Panasonic</v>
          </cell>
          <cell r="C130" t="str">
            <v>Kuta</v>
          </cell>
          <cell r="D130" t="str">
            <v>1996</v>
          </cell>
          <cell r="E130" t="str">
            <v>4</v>
          </cell>
          <cell r="F130">
            <v>2891750</v>
          </cell>
          <cell r="I130">
            <v>2891750</v>
          </cell>
          <cell r="K130">
            <v>2891750</v>
          </cell>
          <cell r="N130">
            <v>2891750</v>
          </cell>
          <cell r="O130">
            <v>0</v>
          </cell>
        </row>
        <row r="131">
          <cell r="A131">
            <v>124</v>
          </cell>
          <cell r="B131" t="str">
            <v>Printer Laserjet 5 L</v>
          </cell>
          <cell r="C131" t="str">
            <v>Pusat</v>
          </cell>
          <cell r="D131" t="str">
            <v>1996</v>
          </cell>
          <cell r="E131" t="str">
            <v>4</v>
          </cell>
          <cell r="F131">
            <v>1475000</v>
          </cell>
          <cell r="I131">
            <v>1475000</v>
          </cell>
          <cell r="K131">
            <v>1475000</v>
          </cell>
          <cell r="N131">
            <v>1475000</v>
          </cell>
          <cell r="O131">
            <v>0</v>
          </cell>
        </row>
        <row r="132">
          <cell r="A132">
            <v>125</v>
          </cell>
          <cell r="B132" t="str">
            <v>AC Split</v>
          </cell>
          <cell r="C132" t="str">
            <v>Kuta</v>
          </cell>
          <cell r="D132" t="str">
            <v>1996</v>
          </cell>
          <cell r="E132" t="str">
            <v>4</v>
          </cell>
          <cell r="F132">
            <v>9250000</v>
          </cell>
          <cell r="I132">
            <v>9250000</v>
          </cell>
          <cell r="K132">
            <v>9250000</v>
          </cell>
          <cell r="N132">
            <v>9250000</v>
          </cell>
          <cell r="O132">
            <v>0</v>
          </cell>
        </row>
        <row r="133">
          <cell r="A133">
            <v>126</v>
          </cell>
          <cell r="B133" t="str">
            <v>Printer Laser jet 5 L</v>
          </cell>
          <cell r="C133" t="str">
            <v>Kuta</v>
          </cell>
          <cell r="D133" t="str">
            <v>1996</v>
          </cell>
          <cell r="E133" t="str">
            <v>4</v>
          </cell>
          <cell r="F133">
            <v>1475000</v>
          </cell>
          <cell r="I133">
            <v>1475000</v>
          </cell>
          <cell r="K133">
            <v>1475000</v>
          </cell>
          <cell r="N133">
            <v>1475000</v>
          </cell>
          <cell r="O133">
            <v>0</v>
          </cell>
        </row>
        <row r="134">
          <cell r="A134">
            <v>127</v>
          </cell>
          <cell r="B134" t="str">
            <v>Stavolt Matsuta 10 Kwa 3 pass</v>
          </cell>
          <cell r="C134" t="str">
            <v>Kuta</v>
          </cell>
          <cell r="D134" t="str">
            <v>1996</v>
          </cell>
          <cell r="E134" t="str">
            <v>4</v>
          </cell>
          <cell r="F134">
            <v>2700000</v>
          </cell>
          <cell r="I134">
            <v>2700000</v>
          </cell>
          <cell r="K134">
            <v>2700000</v>
          </cell>
          <cell r="N134">
            <v>2700000</v>
          </cell>
          <cell r="O134">
            <v>0</v>
          </cell>
        </row>
        <row r="135">
          <cell r="A135">
            <v>128</v>
          </cell>
          <cell r="B135" t="str">
            <v>Pemadam Kebakaran</v>
          </cell>
          <cell r="C135" t="str">
            <v>Kuta</v>
          </cell>
          <cell r="D135" t="str">
            <v>1996</v>
          </cell>
          <cell r="E135" t="str">
            <v>4</v>
          </cell>
          <cell r="F135">
            <v>1306195</v>
          </cell>
          <cell r="I135">
            <v>1306195</v>
          </cell>
          <cell r="K135">
            <v>1306195</v>
          </cell>
          <cell r="N135">
            <v>1306195</v>
          </cell>
          <cell r="O135">
            <v>0</v>
          </cell>
        </row>
        <row r="136">
          <cell r="A136">
            <v>129</v>
          </cell>
          <cell r="B136" t="str">
            <v>Genser 7,5</v>
          </cell>
          <cell r="C136" t="str">
            <v>Kuta</v>
          </cell>
          <cell r="D136" t="str">
            <v>1996</v>
          </cell>
          <cell r="E136" t="str">
            <v>4</v>
          </cell>
          <cell r="F136">
            <v>4750000</v>
          </cell>
          <cell r="I136">
            <v>4750000</v>
          </cell>
          <cell r="K136">
            <v>4750000</v>
          </cell>
          <cell r="N136">
            <v>4750000</v>
          </cell>
          <cell r="O136">
            <v>0</v>
          </cell>
        </row>
        <row r="137">
          <cell r="A137">
            <v>130</v>
          </cell>
          <cell r="B137" t="str">
            <v>Time Keeping Amano</v>
          </cell>
          <cell r="C137" t="str">
            <v>Kuta</v>
          </cell>
          <cell r="D137" t="str">
            <v>1996</v>
          </cell>
          <cell r="E137" t="str">
            <v>4</v>
          </cell>
          <cell r="F137">
            <v>2200000</v>
          </cell>
          <cell r="I137">
            <v>2200000</v>
          </cell>
          <cell r="K137">
            <v>2200000</v>
          </cell>
          <cell r="N137">
            <v>2200000</v>
          </cell>
          <cell r="O137">
            <v>0</v>
          </cell>
        </row>
        <row r="138">
          <cell r="A138">
            <v>131</v>
          </cell>
          <cell r="B138" t="str">
            <v>Komputer V Tech</v>
          </cell>
          <cell r="C138" t="str">
            <v>Kuta</v>
          </cell>
          <cell r="D138" t="str">
            <v>1996</v>
          </cell>
          <cell r="E138" t="str">
            <v>4</v>
          </cell>
          <cell r="F138">
            <v>5420000</v>
          </cell>
          <cell r="I138">
            <v>5420000</v>
          </cell>
          <cell r="K138">
            <v>5420000</v>
          </cell>
          <cell r="N138">
            <v>5420000</v>
          </cell>
          <cell r="O138">
            <v>0</v>
          </cell>
        </row>
        <row r="139">
          <cell r="A139">
            <v>132</v>
          </cell>
          <cell r="B139" t="str">
            <v>UPS ICA</v>
          </cell>
          <cell r="C139" t="str">
            <v>Kuta</v>
          </cell>
          <cell r="D139" t="str">
            <v>1996</v>
          </cell>
          <cell r="E139" t="str">
            <v>4</v>
          </cell>
          <cell r="F139">
            <v>495000</v>
          </cell>
          <cell r="I139">
            <v>495000</v>
          </cell>
          <cell r="K139">
            <v>495000</v>
          </cell>
          <cell r="N139">
            <v>495000</v>
          </cell>
          <cell r="O139">
            <v>0</v>
          </cell>
        </row>
        <row r="140">
          <cell r="A140">
            <v>133</v>
          </cell>
          <cell r="B140" t="str">
            <v>Penghancur Kertas</v>
          </cell>
          <cell r="C140" t="str">
            <v>Pusat</v>
          </cell>
          <cell r="D140" t="str">
            <v>1996</v>
          </cell>
          <cell r="E140" t="str">
            <v>4</v>
          </cell>
          <cell r="F140">
            <v>1188750</v>
          </cell>
          <cell r="I140">
            <v>1188750</v>
          </cell>
          <cell r="K140">
            <v>1188750</v>
          </cell>
          <cell r="N140">
            <v>1188750</v>
          </cell>
          <cell r="O140">
            <v>0</v>
          </cell>
        </row>
        <row r="141">
          <cell r="A141">
            <v>134</v>
          </cell>
          <cell r="B141" t="str">
            <v>Modem Multitech 28,8 ext</v>
          </cell>
          <cell r="C141" t="str">
            <v>Pusat</v>
          </cell>
          <cell r="D141" t="str">
            <v>1996</v>
          </cell>
          <cell r="E141" t="str">
            <v>4</v>
          </cell>
          <cell r="F141">
            <v>750000</v>
          </cell>
          <cell r="I141">
            <v>750000</v>
          </cell>
          <cell r="K141">
            <v>750000</v>
          </cell>
          <cell r="N141">
            <v>750000</v>
          </cell>
          <cell r="O141">
            <v>0</v>
          </cell>
        </row>
        <row r="142">
          <cell r="A142">
            <v>135</v>
          </cell>
          <cell r="B142" t="str">
            <v>Filling Cabinet</v>
          </cell>
          <cell r="C142" t="str">
            <v>Pusat</v>
          </cell>
          <cell r="D142" t="str">
            <v>1996</v>
          </cell>
          <cell r="E142" t="str">
            <v>4</v>
          </cell>
          <cell r="F142">
            <v>1266500</v>
          </cell>
          <cell r="I142">
            <v>1266500</v>
          </cell>
          <cell r="K142">
            <v>1266500</v>
          </cell>
          <cell r="N142">
            <v>1266500</v>
          </cell>
          <cell r="O142">
            <v>0</v>
          </cell>
        </row>
        <row r="143">
          <cell r="A143">
            <v>136</v>
          </cell>
          <cell r="B143" t="str">
            <v>Stabilizer Stavolt</v>
          </cell>
          <cell r="C143" t="str">
            <v>Pusat</v>
          </cell>
          <cell r="D143" t="str">
            <v>1996</v>
          </cell>
          <cell r="E143" t="str">
            <v>4</v>
          </cell>
          <cell r="F143">
            <v>2310000</v>
          </cell>
          <cell r="I143">
            <v>2310000</v>
          </cell>
          <cell r="K143">
            <v>2310000</v>
          </cell>
          <cell r="N143">
            <v>2310000</v>
          </cell>
          <cell r="O143">
            <v>0</v>
          </cell>
        </row>
        <row r="144">
          <cell r="A144">
            <v>137</v>
          </cell>
          <cell r="B144" t="str">
            <v>Kipas Angin</v>
          </cell>
          <cell r="C144" t="str">
            <v>Pusat</v>
          </cell>
          <cell r="D144" t="str">
            <v>1996</v>
          </cell>
          <cell r="E144" t="str">
            <v>4</v>
          </cell>
          <cell r="F144">
            <v>228900</v>
          </cell>
          <cell r="I144">
            <v>228900</v>
          </cell>
          <cell r="K144">
            <v>228900</v>
          </cell>
          <cell r="N144">
            <v>228900</v>
          </cell>
          <cell r="O144">
            <v>0</v>
          </cell>
        </row>
        <row r="145">
          <cell r="A145">
            <v>138</v>
          </cell>
          <cell r="B145" t="str">
            <v>Brankas (Antosuro)</v>
          </cell>
          <cell r="C145" t="str">
            <v>Kuta</v>
          </cell>
          <cell r="D145">
            <v>35493</v>
          </cell>
          <cell r="E145" t="str">
            <v>4</v>
          </cell>
          <cell r="F145">
            <v>500000</v>
          </cell>
          <cell r="I145">
            <v>500000</v>
          </cell>
          <cell r="K145">
            <v>479166.67</v>
          </cell>
          <cell r="L145">
            <v>20833.330000000016</v>
          </cell>
          <cell r="N145">
            <v>500000</v>
          </cell>
          <cell r="O145">
            <v>0</v>
          </cell>
        </row>
        <row r="146">
          <cell r="A146">
            <v>139</v>
          </cell>
          <cell r="B146" t="str">
            <v>Faximile Panasonic</v>
          </cell>
          <cell r="C146" t="str">
            <v>Kuta</v>
          </cell>
          <cell r="D146">
            <v>35581</v>
          </cell>
          <cell r="E146" t="str">
            <v>4</v>
          </cell>
          <cell r="F146">
            <v>950000</v>
          </cell>
          <cell r="I146">
            <v>950000</v>
          </cell>
          <cell r="K146">
            <v>851041.67</v>
          </cell>
          <cell r="L146">
            <v>98958.329999999958</v>
          </cell>
          <cell r="N146">
            <v>950000</v>
          </cell>
          <cell r="O146">
            <v>0</v>
          </cell>
        </row>
        <row r="147">
          <cell r="A147">
            <v>140</v>
          </cell>
          <cell r="B147" t="str">
            <v>Hand Palet</v>
          </cell>
          <cell r="C147" t="str">
            <v>Kuta</v>
          </cell>
          <cell r="D147">
            <v>35581</v>
          </cell>
          <cell r="E147" t="str">
            <v>4</v>
          </cell>
          <cell r="F147">
            <v>1569750</v>
          </cell>
          <cell r="I147">
            <v>1569750</v>
          </cell>
          <cell r="K147">
            <v>1406234.38</v>
          </cell>
          <cell r="L147">
            <v>163515.62000000011</v>
          </cell>
          <cell r="N147">
            <v>1569750</v>
          </cell>
          <cell r="O147">
            <v>0</v>
          </cell>
        </row>
        <row r="148">
          <cell r="A148">
            <v>141</v>
          </cell>
          <cell r="B148" t="str">
            <v>PCB AC</v>
          </cell>
          <cell r="C148" t="str">
            <v>Kuta</v>
          </cell>
          <cell r="D148">
            <v>35614</v>
          </cell>
          <cell r="E148" t="str">
            <v>4</v>
          </cell>
          <cell r="F148">
            <v>616000</v>
          </cell>
          <cell r="I148">
            <v>616000</v>
          </cell>
          <cell r="K148">
            <v>539000</v>
          </cell>
          <cell r="L148">
            <v>77000</v>
          </cell>
          <cell r="N148">
            <v>616000</v>
          </cell>
          <cell r="O148">
            <v>0</v>
          </cell>
        </row>
        <row r="149">
          <cell r="A149">
            <v>142</v>
          </cell>
          <cell r="B149" t="str">
            <v>TV Samsung</v>
          </cell>
          <cell r="C149" t="str">
            <v>Kuta</v>
          </cell>
          <cell r="D149">
            <v>35667</v>
          </cell>
          <cell r="E149" t="str">
            <v>4</v>
          </cell>
          <cell r="F149">
            <v>450000</v>
          </cell>
          <cell r="I149">
            <v>450000</v>
          </cell>
          <cell r="K149">
            <v>421875</v>
          </cell>
          <cell r="L149">
            <v>28125</v>
          </cell>
          <cell r="N149">
            <v>450000</v>
          </cell>
          <cell r="O149">
            <v>0</v>
          </cell>
        </row>
        <row r="150">
          <cell r="A150">
            <v>143</v>
          </cell>
          <cell r="B150" t="str">
            <v>TV Samsung CS 7202</v>
          </cell>
          <cell r="C150" t="str">
            <v>Kuta</v>
          </cell>
          <cell r="D150">
            <v>35673</v>
          </cell>
          <cell r="E150" t="str">
            <v>4</v>
          </cell>
          <cell r="F150">
            <v>1600000</v>
          </cell>
          <cell r="I150">
            <v>1600000</v>
          </cell>
          <cell r="K150">
            <v>1500000</v>
          </cell>
          <cell r="L150">
            <v>100000</v>
          </cell>
          <cell r="N150">
            <v>1600000</v>
          </cell>
          <cell r="O150">
            <v>0</v>
          </cell>
        </row>
        <row r="151">
          <cell r="A151">
            <v>144</v>
          </cell>
          <cell r="B151" t="str">
            <v>Video Cassete Samsung</v>
          </cell>
          <cell r="C151" t="str">
            <v>Kuta</v>
          </cell>
          <cell r="D151">
            <v>35673</v>
          </cell>
          <cell r="E151" t="str">
            <v>4</v>
          </cell>
          <cell r="F151">
            <v>600000</v>
          </cell>
          <cell r="I151">
            <v>600000</v>
          </cell>
          <cell r="K151">
            <v>562500</v>
          </cell>
          <cell r="L151">
            <v>37500</v>
          </cell>
          <cell r="N151">
            <v>600000</v>
          </cell>
          <cell r="O151">
            <v>0</v>
          </cell>
        </row>
        <row r="152">
          <cell r="A152">
            <v>145</v>
          </cell>
          <cell r="B152" t="str">
            <v>Komputer</v>
          </cell>
          <cell r="C152" t="str">
            <v>Pusat</v>
          </cell>
          <cell r="D152">
            <v>35752</v>
          </cell>
          <cell r="E152" t="str">
            <v>4</v>
          </cell>
          <cell r="F152">
            <v>0</v>
          </cell>
          <cell r="I152">
            <v>0</v>
          </cell>
          <cell r="K152">
            <v>-0.33000000007450581</v>
          </cell>
          <cell r="L152">
            <v>0.33000000007450581</v>
          </cell>
          <cell r="N152">
            <v>0</v>
          </cell>
          <cell r="O152">
            <v>0</v>
          </cell>
        </row>
        <row r="153">
          <cell r="A153">
            <v>146</v>
          </cell>
          <cell r="B153" t="str">
            <v>CPU</v>
          </cell>
          <cell r="C153" t="str">
            <v>Kuta</v>
          </cell>
          <cell r="D153">
            <v>35752</v>
          </cell>
          <cell r="E153" t="str">
            <v>4</v>
          </cell>
          <cell r="F153">
            <v>2500000</v>
          </cell>
          <cell r="I153">
            <v>2500000</v>
          </cell>
          <cell r="K153">
            <v>1927083.33</v>
          </cell>
          <cell r="L153">
            <v>572916.66999999993</v>
          </cell>
          <cell r="N153">
            <v>2500000</v>
          </cell>
          <cell r="O153">
            <v>0</v>
          </cell>
        </row>
        <row r="154">
          <cell r="A154">
            <v>147</v>
          </cell>
          <cell r="B154" t="str">
            <v>Komputer</v>
          </cell>
          <cell r="C154" t="str">
            <v>Kuta</v>
          </cell>
          <cell r="D154">
            <v>35795</v>
          </cell>
          <cell r="E154" t="str">
            <v>4</v>
          </cell>
          <cell r="F154">
            <v>7750000</v>
          </cell>
          <cell r="I154">
            <v>7750000</v>
          </cell>
          <cell r="K154">
            <v>5812500</v>
          </cell>
          <cell r="L154">
            <v>1937500</v>
          </cell>
          <cell r="N154">
            <v>7750000</v>
          </cell>
          <cell r="O154">
            <v>0</v>
          </cell>
        </row>
        <row r="155">
          <cell r="A155">
            <v>148</v>
          </cell>
          <cell r="B155" t="str">
            <v>Pemadam Kebakaran</v>
          </cell>
          <cell r="C155" t="str">
            <v>Singaraja</v>
          </cell>
          <cell r="D155">
            <v>35447</v>
          </cell>
          <cell r="E155" t="str">
            <v>4</v>
          </cell>
          <cell r="F155">
            <v>386655</v>
          </cell>
          <cell r="I155">
            <v>386655</v>
          </cell>
          <cell r="K155">
            <v>378599.69</v>
          </cell>
          <cell r="L155">
            <v>8055.3099999999977</v>
          </cell>
          <cell r="N155">
            <v>386655</v>
          </cell>
          <cell r="O155">
            <v>0</v>
          </cell>
        </row>
        <row r="156">
          <cell r="A156">
            <v>149</v>
          </cell>
          <cell r="B156" t="str">
            <v>Pemadam Kebakaran</v>
          </cell>
          <cell r="C156" t="str">
            <v>Klungkung</v>
          </cell>
          <cell r="D156">
            <v>35447</v>
          </cell>
          <cell r="E156" t="str">
            <v>4</v>
          </cell>
          <cell r="F156">
            <v>386655</v>
          </cell>
          <cell r="I156">
            <v>386655</v>
          </cell>
          <cell r="K156">
            <v>378599.69</v>
          </cell>
          <cell r="L156">
            <v>8055.3099999999977</v>
          </cell>
          <cell r="N156">
            <v>386655</v>
          </cell>
          <cell r="O156">
            <v>0</v>
          </cell>
        </row>
        <row r="157">
          <cell r="A157">
            <v>150</v>
          </cell>
          <cell r="B157" t="str">
            <v>Brankas</v>
          </cell>
          <cell r="C157" t="str">
            <v>Lombok</v>
          </cell>
          <cell r="D157">
            <v>35695</v>
          </cell>
          <cell r="E157" t="str">
            <v>4</v>
          </cell>
          <cell r="F157">
            <v>500000</v>
          </cell>
          <cell r="I157">
            <v>500000</v>
          </cell>
          <cell r="K157">
            <v>406250</v>
          </cell>
          <cell r="L157">
            <v>93750</v>
          </cell>
          <cell r="N157">
            <v>500000</v>
          </cell>
          <cell r="O157">
            <v>0</v>
          </cell>
        </row>
        <row r="158">
          <cell r="A158">
            <v>151</v>
          </cell>
          <cell r="B158" t="str">
            <v>Printer Epson LQ 2170</v>
          </cell>
          <cell r="C158" t="str">
            <v>Lombok</v>
          </cell>
          <cell r="D158">
            <v>35724</v>
          </cell>
          <cell r="E158" t="str">
            <v>4</v>
          </cell>
          <cell r="F158">
            <v>2250000</v>
          </cell>
          <cell r="I158">
            <v>2250000</v>
          </cell>
          <cell r="K158">
            <v>1781250</v>
          </cell>
          <cell r="L158">
            <v>468750</v>
          </cell>
          <cell r="N158">
            <v>2250000</v>
          </cell>
          <cell r="O158">
            <v>0</v>
          </cell>
        </row>
        <row r="159">
          <cell r="A159">
            <v>152</v>
          </cell>
          <cell r="B159" t="str">
            <v>Pemadam Kebakaran</v>
          </cell>
          <cell r="C159" t="str">
            <v>Negara</v>
          </cell>
          <cell r="D159">
            <v>35447</v>
          </cell>
          <cell r="E159" t="str">
            <v>4</v>
          </cell>
          <cell r="F159">
            <v>386655</v>
          </cell>
          <cell r="I159">
            <v>386655</v>
          </cell>
          <cell r="K159">
            <v>378599.69</v>
          </cell>
          <cell r="L159">
            <v>8055.3099999999977</v>
          </cell>
          <cell r="N159">
            <v>386655</v>
          </cell>
          <cell r="O159">
            <v>0</v>
          </cell>
        </row>
        <row r="160">
          <cell r="A160">
            <v>153</v>
          </cell>
          <cell r="B160" t="str">
            <v>Stavol Kenika 3000 VA</v>
          </cell>
          <cell r="C160" t="str">
            <v>Klungkung</v>
          </cell>
          <cell r="D160">
            <v>35581</v>
          </cell>
          <cell r="E160" t="str">
            <v>4</v>
          </cell>
          <cell r="F160">
            <v>475000</v>
          </cell>
          <cell r="I160">
            <v>475000</v>
          </cell>
          <cell r="K160">
            <v>425520.83</v>
          </cell>
          <cell r="L160">
            <v>49479.169999999984</v>
          </cell>
          <cell r="N160">
            <v>475000</v>
          </cell>
          <cell r="O160">
            <v>0</v>
          </cell>
        </row>
        <row r="161">
          <cell r="A161">
            <v>154</v>
          </cell>
          <cell r="B161" t="str">
            <v>Brankas</v>
          </cell>
          <cell r="C161" t="str">
            <v>Karangasem</v>
          </cell>
          <cell r="D161">
            <v>35611</v>
          </cell>
          <cell r="E161" t="str">
            <v>4</v>
          </cell>
          <cell r="F161">
            <v>500000</v>
          </cell>
          <cell r="I161">
            <v>500000</v>
          </cell>
          <cell r="K161">
            <v>437500</v>
          </cell>
          <cell r="L161">
            <v>62500</v>
          </cell>
          <cell r="N161">
            <v>500000</v>
          </cell>
          <cell r="O161">
            <v>0</v>
          </cell>
        </row>
        <row r="162">
          <cell r="A162">
            <v>155</v>
          </cell>
          <cell r="B162" t="str">
            <v>Pemadam Kebakaran</v>
          </cell>
          <cell r="C162" t="str">
            <v>Lombok</v>
          </cell>
          <cell r="D162">
            <v>35447</v>
          </cell>
          <cell r="E162" t="str">
            <v>4</v>
          </cell>
          <cell r="F162">
            <v>386655</v>
          </cell>
          <cell r="I162">
            <v>386655</v>
          </cell>
          <cell r="K162">
            <v>378599.69</v>
          </cell>
          <cell r="L162">
            <v>8055.3099999999977</v>
          </cell>
          <cell r="N162">
            <v>386655</v>
          </cell>
          <cell r="O162">
            <v>0</v>
          </cell>
        </row>
        <row r="163">
          <cell r="A163">
            <v>156</v>
          </cell>
          <cell r="B163" t="str">
            <v>Hard Disk Personalia</v>
          </cell>
          <cell r="C163" t="str">
            <v>Pusat</v>
          </cell>
          <cell r="D163">
            <v>35535</v>
          </cell>
          <cell r="E163" t="str">
            <v>4</v>
          </cell>
          <cell r="F163">
            <v>605000</v>
          </cell>
          <cell r="I163">
            <v>605000</v>
          </cell>
          <cell r="K163">
            <v>567187.5</v>
          </cell>
          <cell r="L163">
            <v>37812.5</v>
          </cell>
          <cell r="N163">
            <v>605000</v>
          </cell>
          <cell r="O163">
            <v>0</v>
          </cell>
        </row>
        <row r="164">
          <cell r="A164">
            <v>157</v>
          </cell>
          <cell r="B164" t="str">
            <v>Komputer V Tech</v>
          </cell>
          <cell r="C164" t="str">
            <v>Pusat</v>
          </cell>
          <cell r="D164">
            <v>35795</v>
          </cell>
          <cell r="E164" t="str">
            <v>4</v>
          </cell>
          <cell r="F164">
            <v>3875000</v>
          </cell>
          <cell r="I164">
            <v>3875000</v>
          </cell>
          <cell r="K164">
            <v>2906250</v>
          </cell>
          <cell r="L164">
            <v>968750</v>
          </cell>
          <cell r="N164">
            <v>3875000</v>
          </cell>
          <cell r="O164">
            <v>0</v>
          </cell>
        </row>
        <row r="165">
          <cell r="A165">
            <v>158</v>
          </cell>
          <cell r="B165" t="str">
            <v>Meja 1/2 Biro</v>
          </cell>
          <cell r="C165" t="str">
            <v>Denpasar</v>
          </cell>
          <cell r="D165">
            <v>36068</v>
          </cell>
          <cell r="E165" t="str">
            <v>2</v>
          </cell>
          <cell r="F165">
            <v>360000</v>
          </cell>
          <cell r="I165">
            <v>360000</v>
          </cell>
          <cell r="K165">
            <v>360000</v>
          </cell>
          <cell r="L165">
            <v>0</v>
          </cell>
          <cell r="N165">
            <v>360000</v>
          </cell>
          <cell r="O165">
            <v>0</v>
          </cell>
        </row>
        <row r="166">
          <cell r="A166">
            <v>159</v>
          </cell>
          <cell r="B166" t="str">
            <v>Rak Buku</v>
          </cell>
          <cell r="C166" t="str">
            <v>Lombok</v>
          </cell>
          <cell r="D166">
            <v>36083</v>
          </cell>
          <cell r="E166" t="str">
            <v>4</v>
          </cell>
          <cell r="F166">
            <v>375000</v>
          </cell>
          <cell r="I166">
            <v>375000</v>
          </cell>
          <cell r="K166">
            <v>210937.5</v>
          </cell>
          <cell r="L166">
            <v>93750</v>
          </cell>
          <cell r="N166">
            <v>304687.5</v>
          </cell>
          <cell r="O166">
            <v>70312.5</v>
          </cell>
        </row>
        <row r="167">
          <cell r="A167">
            <v>160</v>
          </cell>
          <cell r="B167" t="str">
            <v>UPS</v>
          </cell>
          <cell r="C167" t="str">
            <v>Denpasar</v>
          </cell>
          <cell r="D167">
            <v>35826</v>
          </cell>
          <cell r="E167" t="str">
            <v>4</v>
          </cell>
          <cell r="F167">
            <v>625000</v>
          </cell>
          <cell r="I167">
            <v>625000</v>
          </cell>
          <cell r="K167">
            <v>455729.16666666698</v>
          </cell>
          <cell r="L167">
            <v>156250</v>
          </cell>
          <cell r="N167">
            <v>611979.16666666698</v>
          </cell>
          <cell r="O167">
            <v>13020.833333333023</v>
          </cell>
        </row>
        <row r="168">
          <cell r="A168">
            <v>161</v>
          </cell>
          <cell r="B168" t="str">
            <v>Filling Cabinet</v>
          </cell>
          <cell r="C168" t="str">
            <v>Klungkung</v>
          </cell>
          <cell r="D168">
            <v>35854</v>
          </cell>
          <cell r="E168" t="str">
            <v>4</v>
          </cell>
          <cell r="F168">
            <v>330000</v>
          </cell>
          <cell r="I168">
            <v>330000</v>
          </cell>
          <cell r="K168">
            <v>233750</v>
          </cell>
          <cell r="L168">
            <v>82500</v>
          </cell>
          <cell r="N168">
            <v>316250</v>
          </cell>
          <cell r="O168">
            <v>13750</v>
          </cell>
        </row>
        <row r="169">
          <cell r="A169">
            <v>162</v>
          </cell>
          <cell r="B169" t="str">
            <v>Printer LQ 2170</v>
          </cell>
          <cell r="C169" t="str">
            <v>Pusat</v>
          </cell>
          <cell r="D169">
            <v>35854</v>
          </cell>
          <cell r="E169" t="str">
            <v>4</v>
          </cell>
          <cell r="F169">
            <v>3750000</v>
          </cell>
          <cell r="I169">
            <v>3750000</v>
          </cell>
          <cell r="K169">
            <v>2656250</v>
          </cell>
          <cell r="L169">
            <v>937500</v>
          </cell>
          <cell r="N169">
            <v>3593750</v>
          </cell>
          <cell r="O169">
            <v>156250</v>
          </cell>
        </row>
        <row r="170">
          <cell r="A170">
            <v>163</v>
          </cell>
          <cell r="B170" t="str">
            <v>Mesin Stensil</v>
          </cell>
          <cell r="C170" t="str">
            <v>Pusat</v>
          </cell>
          <cell r="D170">
            <v>35854</v>
          </cell>
          <cell r="E170" t="str">
            <v>4</v>
          </cell>
          <cell r="F170">
            <v>3850000</v>
          </cell>
          <cell r="I170">
            <v>3850000</v>
          </cell>
          <cell r="K170">
            <v>2727083.3333333302</v>
          </cell>
          <cell r="L170">
            <v>962500</v>
          </cell>
          <cell r="N170">
            <v>3689583.3333333302</v>
          </cell>
          <cell r="O170">
            <v>160416.66666666977</v>
          </cell>
        </row>
        <row r="171">
          <cell r="A171">
            <v>164</v>
          </cell>
          <cell r="B171" t="str">
            <v>Radio SSB</v>
          </cell>
          <cell r="C171" t="str">
            <v>Pusat</v>
          </cell>
          <cell r="D171">
            <v>35885</v>
          </cell>
          <cell r="E171" t="str">
            <v>4</v>
          </cell>
          <cell r="F171">
            <v>3000000</v>
          </cell>
          <cell r="I171">
            <v>3000000</v>
          </cell>
          <cell r="K171">
            <v>2062500</v>
          </cell>
          <cell r="L171">
            <v>750000</v>
          </cell>
          <cell r="N171">
            <v>2812500</v>
          </cell>
          <cell r="O171">
            <v>187500</v>
          </cell>
        </row>
        <row r="172">
          <cell r="A172">
            <v>165</v>
          </cell>
          <cell r="B172" t="str">
            <v>Sound System</v>
          </cell>
          <cell r="C172" t="str">
            <v>Pusat</v>
          </cell>
          <cell r="D172">
            <v>35885</v>
          </cell>
          <cell r="E172" t="str">
            <v>4</v>
          </cell>
          <cell r="F172">
            <v>513000</v>
          </cell>
          <cell r="I172">
            <v>513000</v>
          </cell>
          <cell r="K172">
            <v>352687.5</v>
          </cell>
          <cell r="L172">
            <v>128250</v>
          </cell>
          <cell r="N172">
            <v>480937.5</v>
          </cell>
          <cell r="O172">
            <v>32062.5</v>
          </cell>
        </row>
        <row r="173">
          <cell r="A173">
            <v>166</v>
          </cell>
          <cell r="B173" t="str">
            <v>Compressor</v>
          </cell>
          <cell r="C173" t="str">
            <v>Pusat</v>
          </cell>
          <cell r="D173">
            <v>35885</v>
          </cell>
          <cell r="E173" t="str">
            <v>4</v>
          </cell>
          <cell r="F173">
            <v>1250000</v>
          </cell>
          <cell r="I173">
            <v>1250000</v>
          </cell>
          <cell r="K173">
            <v>859375</v>
          </cell>
          <cell r="L173">
            <v>312500</v>
          </cell>
          <cell r="N173">
            <v>1171875</v>
          </cell>
          <cell r="O173">
            <v>78125</v>
          </cell>
        </row>
        <row r="174">
          <cell r="A174">
            <v>167</v>
          </cell>
          <cell r="B174" t="str">
            <v>Telephone Coin</v>
          </cell>
          <cell r="C174" t="str">
            <v>Pusat</v>
          </cell>
          <cell r="D174">
            <v>36007</v>
          </cell>
          <cell r="E174" t="str">
            <v>4</v>
          </cell>
          <cell r="F174">
            <v>550000</v>
          </cell>
          <cell r="I174">
            <v>550000</v>
          </cell>
          <cell r="K174">
            <v>332291.66666666698</v>
          </cell>
          <cell r="L174">
            <v>137500</v>
          </cell>
          <cell r="N174">
            <v>469791.66666666698</v>
          </cell>
          <cell r="O174">
            <v>80208.333333333023</v>
          </cell>
        </row>
        <row r="175">
          <cell r="A175">
            <v>168</v>
          </cell>
          <cell r="B175" t="str">
            <v>Radio SSB</v>
          </cell>
          <cell r="C175" t="str">
            <v>Lombok</v>
          </cell>
          <cell r="D175">
            <v>36068</v>
          </cell>
          <cell r="E175" t="str">
            <v>4</v>
          </cell>
          <cell r="F175">
            <v>4500000</v>
          </cell>
          <cell r="I175">
            <v>4500000</v>
          </cell>
          <cell r="K175">
            <v>2531250</v>
          </cell>
          <cell r="L175">
            <v>1125000</v>
          </cell>
          <cell r="N175">
            <v>3656250</v>
          </cell>
          <cell r="O175">
            <v>843750</v>
          </cell>
        </row>
        <row r="176">
          <cell r="A176">
            <v>169</v>
          </cell>
          <cell r="B176" t="str">
            <v>Almari Filling Cabinet</v>
          </cell>
          <cell r="C176" t="str">
            <v>Sumbawa</v>
          </cell>
          <cell r="D176">
            <v>36067</v>
          </cell>
          <cell r="E176" t="str">
            <v>4</v>
          </cell>
          <cell r="F176">
            <v>640000</v>
          </cell>
          <cell r="I176">
            <v>640000</v>
          </cell>
          <cell r="K176">
            <v>360000</v>
          </cell>
          <cell r="L176">
            <v>160000</v>
          </cell>
          <cell r="N176">
            <v>520000</v>
          </cell>
          <cell r="O176">
            <v>120000</v>
          </cell>
        </row>
        <row r="177">
          <cell r="A177">
            <v>170</v>
          </cell>
          <cell r="B177" t="str">
            <v>Brankas</v>
          </cell>
          <cell r="C177" t="str">
            <v>Sumbawa</v>
          </cell>
          <cell r="D177">
            <v>36090</v>
          </cell>
          <cell r="E177" t="str">
            <v>4</v>
          </cell>
          <cell r="F177">
            <v>2650000</v>
          </cell>
          <cell r="I177">
            <v>2650000</v>
          </cell>
          <cell r="K177">
            <v>1435416.666666667</v>
          </cell>
          <cell r="L177">
            <v>662500</v>
          </cell>
          <cell r="N177">
            <v>2097916.666666667</v>
          </cell>
          <cell r="O177">
            <v>552083.33333333302</v>
          </cell>
        </row>
        <row r="178">
          <cell r="A178">
            <v>171</v>
          </cell>
          <cell r="B178" t="str">
            <v>UPS</v>
          </cell>
          <cell r="C178" t="str">
            <v>Sumbawa</v>
          </cell>
          <cell r="D178">
            <v>36099</v>
          </cell>
          <cell r="E178" t="str">
            <v>4</v>
          </cell>
          <cell r="F178">
            <v>1600000</v>
          </cell>
          <cell r="I178">
            <v>1600000</v>
          </cell>
          <cell r="K178">
            <v>866666.66666666698</v>
          </cell>
          <cell r="L178">
            <v>400000</v>
          </cell>
          <cell r="N178">
            <v>1266666.666666667</v>
          </cell>
          <cell r="O178">
            <v>333333.33333333302</v>
          </cell>
        </row>
        <row r="179">
          <cell r="A179">
            <v>172</v>
          </cell>
          <cell r="B179" t="str">
            <v>Mesin Facsimile</v>
          </cell>
          <cell r="C179" t="str">
            <v>Denpasar</v>
          </cell>
          <cell r="D179">
            <v>36099</v>
          </cell>
          <cell r="E179" t="str">
            <v>4</v>
          </cell>
          <cell r="F179">
            <v>2600000</v>
          </cell>
          <cell r="I179">
            <v>2600000</v>
          </cell>
          <cell r="K179">
            <v>1408333.333333333</v>
          </cell>
          <cell r="L179">
            <v>650000</v>
          </cell>
          <cell r="N179">
            <v>2058333.333333333</v>
          </cell>
          <cell r="O179">
            <v>541666.66666666698</v>
          </cell>
        </row>
        <row r="180">
          <cell r="A180">
            <v>173</v>
          </cell>
          <cell r="B180" t="str">
            <v>CPU</v>
          </cell>
          <cell r="C180" t="str">
            <v>Denpasar</v>
          </cell>
          <cell r="D180">
            <v>36099</v>
          </cell>
          <cell r="E180" t="str">
            <v>4</v>
          </cell>
          <cell r="F180">
            <v>2000000</v>
          </cell>
          <cell r="I180">
            <v>2000000</v>
          </cell>
          <cell r="K180">
            <v>1083333.333333333</v>
          </cell>
          <cell r="L180">
            <v>500000</v>
          </cell>
          <cell r="N180">
            <v>1583333.333333333</v>
          </cell>
          <cell r="O180">
            <v>416666.66666666698</v>
          </cell>
        </row>
        <row r="181">
          <cell r="A181">
            <v>174</v>
          </cell>
          <cell r="B181" t="str">
            <v>Monitor</v>
          </cell>
          <cell r="C181" t="str">
            <v>Denpasar</v>
          </cell>
          <cell r="D181">
            <v>36099</v>
          </cell>
          <cell r="E181" t="str">
            <v>4</v>
          </cell>
          <cell r="F181">
            <v>1650000</v>
          </cell>
          <cell r="I181">
            <v>1650000</v>
          </cell>
          <cell r="K181">
            <v>893750</v>
          </cell>
          <cell r="L181">
            <v>412500</v>
          </cell>
          <cell r="N181">
            <v>1306250</v>
          </cell>
          <cell r="O181">
            <v>343750</v>
          </cell>
        </row>
        <row r="182">
          <cell r="A182">
            <v>175</v>
          </cell>
          <cell r="B182" t="str">
            <v>Televisi 14 "</v>
          </cell>
          <cell r="C182" t="str">
            <v>Pusat</v>
          </cell>
          <cell r="D182">
            <v>36099</v>
          </cell>
          <cell r="E182" t="str">
            <v>4</v>
          </cell>
          <cell r="F182">
            <v>800000</v>
          </cell>
          <cell r="I182">
            <v>800000</v>
          </cell>
          <cell r="K182">
            <v>433333.33333333302</v>
          </cell>
          <cell r="L182">
            <v>200000</v>
          </cell>
          <cell r="N182">
            <v>633333.33333333302</v>
          </cell>
          <cell r="O182">
            <v>166666.66666666698</v>
          </cell>
        </row>
        <row r="183">
          <cell r="A183">
            <v>176</v>
          </cell>
          <cell r="B183" t="str">
            <v>Printer LQ 1170</v>
          </cell>
          <cell r="C183" t="str">
            <v>Sumbawa</v>
          </cell>
          <cell r="D183">
            <v>36129</v>
          </cell>
          <cell r="E183" t="str">
            <v>4</v>
          </cell>
          <cell r="F183">
            <v>2175000</v>
          </cell>
          <cell r="I183">
            <v>2175000</v>
          </cell>
          <cell r="K183">
            <v>1132812.5</v>
          </cell>
          <cell r="L183">
            <v>543750</v>
          </cell>
          <cell r="N183">
            <v>1676562.5</v>
          </cell>
          <cell r="O183">
            <v>498437.5</v>
          </cell>
        </row>
        <row r="184">
          <cell r="A184">
            <v>177</v>
          </cell>
          <cell r="B184" t="str">
            <v>Printer Epson</v>
          </cell>
          <cell r="C184" t="str">
            <v>Denpasar</v>
          </cell>
          <cell r="D184">
            <v>36129</v>
          </cell>
          <cell r="E184" t="str">
            <v>4</v>
          </cell>
          <cell r="F184">
            <v>2100000</v>
          </cell>
          <cell r="I184">
            <v>2100000</v>
          </cell>
          <cell r="K184">
            <v>1093750</v>
          </cell>
          <cell r="L184">
            <v>525000</v>
          </cell>
          <cell r="N184">
            <v>1618750</v>
          </cell>
          <cell r="O184">
            <v>481250</v>
          </cell>
        </row>
        <row r="185">
          <cell r="A185">
            <v>178</v>
          </cell>
          <cell r="B185" t="str">
            <v>Computer PC BPK 00711</v>
          </cell>
          <cell r="C185" t="str">
            <v>Singaraja</v>
          </cell>
          <cell r="D185">
            <v>36104</v>
          </cell>
          <cell r="E185" t="str">
            <v>4</v>
          </cell>
          <cell r="F185">
            <v>3300000</v>
          </cell>
          <cell r="I185">
            <v>3300000</v>
          </cell>
          <cell r="K185">
            <v>1745833</v>
          </cell>
          <cell r="L185">
            <v>825000</v>
          </cell>
          <cell r="N185">
            <v>2570833</v>
          </cell>
          <cell r="O185">
            <v>729167</v>
          </cell>
        </row>
        <row r="186">
          <cell r="A186">
            <v>179</v>
          </cell>
          <cell r="B186" t="str">
            <v>Printer LX 300</v>
          </cell>
          <cell r="C186" t="str">
            <v>Pusat</v>
          </cell>
          <cell r="D186">
            <v>36136</v>
          </cell>
          <cell r="E186" t="str">
            <v>4</v>
          </cell>
          <cell r="F186">
            <v>1350000</v>
          </cell>
          <cell r="I186">
            <v>1350000</v>
          </cell>
          <cell r="K186">
            <v>703126</v>
          </cell>
          <cell r="L186">
            <v>337500</v>
          </cell>
          <cell r="N186">
            <v>1040626</v>
          </cell>
          <cell r="O186">
            <v>309374</v>
          </cell>
        </row>
        <row r="187">
          <cell r="A187">
            <v>180</v>
          </cell>
          <cell r="B187" t="str">
            <v>Modem</v>
          </cell>
          <cell r="C187" t="str">
            <v>Pusat</v>
          </cell>
          <cell r="D187">
            <v>36143</v>
          </cell>
          <cell r="E187" t="str">
            <v>4</v>
          </cell>
          <cell r="F187">
            <v>1100000</v>
          </cell>
          <cell r="I187">
            <v>1100000</v>
          </cell>
          <cell r="K187">
            <v>572917.66666666698</v>
          </cell>
          <cell r="L187">
            <v>275000</v>
          </cell>
          <cell r="N187">
            <v>847917.66666666698</v>
          </cell>
          <cell r="O187">
            <v>252082.33333333302</v>
          </cell>
        </row>
        <row r="188">
          <cell r="A188">
            <v>181</v>
          </cell>
          <cell r="B188" t="str">
            <v>Head Printer LQ 1170</v>
          </cell>
          <cell r="C188" t="str">
            <v>Pusat</v>
          </cell>
          <cell r="D188">
            <v>36131</v>
          </cell>
          <cell r="E188" t="str">
            <v>4</v>
          </cell>
          <cell r="F188">
            <v>1200000</v>
          </cell>
          <cell r="I188">
            <v>1200000</v>
          </cell>
          <cell r="K188">
            <v>625000</v>
          </cell>
          <cell r="L188">
            <v>300000</v>
          </cell>
          <cell r="N188">
            <v>925000</v>
          </cell>
          <cell r="O188">
            <v>275000</v>
          </cell>
        </row>
        <row r="189">
          <cell r="A189">
            <v>182</v>
          </cell>
          <cell r="B189" t="str">
            <v>Komputer</v>
          </cell>
          <cell r="C189" t="str">
            <v>Denpasar</v>
          </cell>
          <cell r="D189">
            <v>36403</v>
          </cell>
          <cell r="E189" t="str">
            <v>4</v>
          </cell>
          <cell r="F189">
            <v>1915000</v>
          </cell>
          <cell r="I189">
            <v>1915000</v>
          </cell>
          <cell r="K189">
            <v>638333.33333333302</v>
          </cell>
          <cell r="L189">
            <v>478750</v>
          </cell>
          <cell r="N189">
            <v>1117083.333333333</v>
          </cell>
          <cell r="O189">
            <v>797916.66666666698</v>
          </cell>
        </row>
        <row r="190">
          <cell r="A190">
            <v>183</v>
          </cell>
          <cell r="B190" t="str">
            <v>Printer</v>
          </cell>
          <cell r="C190" t="str">
            <v>Denpasar</v>
          </cell>
          <cell r="D190">
            <v>36403</v>
          </cell>
          <cell r="E190" t="str">
            <v>4</v>
          </cell>
          <cell r="F190">
            <v>4000000</v>
          </cell>
          <cell r="I190">
            <v>4000000</v>
          </cell>
          <cell r="K190">
            <v>1333333.333333333</v>
          </cell>
          <cell r="L190">
            <v>1000000</v>
          </cell>
          <cell r="N190">
            <v>2333333.333333333</v>
          </cell>
          <cell r="O190">
            <v>1666666.666666667</v>
          </cell>
        </row>
        <row r="191">
          <cell r="A191">
            <v>184</v>
          </cell>
          <cell r="B191" t="str">
            <v>Mesin Amano</v>
          </cell>
          <cell r="C191" t="str">
            <v>Denpasar</v>
          </cell>
          <cell r="D191">
            <v>36403</v>
          </cell>
          <cell r="E191" t="str">
            <v>4</v>
          </cell>
          <cell r="F191">
            <v>4400000</v>
          </cell>
          <cell r="I191">
            <v>4400000</v>
          </cell>
          <cell r="K191">
            <v>1466666.666666667</v>
          </cell>
          <cell r="L191">
            <v>1100000</v>
          </cell>
          <cell r="N191">
            <v>2566666.666666667</v>
          </cell>
          <cell r="O191">
            <v>1833333.333333333</v>
          </cell>
        </row>
        <row r="192">
          <cell r="A192">
            <v>185</v>
          </cell>
          <cell r="B192" t="str">
            <v>Filling Kabinet</v>
          </cell>
          <cell r="C192" t="str">
            <v>Gianyar</v>
          </cell>
          <cell r="D192">
            <v>36311</v>
          </cell>
          <cell r="E192" t="str">
            <v>4</v>
          </cell>
          <cell r="F192">
            <v>1060000</v>
          </cell>
          <cell r="I192">
            <v>1060000</v>
          </cell>
          <cell r="K192">
            <v>419583.33333333302</v>
          </cell>
          <cell r="L192">
            <v>265000</v>
          </cell>
          <cell r="N192">
            <v>684583.33333333302</v>
          </cell>
          <cell r="O192">
            <v>375416.66666666698</v>
          </cell>
        </row>
        <row r="193">
          <cell r="A193">
            <v>186</v>
          </cell>
          <cell r="B193" t="str">
            <v>Rak Buku</v>
          </cell>
          <cell r="C193" t="str">
            <v>Gianyar</v>
          </cell>
          <cell r="D193">
            <v>36341</v>
          </cell>
          <cell r="E193" t="str">
            <v>2</v>
          </cell>
          <cell r="F193">
            <v>375000</v>
          </cell>
          <cell r="I193">
            <v>375000</v>
          </cell>
          <cell r="K193">
            <v>281250</v>
          </cell>
          <cell r="L193">
            <v>93750</v>
          </cell>
          <cell r="N193">
            <v>375000</v>
          </cell>
          <cell r="O193">
            <v>0</v>
          </cell>
        </row>
        <row r="194">
          <cell r="A194">
            <v>187</v>
          </cell>
          <cell r="B194" t="str">
            <v>Brankas</v>
          </cell>
          <cell r="C194" t="str">
            <v>Gianyar</v>
          </cell>
          <cell r="D194">
            <v>36341</v>
          </cell>
          <cell r="E194" t="str">
            <v>4</v>
          </cell>
          <cell r="F194">
            <v>2500000</v>
          </cell>
          <cell r="I194">
            <v>2500000</v>
          </cell>
          <cell r="K194">
            <v>937500</v>
          </cell>
          <cell r="L194">
            <v>625000</v>
          </cell>
          <cell r="N194">
            <v>1562500</v>
          </cell>
          <cell r="O194">
            <v>937500</v>
          </cell>
        </row>
        <row r="195">
          <cell r="A195">
            <v>188</v>
          </cell>
          <cell r="B195" t="str">
            <v>U P S</v>
          </cell>
          <cell r="C195" t="str">
            <v>Gianyar</v>
          </cell>
          <cell r="D195">
            <v>36341</v>
          </cell>
          <cell r="E195" t="str">
            <v>4</v>
          </cell>
          <cell r="F195">
            <v>1100000</v>
          </cell>
          <cell r="I195">
            <v>1100000</v>
          </cell>
          <cell r="K195">
            <v>412500</v>
          </cell>
          <cell r="L195">
            <v>275000</v>
          </cell>
          <cell r="N195">
            <v>687500</v>
          </cell>
          <cell r="O195">
            <v>412500</v>
          </cell>
        </row>
        <row r="196">
          <cell r="A196">
            <v>189</v>
          </cell>
          <cell r="B196" t="str">
            <v>Rak Buku</v>
          </cell>
          <cell r="C196" t="str">
            <v>Gianyar</v>
          </cell>
          <cell r="D196">
            <v>36341</v>
          </cell>
          <cell r="E196" t="str">
            <v>2</v>
          </cell>
          <cell r="F196">
            <v>400000</v>
          </cell>
          <cell r="I196">
            <v>400000</v>
          </cell>
          <cell r="K196">
            <v>300000</v>
          </cell>
          <cell r="L196">
            <v>100000</v>
          </cell>
          <cell r="N196">
            <v>400000</v>
          </cell>
          <cell r="O196">
            <v>0</v>
          </cell>
        </row>
        <row r="197">
          <cell r="A197">
            <v>190</v>
          </cell>
          <cell r="B197" t="str">
            <v>Komputer</v>
          </cell>
          <cell r="C197" t="str">
            <v>Gianyar</v>
          </cell>
          <cell r="D197">
            <v>36403</v>
          </cell>
          <cell r="E197" t="str">
            <v>4</v>
          </cell>
          <cell r="F197">
            <v>3100000</v>
          </cell>
          <cell r="I197">
            <v>3100000</v>
          </cell>
          <cell r="K197">
            <v>1033333.333333333</v>
          </cell>
          <cell r="L197">
            <v>775000</v>
          </cell>
          <cell r="N197">
            <v>1808333.333333333</v>
          </cell>
          <cell r="O197">
            <v>1291666.666666667</v>
          </cell>
        </row>
        <row r="198">
          <cell r="A198">
            <v>191</v>
          </cell>
          <cell r="B198" t="str">
            <v>Printer</v>
          </cell>
          <cell r="C198" t="str">
            <v>Gianyar</v>
          </cell>
          <cell r="D198">
            <v>36403</v>
          </cell>
          <cell r="E198" t="str">
            <v>4</v>
          </cell>
          <cell r="F198">
            <v>4000000</v>
          </cell>
          <cell r="I198">
            <v>4000000</v>
          </cell>
          <cell r="K198">
            <v>1333333.333333333</v>
          </cell>
          <cell r="L198">
            <v>1000000</v>
          </cell>
          <cell r="N198">
            <v>2333333.333333333</v>
          </cell>
          <cell r="O198">
            <v>1666666.666666667</v>
          </cell>
        </row>
        <row r="199">
          <cell r="A199">
            <v>192</v>
          </cell>
          <cell r="B199" t="str">
            <v>Facsimile</v>
          </cell>
          <cell r="C199" t="str">
            <v>Gianyar</v>
          </cell>
          <cell r="D199">
            <v>36433</v>
          </cell>
          <cell r="E199" t="str">
            <v>4</v>
          </cell>
          <cell r="F199">
            <v>1330000</v>
          </cell>
          <cell r="I199">
            <v>1330000</v>
          </cell>
          <cell r="K199">
            <v>415625</v>
          </cell>
          <cell r="L199">
            <v>332500</v>
          </cell>
          <cell r="N199">
            <v>748125</v>
          </cell>
          <cell r="O199">
            <v>581875</v>
          </cell>
        </row>
        <row r="200">
          <cell r="A200">
            <v>193</v>
          </cell>
          <cell r="B200" t="str">
            <v>Pesawat SSB</v>
          </cell>
          <cell r="C200" t="str">
            <v>Gianyar</v>
          </cell>
          <cell r="D200">
            <v>36494</v>
          </cell>
          <cell r="E200" t="str">
            <v>4</v>
          </cell>
          <cell r="F200">
            <v>5000000</v>
          </cell>
          <cell r="I200">
            <v>5000000</v>
          </cell>
          <cell r="K200">
            <v>1354166.666666667</v>
          </cell>
          <cell r="L200">
            <v>1250000</v>
          </cell>
          <cell r="N200">
            <v>2604166.666666667</v>
          </cell>
          <cell r="O200">
            <v>2395833.333333333</v>
          </cell>
        </row>
        <row r="201">
          <cell r="A201">
            <v>194</v>
          </cell>
          <cell r="B201" t="str">
            <v>Facsimile</v>
          </cell>
          <cell r="C201" t="str">
            <v>Klungkung</v>
          </cell>
          <cell r="D201">
            <v>36219</v>
          </cell>
          <cell r="E201" t="str">
            <v>4</v>
          </cell>
          <cell r="F201">
            <v>1700000</v>
          </cell>
          <cell r="I201">
            <v>1700000</v>
          </cell>
          <cell r="K201">
            <v>779166.66666666698</v>
          </cell>
          <cell r="L201">
            <v>425000</v>
          </cell>
          <cell r="N201">
            <v>1204166.666666667</v>
          </cell>
          <cell r="O201">
            <v>495833.33333333302</v>
          </cell>
        </row>
        <row r="202">
          <cell r="A202">
            <v>195</v>
          </cell>
          <cell r="B202" t="str">
            <v>U P S</v>
          </cell>
          <cell r="C202" t="str">
            <v>Karangasem</v>
          </cell>
          <cell r="D202">
            <v>36219</v>
          </cell>
          <cell r="E202" t="str">
            <v>4</v>
          </cell>
          <cell r="F202">
            <v>1100000</v>
          </cell>
          <cell r="I202">
            <v>1100000</v>
          </cell>
          <cell r="K202">
            <v>504166.66666666698</v>
          </cell>
          <cell r="L202">
            <v>275000</v>
          </cell>
          <cell r="N202">
            <v>779166.66666666698</v>
          </cell>
          <cell r="O202">
            <v>320833.33333333302</v>
          </cell>
        </row>
        <row r="203">
          <cell r="A203">
            <v>196</v>
          </cell>
          <cell r="B203" t="str">
            <v>U P S</v>
          </cell>
          <cell r="C203" t="str">
            <v>Karangasem</v>
          </cell>
          <cell r="D203">
            <v>36433</v>
          </cell>
          <cell r="E203" t="str">
            <v>4</v>
          </cell>
          <cell r="F203">
            <v>1075000</v>
          </cell>
          <cell r="I203">
            <v>1075000</v>
          </cell>
          <cell r="K203">
            <v>335937.5</v>
          </cell>
          <cell r="L203">
            <v>268750</v>
          </cell>
          <cell r="N203">
            <v>604687.5</v>
          </cell>
          <cell r="O203">
            <v>470312.5</v>
          </cell>
        </row>
        <row r="204">
          <cell r="A204">
            <v>197</v>
          </cell>
          <cell r="B204" t="str">
            <v>Filling Cabinet</v>
          </cell>
          <cell r="C204" t="str">
            <v>Karangasem</v>
          </cell>
          <cell r="D204">
            <v>36433</v>
          </cell>
          <cell r="E204" t="str">
            <v>4</v>
          </cell>
          <cell r="F204">
            <v>475000</v>
          </cell>
          <cell r="I204">
            <v>475000</v>
          </cell>
          <cell r="K204">
            <v>148437.5</v>
          </cell>
          <cell r="L204">
            <v>118750</v>
          </cell>
          <cell r="N204">
            <v>267187.5</v>
          </cell>
          <cell r="O204">
            <v>207812.5</v>
          </cell>
        </row>
        <row r="205">
          <cell r="A205">
            <v>198</v>
          </cell>
          <cell r="B205" t="str">
            <v>Komputer</v>
          </cell>
          <cell r="C205" t="str">
            <v>Kuta</v>
          </cell>
          <cell r="D205">
            <v>36403</v>
          </cell>
          <cell r="E205" t="str">
            <v>4</v>
          </cell>
          <cell r="F205">
            <v>1915000</v>
          </cell>
          <cell r="I205">
            <v>1915000</v>
          </cell>
          <cell r="K205">
            <v>638333.33333333302</v>
          </cell>
          <cell r="L205">
            <v>478750</v>
          </cell>
          <cell r="N205">
            <v>1117083.333333333</v>
          </cell>
          <cell r="O205">
            <v>797916.66666666698</v>
          </cell>
        </row>
        <row r="206">
          <cell r="A206">
            <v>199</v>
          </cell>
          <cell r="B206" t="str">
            <v>Facsimile</v>
          </cell>
          <cell r="C206" t="str">
            <v>Kuta</v>
          </cell>
          <cell r="D206">
            <v>36494</v>
          </cell>
          <cell r="E206" t="str">
            <v>4</v>
          </cell>
          <cell r="F206">
            <v>1350000</v>
          </cell>
          <cell r="I206">
            <v>1350000</v>
          </cell>
          <cell r="K206">
            <v>365625</v>
          </cell>
          <cell r="L206">
            <v>337500</v>
          </cell>
          <cell r="N206">
            <v>703125</v>
          </cell>
          <cell r="O206">
            <v>646875</v>
          </cell>
        </row>
        <row r="207">
          <cell r="A207">
            <v>200</v>
          </cell>
          <cell r="B207" t="str">
            <v>Modem</v>
          </cell>
          <cell r="C207" t="str">
            <v>Lombok</v>
          </cell>
          <cell r="D207">
            <v>36219</v>
          </cell>
          <cell r="E207" t="str">
            <v>4</v>
          </cell>
          <cell r="F207">
            <v>800000</v>
          </cell>
          <cell r="I207">
            <v>800000</v>
          </cell>
          <cell r="K207">
            <v>366666.66666666698</v>
          </cell>
          <cell r="L207">
            <v>200000</v>
          </cell>
          <cell r="N207">
            <v>566666.66666666698</v>
          </cell>
          <cell r="O207">
            <v>233333.33333333302</v>
          </cell>
        </row>
        <row r="208">
          <cell r="A208">
            <v>201</v>
          </cell>
          <cell r="B208" t="str">
            <v>Facsimile</v>
          </cell>
          <cell r="C208" t="str">
            <v>Sumbawa</v>
          </cell>
          <cell r="D208">
            <v>36219</v>
          </cell>
          <cell r="E208" t="str">
            <v>4</v>
          </cell>
          <cell r="F208">
            <v>1700000</v>
          </cell>
          <cell r="I208">
            <v>1700000</v>
          </cell>
          <cell r="K208">
            <v>779166.66666666698</v>
          </cell>
          <cell r="L208">
            <v>425000</v>
          </cell>
          <cell r="N208">
            <v>1204166.666666667</v>
          </cell>
          <cell r="O208">
            <v>495833.33333333302</v>
          </cell>
        </row>
        <row r="209">
          <cell r="A209">
            <v>202</v>
          </cell>
          <cell r="B209" t="str">
            <v>Komputer</v>
          </cell>
          <cell r="C209" t="str">
            <v>Kuta</v>
          </cell>
          <cell r="D209">
            <v>36507</v>
          </cell>
          <cell r="E209" t="str">
            <v>4</v>
          </cell>
          <cell r="F209">
            <v>1125000</v>
          </cell>
          <cell r="I209">
            <v>1125000</v>
          </cell>
          <cell r="K209">
            <v>304687.5</v>
          </cell>
          <cell r="L209">
            <v>281250</v>
          </cell>
          <cell r="N209">
            <v>585937.5</v>
          </cell>
          <cell r="O209">
            <v>539062.5</v>
          </cell>
        </row>
        <row r="210">
          <cell r="A210">
            <v>203</v>
          </cell>
          <cell r="B210" t="str">
            <v>Brankas</v>
          </cell>
          <cell r="C210" t="str">
            <v>Sumbawa</v>
          </cell>
          <cell r="D210">
            <v>36525</v>
          </cell>
          <cell r="E210" t="str">
            <v>4</v>
          </cell>
          <cell r="F210">
            <v>1232000</v>
          </cell>
          <cell r="I210">
            <v>1232000</v>
          </cell>
          <cell r="K210">
            <v>308000</v>
          </cell>
          <cell r="L210">
            <v>308000</v>
          </cell>
          <cell r="N210">
            <v>616000</v>
          </cell>
          <cell r="O210">
            <v>616000</v>
          </cell>
        </row>
        <row r="211">
          <cell r="A211">
            <v>204</v>
          </cell>
          <cell r="B211" t="str">
            <v>Komputer</v>
          </cell>
          <cell r="C211" t="str">
            <v>Lombok</v>
          </cell>
          <cell r="D211">
            <v>36209</v>
          </cell>
          <cell r="E211" t="str">
            <v>4</v>
          </cell>
          <cell r="F211">
            <v>7300000</v>
          </cell>
          <cell r="I211">
            <v>7300000</v>
          </cell>
          <cell r="K211">
            <v>3345833</v>
          </cell>
          <cell r="L211">
            <v>1825000</v>
          </cell>
          <cell r="N211">
            <v>5170833</v>
          </cell>
          <cell r="O211">
            <v>2129167</v>
          </cell>
        </row>
        <row r="212">
          <cell r="A212">
            <v>205</v>
          </cell>
          <cell r="B212" t="str">
            <v>Printer</v>
          </cell>
          <cell r="C212" t="str">
            <v>Pusat</v>
          </cell>
          <cell r="D212">
            <v>36241</v>
          </cell>
          <cell r="E212" t="str">
            <v>4</v>
          </cell>
          <cell r="F212">
            <v>6200000</v>
          </cell>
          <cell r="I212">
            <v>6200000</v>
          </cell>
          <cell r="K212">
            <v>2712500</v>
          </cell>
          <cell r="L212">
            <v>1550000</v>
          </cell>
          <cell r="N212">
            <v>4262500</v>
          </cell>
          <cell r="O212">
            <v>1937500</v>
          </cell>
        </row>
        <row r="213">
          <cell r="A213">
            <v>206</v>
          </cell>
          <cell r="B213" t="str">
            <v>Stavol</v>
          </cell>
          <cell r="C213" t="str">
            <v>Pusat</v>
          </cell>
          <cell r="D213">
            <v>36256</v>
          </cell>
          <cell r="E213" t="str">
            <v>4</v>
          </cell>
          <cell r="F213">
            <v>750000</v>
          </cell>
          <cell r="I213">
            <v>750000</v>
          </cell>
          <cell r="K213">
            <v>328125</v>
          </cell>
          <cell r="L213">
            <v>187500</v>
          </cell>
          <cell r="N213">
            <v>515625</v>
          </cell>
          <cell r="O213">
            <v>234375</v>
          </cell>
        </row>
        <row r="214">
          <cell r="A214">
            <v>207</v>
          </cell>
          <cell r="B214" t="str">
            <v>U P S</v>
          </cell>
          <cell r="C214" t="str">
            <v>Pusat</v>
          </cell>
          <cell r="D214">
            <v>36265</v>
          </cell>
          <cell r="E214" t="str">
            <v>4</v>
          </cell>
          <cell r="F214">
            <v>1100000</v>
          </cell>
          <cell r="I214">
            <v>1100000</v>
          </cell>
          <cell r="K214">
            <v>481250</v>
          </cell>
          <cell r="L214">
            <v>275000</v>
          </cell>
          <cell r="N214">
            <v>756250</v>
          </cell>
          <cell r="O214">
            <v>343750</v>
          </cell>
        </row>
        <row r="215">
          <cell r="A215">
            <v>208</v>
          </cell>
          <cell r="B215" t="str">
            <v>U P S</v>
          </cell>
          <cell r="C215" t="str">
            <v>Pusat</v>
          </cell>
          <cell r="D215">
            <v>36265</v>
          </cell>
          <cell r="E215" t="str">
            <v>4</v>
          </cell>
          <cell r="F215">
            <v>1100000</v>
          </cell>
          <cell r="I215">
            <v>1100000</v>
          </cell>
          <cell r="K215">
            <v>481250</v>
          </cell>
          <cell r="L215">
            <v>275000</v>
          </cell>
          <cell r="N215">
            <v>756250</v>
          </cell>
          <cell r="O215">
            <v>343750</v>
          </cell>
        </row>
        <row r="216">
          <cell r="A216">
            <v>209</v>
          </cell>
          <cell r="B216" t="str">
            <v>C P U</v>
          </cell>
          <cell r="C216" t="str">
            <v>Pusat</v>
          </cell>
          <cell r="D216">
            <v>36277</v>
          </cell>
          <cell r="E216" t="str">
            <v>4</v>
          </cell>
          <cell r="F216">
            <v>3380000</v>
          </cell>
          <cell r="I216">
            <v>3380000</v>
          </cell>
          <cell r="K216">
            <v>1408333.333333333</v>
          </cell>
          <cell r="L216">
            <v>845000</v>
          </cell>
          <cell r="N216">
            <v>2253333.333333333</v>
          </cell>
          <cell r="O216">
            <v>1126666.666666667</v>
          </cell>
        </row>
        <row r="217">
          <cell r="A217">
            <v>210</v>
          </cell>
          <cell r="B217" t="str">
            <v>Tape Sony</v>
          </cell>
          <cell r="C217" t="str">
            <v>Pusat</v>
          </cell>
          <cell r="D217">
            <v>36304</v>
          </cell>
          <cell r="E217" t="str">
            <v>4</v>
          </cell>
          <cell r="F217">
            <v>900000</v>
          </cell>
          <cell r="I217">
            <v>900000</v>
          </cell>
          <cell r="K217">
            <v>356250</v>
          </cell>
          <cell r="L217">
            <v>225000</v>
          </cell>
          <cell r="N217">
            <v>581250</v>
          </cell>
          <cell r="O217">
            <v>318750</v>
          </cell>
        </row>
        <row r="218">
          <cell r="A218">
            <v>211</v>
          </cell>
          <cell r="B218" t="str">
            <v>Tape Polytron</v>
          </cell>
          <cell r="C218" t="str">
            <v>Pusat</v>
          </cell>
          <cell r="D218">
            <v>36307</v>
          </cell>
          <cell r="E218" t="str">
            <v>4</v>
          </cell>
          <cell r="F218">
            <v>1000000</v>
          </cell>
          <cell r="I218">
            <v>1000000</v>
          </cell>
          <cell r="K218">
            <v>395833.33333333302</v>
          </cell>
          <cell r="L218">
            <v>250000</v>
          </cell>
          <cell r="N218">
            <v>645833.33333333302</v>
          </cell>
          <cell r="O218">
            <v>354166.66666666698</v>
          </cell>
        </row>
        <row r="219">
          <cell r="A219">
            <v>212</v>
          </cell>
          <cell r="B219" t="str">
            <v>Rak Kayu</v>
          </cell>
          <cell r="C219" t="str">
            <v>Pusat</v>
          </cell>
          <cell r="D219">
            <v>36354</v>
          </cell>
          <cell r="E219" t="str">
            <v>2</v>
          </cell>
          <cell r="F219">
            <v>375000</v>
          </cell>
          <cell r="I219">
            <v>375000</v>
          </cell>
          <cell r="K219">
            <v>281250</v>
          </cell>
          <cell r="L219">
            <v>93750</v>
          </cell>
          <cell r="N219">
            <v>375000</v>
          </cell>
          <cell r="O219">
            <v>0</v>
          </cell>
        </row>
        <row r="220">
          <cell r="A220">
            <v>213</v>
          </cell>
          <cell r="B220" t="str">
            <v>Komputer</v>
          </cell>
          <cell r="C220" t="str">
            <v>Tabanan</v>
          </cell>
          <cell r="D220">
            <v>36381</v>
          </cell>
          <cell r="E220" t="str">
            <v>4</v>
          </cell>
          <cell r="F220">
            <v>3100000</v>
          </cell>
          <cell r="I220">
            <v>3100000</v>
          </cell>
          <cell r="K220">
            <v>1097916.666666667</v>
          </cell>
          <cell r="L220">
            <v>775000</v>
          </cell>
          <cell r="N220">
            <v>1872916.666666667</v>
          </cell>
          <cell r="O220">
            <v>1227083.333333333</v>
          </cell>
        </row>
        <row r="221">
          <cell r="A221">
            <v>214</v>
          </cell>
          <cell r="B221" t="str">
            <v>Komputer</v>
          </cell>
          <cell r="C221" t="str">
            <v>Karangasem</v>
          </cell>
          <cell r="D221">
            <v>36381</v>
          </cell>
          <cell r="E221" t="str">
            <v>4</v>
          </cell>
          <cell r="F221">
            <v>3100000</v>
          </cell>
          <cell r="I221">
            <v>3100000</v>
          </cell>
          <cell r="K221">
            <v>1097916.666666667</v>
          </cell>
          <cell r="L221">
            <v>775000</v>
          </cell>
          <cell r="N221">
            <v>1872916.666666667</v>
          </cell>
          <cell r="O221">
            <v>1227083.333333333</v>
          </cell>
        </row>
        <row r="222">
          <cell r="A222">
            <v>215</v>
          </cell>
          <cell r="B222" t="str">
            <v>Komputer</v>
          </cell>
          <cell r="C222" t="str">
            <v>Gianyar</v>
          </cell>
          <cell r="D222">
            <v>36381</v>
          </cell>
          <cell r="E222" t="str">
            <v>4</v>
          </cell>
          <cell r="F222">
            <v>4015000</v>
          </cell>
          <cell r="I222">
            <v>4015000</v>
          </cell>
          <cell r="K222">
            <v>1421979.166666667</v>
          </cell>
          <cell r="L222">
            <v>1003750</v>
          </cell>
          <cell r="N222">
            <v>2425729.166666667</v>
          </cell>
          <cell r="O222">
            <v>1589270.833333333</v>
          </cell>
        </row>
        <row r="223">
          <cell r="A223">
            <v>216</v>
          </cell>
          <cell r="B223" t="str">
            <v>Komputer</v>
          </cell>
          <cell r="C223" t="str">
            <v>Negara</v>
          </cell>
          <cell r="D223">
            <v>36381</v>
          </cell>
          <cell r="E223" t="str">
            <v>4</v>
          </cell>
          <cell r="F223">
            <v>5250000</v>
          </cell>
          <cell r="I223">
            <v>5250000</v>
          </cell>
          <cell r="K223">
            <v>1859375</v>
          </cell>
          <cell r="L223">
            <v>1312500</v>
          </cell>
          <cell r="N223">
            <v>3171875</v>
          </cell>
          <cell r="O223">
            <v>2078125</v>
          </cell>
        </row>
        <row r="224">
          <cell r="A224">
            <v>217</v>
          </cell>
          <cell r="B224" t="str">
            <v>O H P</v>
          </cell>
          <cell r="C224" t="str">
            <v>Pusat</v>
          </cell>
          <cell r="D224">
            <v>36381</v>
          </cell>
          <cell r="E224" t="str">
            <v>4</v>
          </cell>
          <cell r="F224">
            <v>8250000</v>
          </cell>
          <cell r="I224">
            <v>8250000</v>
          </cell>
          <cell r="K224">
            <v>2921875</v>
          </cell>
          <cell r="L224">
            <v>2062500</v>
          </cell>
          <cell r="N224">
            <v>4984375</v>
          </cell>
          <cell r="O224">
            <v>3265625</v>
          </cell>
        </row>
        <row r="225">
          <cell r="A225">
            <v>218</v>
          </cell>
          <cell r="B225" t="str">
            <v>Lemari Besi</v>
          </cell>
          <cell r="C225" t="str">
            <v>Pusat</v>
          </cell>
          <cell r="D225">
            <v>36381</v>
          </cell>
          <cell r="E225" t="str">
            <v>4</v>
          </cell>
          <cell r="F225">
            <v>2500000</v>
          </cell>
          <cell r="I225">
            <v>2500000</v>
          </cell>
          <cell r="K225">
            <v>885416.66666666698</v>
          </cell>
          <cell r="L225">
            <v>625000</v>
          </cell>
          <cell r="N225">
            <v>1510416.666666667</v>
          </cell>
          <cell r="O225">
            <v>989583.33333333302</v>
          </cell>
        </row>
        <row r="226">
          <cell r="A226">
            <v>219</v>
          </cell>
          <cell r="B226" t="str">
            <v>Manifold Rob</v>
          </cell>
          <cell r="C226" t="str">
            <v>Pusat</v>
          </cell>
          <cell r="D226">
            <v>36433</v>
          </cell>
          <cell r="E226" t="str">
            <v>4</v>
          </cell>
          <cell r="F226">
            <v>450000</v>
          </cell>
          <cell r="I226">
            <v>450000</v>
          </cell>
          <cell r="K226">
            <v>140625</v>
          </cell>
          <cell r="L226">
            <v>112500</v>
          </cell>
          <cell r="N226">
            <v>253125</v>
          </cell>
          <cell r="O226">
            <v>196875</v>
          </cell>
        </row>
        <row r="227">
          <cell r="A227">
            <v>220</v>
          </cell>
          <cell r="B227" t="str">
            <v>Listrik GBM</v>
          </cell>
          <cell r="C227" t="str">
            <v>Pusat</v>
          </cell>
          <cell r="D227">
            <v>36433</v>
          </cell>
          <cell r="E227" t="str">
            <v>4</v>
          </cell>
          <cell r="F227">
            <v>350000</v>
          </cell>
          <cell r="I227">
            <v>350000</v>
          </cell>
          <cell r="K227">
            <v>109375</v>
          </cell>
          <cell r="L227">
            <v>87500</v>
          </cell>
          <cell r="N227">
            <v>196875</v>
          </cell>
          <cell r="O227">
            <v>153125</v>
          </cell>
        </row>
        <row r="228">
          <cell r="A228">
            <v>221</v>
          </cell>
          <cell r="B228" t="str">
            <v>Blender Las</v>
          </cell>
          <cell r="C228" t="str">
            <v>Pusat</v>
          </cell>
          <cell r="D228">
            <v>36433</v>
          </cell>
          <cell r="E228" t="str">
            <v>4</v>
          </cell>
          <cell r="F228">
            <v>825000</v>
          </cell>
          <cell r="I228">
            <v>825000</v>
          </cell>
          <cell r="K228">
            <v>257812.5</v>
          </cell>
          <cell r="L228">
            <v>206250</v>
          </cell>
          <cell r="N228">
            <v>464062.5</v>
          </cell>
          <cell r="O228">
            <v>360937.5</v>
          </cell>
        </row>
        <row r="229">
          <cell r="A229">
            <v>222</v>
          </cell>
          <cell r="B229" t="str">
            <v>Vacuum Puum</v>
          </cell>
          <cell r="C229" t="str">
            <v>Pusat</v>
          </cell>
          <cell r="D229">
            <v>36433</v>
          </cell>
          <cell r="E229" t="str">
            <v>4</v>
          </cell>
          <cell r="F229">
            <v>2300000</v>
          </cell>
          <cell r="I229">
            <v>2300000</v>
          </cell>
          <cell r="K229">
            <v>718750</v>
          </cell>
          <cell r="L229">
            <v>575000</v>
          </cell>
          <cell r="N229">
            <v>1293750</v>
          </cell>
          <cell r="O229">
            <v>1006250</v>
          </cell>
        </row>
        <row r="230">
          <cell r="A230">
            <v>223</v>
          </cell>
          <cell r="B230" t="str">
            <v>Kyowo 20 A</v>
          </cell>
          <cell r="C230" t="str">
            <v>Pusat</v>
          </cell>
          <cell r="D230">
            <v>36433</v>
          </cell>
          <cell r="E230" t="str">
            <v>4</v>
          </cell>
          <cell r="F230">
            <v>2000000</v>
          </cell>
          <cell r="I230">
            <v>2000000</v>
          </cell>
          <cell r="K230">
            <v>625000</v>
          </cell>
          <cell r="L230">
            <v>500000</v>
          </cell>
          <cell r="N230">
            <v>1125000</v>
          </cell>
          <cell r="O230">
            <v>875000</v>
          </cell>
        </row>
        <row r="231">
          <cell r="A231">
            <v>224</v>
          </cell>
          <cell r="B231" t="str">
            <v>Clamp Meter</v>
          </cell>
          <cell r="C231" t="str">
            <v>Pusat</v>
          </cell>
          <cell r="D231">
            <v>36433</v>
          </cell>
          <cell r="E231" t="str">
            <v>4</v>
          </cell>
          <cell r="F231">
            <v>425000</v>
          </cell>
          <cell r="I231">
            <v>425000</v>
          </cell>
          <cell r="K231">
            <v>132812.5</v>
          </cell>
          <cell r="L231">
            <v>106250</v>
          </cell>
          <cell r="N231">
            <v>239062.5</v>
          </cell>
          <cell r="O231">
            <v>185937.5</v>
          </cell>
        </row>
        <row r="232">
          <cell r="A232">
            <v>225</v>
          </cell>
          <cell r="B232" t="str">
            <v>Inventaris (Mesin Ketik)</v>
          </cell>
          <cell r="C232" t="str">
            <v>Pusat</v>
          </cell>
          <cell r="D232">
            <v>36444</v>
          </cell>
          <cell r="E232" t="str">
            <v>4</v>
          </cell>
          <cell r="F232">
            <v>1175000</v>
          </cell>
          <cell r="I232">
            <v>1175000</v>
          </cell>
          <cell r="K232">
            <v>367187.5</v>
          </cell>
          <cell r="L232">
            <v>293750</v>
          </cell>
          <cell r="N232">
            <v>660937.5</v>
          </cell>
          <cell r="O232">
            <v>514062.5</v>
          </cell>
        </row>
        <row r="233">
          <cell r="A233">
            <v>226</v>
          </cell>
          <cell r="B233" t="str">
            <v>Layar OHP</v>
          </cell>
          <cell r="C233" t="str">
            <v>Pusat</v>
          </cell>
          <cell r="D233">
            <v>36490</v>
          </cell>
          <cell r="E233" t="str">
            <v>4</v>
          </cell>
          <cell r="F233">
            <v>2200000</v>
          </cell>
          <cell r="I233">
            <v>2200000</v>
          </cell>
          <cell r="K233">
            <v>595833.33333333326</v>
          </cell>
          <cell r="L233">
            <v>550000</v>
          </cell>
          <cell r="N233">
            <v>1145833.3333333333</v>
          </cell>
          <cell r="O233">
            <v>1054166.6666666667</v>
          </cell>
        </row>
        <row r="234">
          <cell r="A234">
            <v>227</v>
          </cell>
          <cell r="B234" t="str">
            <v>Radio SSB</v>
          </cell>
          <cell r="C234" t="str">
            <v>Pusat</v>
          </cell>
          <cell r="D234">
            <v>36494</v>
          </cell>
          <cell r="E234" t="str">
            <v>4</v>
          </cell>
          <cell r="F234">
            <v>5000000</v>
          </cell>
          <cell r="I234">
            <v>5000000</v>
          </cell>
          <cell r="K234">
            <v>1354166.666666667</v>
          </cell>
          <cell r="L234">
            <v>1250000</v>
          </cell>
          <cell r="N234">
            <v>2604166.666666667</v>
          </cell>
          <cell r="O234">
            <v>2395833.333333333</v>
          </cell>
        </row>
        <row r="235">
          <cell r="A235">
            <v>228</v>
          </cell>
          <cell r="B235" t="str">
            <v>UPS ICA 60 B</v>
          </cell>
          <cell r="C235" t="str">
            <v>Pusat</v>
          </cell>
          <cell r="D235">
            <v>36507</v>
          </cell>
          <cell r="E235" t="str">
            <v>4</v>
          </cell>
          <cell r="F235">
            <v>1125000</v>
          </cell>
          <cell r="I235">
            <v>1125000</v>
          </cell>
          <cell r="K235">
            <v>304687.5</v>
          </cell>
          <cell r="L235">
            <v>281250</v>
          </cell>
          <cell r="N235">
            <v>585937.5</v>
          </cell>
          <cell r="O235">
            <v>539062.5</v>
          </cell>
        </row>
        <row r="236">
          <cell r="A236">
            <v>229</v>
          </cell>
          <cell r="B236" t="str">
            <v>UPS ICA 60 B</v>
          </cell>
          <cell r="C236" t="str">
            <v>Tabanan</v>
          </cell>
          <cell r="D236">
            <v>36341</v>
          </cell>
          <cell r="E236" t="str">
            <v>4</v>
          </cell>
          <cell r="F236">
            <v>1100000</v>
          </cell>
          <cell r="I236">
            <v>1100000</v>
          </cell>
          <cell r="K236">
            <v>412500</v>
          </cell>
          <cell r="L236">
            <v>275000</v>
          </cell>
          <cell r="N236">
            <v>687500</v>
          </cell>
          <cell r="O236">
            <v>412500</v>
          </cell>
        </row>
        <row r="237">
          <cell r="A237">
            <v>230</v>
          </cell>
          <cell r="B237" t="str">
            <v>Filling Cabinet Brother</v>
          </cell>
          <cell r="C237" t="str">
            <v>Tabanan</v>
          </cell>
          <cell r="D237">
            <v>36341</v>
          </cell>
          <cell r="E237" t="str">
            <v>4</v>
          </cell>
          <cell r="F237">
            <v>530000</v>
          </cell>
          <cell r="I237">
            <v>530000</v>
          </cell>
          <cell r="K237">
            <v>198750</v>
          </cell>
          <cell r="L237">
            <v>132500</v>
          </cell>
          <cell r="N237">
            <v>331250</v>
          </cell>
          <cell r="O237">
            <v>198750</v>
          </cell>
        </row>
        <row r="238">
          <cell r="A238">
            <v>231</v>
          </cell>
          <cell r="B238" t="str">
            <v>Rak Buku Kayu</v>
          </cell>
          <cell r="C238" t="str">
            <v>Tabanan</v>
          </cell>
          <cell r="D238">
            <v>36341</v>
          </cell>
          <cell r="E238" t="str">
            <v>2</v>
          </cell>
          <cell r="F238">
            <v>375000</v>
          </cell>
          <cell r="I238">
            <v>375000</v>
          </cell>
          <cell r="K238">
            <v>281250</v>
          </cell>
          <cell r="L238">
            <v>93750</v>
          </cell>
          <cell r="N238">
            <v>375000</v>
          </cell>
          <cell r="O238">
            <v>0</v>
          </cell>
        </row>
        <row r="239">
          <cell r="A239">
            <v>232</v>
          </cell>
          <cell r="B239" t="str">
            <v>Brankas</v>
          </cell>
          <cell r="C239" t="str">
            <v>Tabanan</v>
          </cell>
          <cell r="D239">
            <v>36372</v>
          </cell>
          <cell r="E239" t="str">
            <v>4</v>
          </cell>
          <cell r="F239">
            <v>2500000</v>
          </cell>
          <cell r="I239">
            <v>2500000</v>
          </cell>
          <cell r="K239">
            <v>885416</v>
          </cell>
          <cell r="L239">
            <v>625000</v>
          </cell>
          <cell r="N239">
            <v>1510416</v>
          </cell>
          <cell r="O239">
            <v>989584</v>
          </cell>
        </row>
        <row r="240">
          <cell r="A240">
            <v>233</v>
          </cell>
          <cell r="B240" t="str">
            <v>Facsimile</v>
          </cell>
          <cell r="C240" t="str">
            <v>Tabanan</v>
          </cell>
          <cell r="D240">
            <v>36433</v>
          </cell>
          <cell r="E240" t="str">
            <v>4</v>
          </cell>
          <cell r="F240">
            <v>1330000</v>
          </cell>
          <cell r="I240">
            <v>1330000</v>
          </cell>
          <cell r="K240">
            <v>415625</v>
          </cell>
          <cell r="L240">
            <v>332500</v>
          </cell>
          <cell r="N240">
            <v>748125</v>
          </cell>
          <cell r="O240">
            <v>581875</v>
          </cell>
        </row>
        <row r="241">
          <cell r="A241">
            <v>234</v>
          </cell>
          <cell r="B241" t="str">
            <v>Monitor Komputer</v>
          </cell>
          <cell r="C241" t="str">
            <v>Denpasar</v>
          </cell>
          <cell r="D241">
            <v>36707</v>
          </cell>
          <cell r="E241" t="str">
            <v>4</v>
          </cell>
          <cell r="F241">
            <v>650000</v>
          </cell>
          <cell r="I241">
            <v>650000</v>
          </cell>
          <cell r="K241">
            <v>81250</v>
          </cell>
          <cell r="L241">
            <v>162500</v>
          </cell>
          <cell r="N241">
            <v>243750</v>
          </cell>
          <cell r="O241">
            <v>406250</v>
          </cell>
        </row>
        <row r="242">
          <cell r="A242">
            <v>235</v>
          </cell>
          <cell r="B242" t="str">
            <v>AC</v>
          </cell>
          <cell r="C242" t="str">
            <v>Kuta</v>
          </cell>
          <cell r="D242">
            <v>36616</v>
          </cell>
          <cell r="E242" t="str">
            <v>4</v>
          </cell>
          <cell r="F242">
            <v>74300000</v>
          </cell>
          <cell r="I242">
            <v>74300000</v>
          </cell>
          <cell r="K242">
            <v>13931250</v>
          </cell>
          <cell r="L242">
            <v>18575000</v>
          </cell>
          <cell r="N242">
            <v>32506250</v>
          </cell>
          <cell r="O242">
            <v>41793750</v>
          </cell>
        </row>
        <row r="243">
          <cell r="A243">
            <v>236</v>
          </cell>
          <cell r="B243" t="str">
            <v>2 unit Almari Tembok</v>
          </cell>
          <cell r="C243" t="str">
            <v>Kuta</v>
          </cell>
          <cell r="D243">
            <v>36677</v>
          </cell>
          <cell r="E243">
            <v>2</v>
          </cell>
          <cell r="F243">
            <v>3135000</v>
          </cell>
          <cell r="I243">
            <v>3135000</v>
          </cell>
          <cell r="K243">
            <v>914375</v>
          </cell>
          <cell r="L243">
            <v>1567500</v>
          </cell>
          <cell r="N243">
            <v>2481875</v>
          </cell>
          <cell r="O243">
            <v>653125</v>
          </cell>
        </row>
        <row r="244">
          <cell r="A244">
            <v>237</v>
          </cell>
          <cell r="B244" t="str">
            <v>2 unit papan pengumuman</v>
          </cell>
          <cell r="C244" t="str">
            <v>Kuta</v>
          </cell>
          <cell r="D244">
            <v>36677</v>
          </cell>
          <cell r="E244">
            <v>2</v>
          </cell>
          <cell r="F244">
            <v>1140000</v>
          </cell>
          <cell r="I244">
            <v>1140000</v>
          </cell>
          <cell r="K244">
            <v>332500</v>
          </cell>
          <cell r="L244">
            <v>570000</v>
          </cell>
          <cell r="N244">
            <v>902500</v>
          </cell>
          <cell r="O244">
            <v>237500</v>
          </cell>
        </row>
        <row r="245">
          <cell r="A245">
            <v>238</v>
          </cell>
          <cell r="B245" t="str">
            <v>Meja R Jati</v>
          </cell>
          <cell r="C245" t="str">
            <v>Kuta</v>
          </cell>
          <cell r="D245">
            <v>36712</v>
          </cell>
          <cell r="E245">
            <v>2</v>
          </cell>
          <cell r="F245">
            <v>10640000</v>
          </cell>
          <cell r="I245">
            <v>10640000</v>
          </cell>
          <cell r="K245">
            <v>2660000</v>
          </cell>
          <cell r="L245">
            <v>5320000</v>
          </cell>
          <cell r="N245">
            <v>7980000</v>
          </cell>
          <cell r="O245">
            <v>2660000</v>
          </cell>
        </row>
        <row r="246">
          <cell r="A246">
            <v>239</v>
          </cell>
          <cell r="B246" t="str">
            <v>Rak Arsip</v>
          </cell>
          <cell r="C246" t="str">
            <v>Kuta</v>
          </cell>
          <cell r="D246">
            <v>36773</v>
          </cell>
          <cell r="E246">
            <v>2</v>
          </cell>
          <cell r="F246">
            <v>5320000</v>
          </cell>
          <cell r="I246">
            <v>5320000</v>
          </cell>
          <cell r="K246">
            <v>886666.66666666663</v>
          </cell>
          <cell r="L246">
            <v>2660000</v>
          </cell>
          <cell r="N246">
            <v>3546666.6666666665</v>
          </cell>
          <cell r="O246">
            <v>1773333.3333333335</v>
          </cell>
        </row>
        <row r="247">
          <cell r="B247" t="str">
            <v>UPS</v>
          </cell>
          <cell r="C247" t="str">
            <v>Kuta</v>
          </cell>
          <cell r="D247">
            <v>36778</v>
          </cell>
          <cell r="E247">
            <v>4</v>
          </cell>
          <cell r="F247">
            <v>1175000</v>
          </cell>
          <cell r="I247">
            <v>1175000</v>
          </cell>
          <cell r="K247">
            <v>97916.666666666672</v>
          </cell>
          <cell r="L247">
            <v>293750</v>
          </cell>
          <cell r="N247">
            <v>391666.66666666669</v>
          </cell>
          <cell r="O247">
            <v>783333.33333333326</v>
          </cell>
        </row>
        <row r="248">
          <cell r="B248" t="str">
            <v>Printer</v>
          </cell>
          <cell r="C248" t="str">
            <v>Kuta</v>
          </cell>
          <cell r="D248">
            <v>36778</v>
          </cell>
          <cell r="E248">
            <v>4</v>
          </cell>
          <cell r="F248">
            <v>775000</v>
          </cell>
          <cell r="I248">
            <v>775000</v>
          </cell>
          <cell r="K248">
            <v>64583.333333333336</v>
          </cell>
          <cell r="L248">
            <v>193750</v>
          </cell>
          <cell r="N248">
            <v>258333.33333333334</v>
          </cell>
          <cell r="O248">
            <v>516666.66666666663</v>
          </cell>
        </row>
        <row r="249">
          <cell r="A249">
            <v>240</v>
          </cell>
          <cell r="B249" t="str">
            <v>1 unit komputer</v>
          </cell>
          <cell r="C249" t="str">
            <v>Kuta</v>
          </cell>
          <cell r="D249">
            <v>36831</v>
          </cell>
          <cell r="E249" t="str">
            <v>4</v>
          </cell>
          <cell r="F249">
            <v>7768386</v>
          </cell>
          <cell r="I249">
            <v>7768386</v>
          </cell>
          <cell r="K249">
            <v>323682.75</v>
          </cell>
          <cell r="L249">
            <v>1942096.5</v>
          </cell>
          <cell r="N249">
            <v>2265779.25</v>
          </cell>
          <cell r="O249">
            <v>5502606.75</v>
          </cell>
        </row>
        <row r="250">
          <cell r="A250">
            <v>241</v>
          </cell>
          <cell r="B250" t="str">
            <v>Faximili</v>
          </cell>
          <cell r="C250" t="str">
            <v>Negara</v>
          </cell>
          <cell r="D250">
            <v>36567</v>
          </cell>
          <cell r="E250" t="str">
            <v>4</v>
          </cell>
          <cell r="F250">
            <v>1200000</v>
          </cell>
          <cell r="I250">
            <v>1200000</v>
          </cell>
          <cell r="K250">
            <v>275000</v>
          </cell>
          <cell r="L250">
            <v>300000</v>
          </cell>
          <cell r="N250">
            <v>575000</v>
          </cell>
          <cell r="O250">
            <v>625000</v>
          </cell>
        </row>
        <row r="251">
          <cell r="A251">
            <v>242</v>
          </cell>
          <cell r="B251" t="str">
            <v xml:space="preserve">1 unit stalvol Acco </v>
          </cell>
          <cell r="C251" t="str">
            <v>Negara</v>
          </cell>
          <cell r="D251">
            <v>36728</v>
          </cell>
          <cell r="E251" t="str">
            <v>4</v>
          </cell>
          <cell r="F251">
            <v>600000</v>
          </cell>
          <cell r="I251">
            <v>600000</v>
          </cell>
          <cell r="K251">
            <v>62500</v>
          </cell>
          <cell r="L251">
            <v>150000</v>
          </cell>
          <cell r="N251">
            <v>212500</v>
          </cell>
          <cell r="O251">
            <v>387500</v>
          </cell>
        </row>
        <row r="252">
          <cell r="A252">
            <v>243</v>
          </cell>
          <cell r="B252" t="str">
            <v xml:space="preserve"> 1 unit komputer</v>
          </cell>
          <cell r="C252" t="str">
            <v>Denpasar</v>
          </cell>
          <cell r="D252">
            <v>36831</v>
          </cell>
          <cell r="E252" t="str">
            <v>4</v>
          </cell>
          <cell r="F252">
            <v>7768386</v>
          </cell>
          <cell r="I252">
            <v>7768386</v>
          </cell>
          <cell r="K252">
            <v>323682.75</v>
          </cell>
          <cell r="L252">
            <v>1942096.5</v>
          </cell>
          <cell r="N252">
            <v>2265779.25</v>
          </cell>
          <cell r="O252">
            <v>5502606.75</v>
          </cell>
        </row>
        <row r="253">
          <cell r="A253">
            <v>244</v>
          </cell>
          <cell r="B253" t="str">
            <v>Faximili</v>
          </cell>
          <cell r="C253" t="str">
            <v>Singaraja</v>
          </cell>
          <cell r="D253">
            <v>36567</v>
          </cell>
          <cell r="E253" t="str">
            <v>4</v>
          </cell>
          <cell r="F253">
            <v>1200000</v>
          </cell>
          <cell r="I253">
            <v>1200000</v>
          </cell>
          <cell r="K253">
            <v>275000</v>
          </cell>
          <cell r="L253">
            <v>300000</v>
          </cell>
          <cell r="N253">
            <v>575000</v>
          </cell>
          <cell r="O253">
            <v>625000</v>
          </cell>
        </row>
        <row r="254">
          <cell r="A254">
            <v>245</v>
          </cell>
          <cell r="B254" t="str">
            <v>1 unit monitor komputer</v>
          </cell>
          <cell r="C254" t="str">
            <v>Sumbawa</v>
          </cell>
          <cell r="D254">
            <v>36680</v>
          </cell>
          <cell r="E254" t="str">
            <v>4</v>
          </cell>
          <cell r="F254">
            <v>650000</v>
          </cell>
          <cell r="I254">
            <v>650000</v>
          </cell>
          <cell r="K254">
            <v>81250</v>
          </cell>
          <cell r="L254">
            <v>162500</v>
          </cell>
          <cell r="N254">
            <v>243750</v>
          </cell>
          <cell r="O254">
            <v>406250</v>
          </cell>
        </row>
        <row r="255">
          <cell r="A255">
            <v>246</v>
          </cell>
          <cell r="B255" t="str">
            <v xml:space="preserve"> 1 unit pompa air DUB</v>
          </cell>
          <cell r="C255" t="str">
            <v>Lombok</v>
          </cell>
          <cell r="D255">
            <v>36566</v>
          </cell>
          <cell r="E255" t="str">
            <v>4</v>
          </cell>
          <cell r="F255">
            <v>650000</v>
          </cell>
          <cell r="I255">
            <v>650000</v>
          </cell>
          <cell r="K255">
            <v>148958.33333333334</v>
          </cell>
          <cell r="L255">
            <v>162500</v>
          </cell>
          <cell r="N255">
            <v>311458.33333333337</v>
          </cell>
          <cell r="O255">
            <v>338541.66666666663</v>
          </cell>
        </row>
        <row r="256">
          <cell r="A256">
            <v>247</v>
          </cell>
          <cell r="B256" t="str">
            <v>UPS</v>
          </cell>
          <cell r="C256" t="str">
            <v>Gianyar</v>
          </cell>
          <cell r="D256">
            <v>36646</v>
          </cell>
          <cell r="E256" t="str">
            <v>4</v>
          </cell>
          <cell r="F256">
            <v>1025000</v>
          </cell>
          <cell r="I256">
            <v>1025000</v>
          </cell>
          <cell r="K256">
            <v>170833.33333333334</v>
          </cell>
          <cell r="L256">
            <v>256250</v>
          </cell>
          <cell r="N256">
            <v>427083.33333333337</v>
          </cell>
          <cell r="O256">
            <v>597916.66666666663</v>
          </cell>
        </row>
        <row r="257">
          <cell r="A257">
            <v>248</v>
          </cell>
          <cell r="B257" t="str">
            <v xml:space="preserve"> 1 unit Modem</v>
          </cell>
          <cell r="C257" t="str">
            <v>Sumbawa</v>
          </cell>
          <cell r="D257">
            <v>36688</v>
          </cell>
          <cell r="E257" t="str">
            <v>4</v>
          </cell>
          <cell r="F257">
            <v>550000</v>
          </cell>
          <cell r="I257">
            <v>550000</v>
          </cell>
          <cell r="K257">
            <v>80208.333333333328</v>
          </cell>
          <cell r="L257">
            <v>137500</v>
          </cell>
          <cell r="N257">
            <v>217708.33333333331</v>
          </cell>
          <cell r="O257">
            <v>332291.66666666669</v>
          </cell>
        </row>
        <row r="258">
          <cell r="A258">
            <v>249</v>
          </cell>
          <cell r="B258" t="str">
            <v xml:space="preserve"> 1 unit Monitor</v>
          </cell>
          <cell r="C258" t="str">
            <v>Gianyar</v>
          </cell>
          <cell r="D258">
            <v>36680</v>
          </cell>
          <cell r="E258" t="str">
            <v>4</v>
          </cell>
          <cell r="F258">
            <v>650000</v>
          </cell>
          <cell r="I258">
            <v>650000</v>
          </cell>
          <cell r="K258">
            <v>81250</v>
          </cell>
          <cell r="L258">
            <v>162500</v>
          </cell>
          <cell r="N258">
            <v>243750</v>
          </cell>
          <cell r="O258">
            <v>406250</v>
          </cell>
        </row>
        <row r="259">
          <cell r="A259">
            <v>250</v>
          </cell>
          <cell r="B259" t="str">
            <v xml:space="preserve"> 1 unit Radio SSB</v>
          </cell>
          <cell r="C259" t="str">
            <v>Sumbawa</v>
          </cell>
          <cell r="D259">
            <v>36799</v>
          </cell>
          <cell r="E259" t="str">
            <v>4</v>
          </cell>
          <cell r="F259">
            <v>7050000</v>
          </cell>
          <cell r="I259">
            <v>7050000</v>
          </cell>
          <cell r="K259">
            <v>440625</v>
          </cell>
          <cell r="L259">
            <v>1762500</v>
          </cell>
          <cell r="N259">
            <v>2203125</v>
          </cell>
          <cell r="O259">
            <v>4846875</v>
          </cell>
        </row>
        <row r="260">
          <cell r="A260">
            <v>251</v>
          </cell>
          <cell r="B260" t="str">
            <v xml:space="preserve"> 1 unit Pompa Air</v>
          </cell>
          <cell r="C260" t="str">
            <v>Pusat</v>
          </cell>
          <cell r="D260">
            <v>36855</v>
          </cell>
          <cell r="E260" t="str">
            <v>4</v>
          </cell>
          <cell r="F260">
            <v>950000</v>
          </cell>
          <cell r="I260">
            <v>950000</v>
          </cell>
          <cell r="K260">
            <v>19791.666666666668</v>
          </cell>
          <cell r="L260">
            <v>237500</v>
          </cell>
          <cell r="N260">
            <v>257291.66666666666</v>
          </cell>
          <cell r="O260">
            <v>692708.33333333337</v>
          </cell>
        </row>
        <row r="261">
          <cell r="A261">
            <v>252</v>
          </cell>
          <cell r="B261" t="str">
            <v>Faximili</v>
          </cell>
          <cell r="C261" t="str">
            <v>Karangasem</v>
          </cell>
          <cell r="D261">
            <v>36567</v>
          </cell>
          <cell r="E261" t="str">
            <v>4</v>
          </cell>
          <cell r="F261">
            <v>1200000</v>
          </cell>
          <cell r="I261">
            <v>1200000</v>
          </cell>
          <cell r="K261">
            <v>275000</v>
          </cell>
          <cell r="L261">
            <v>300000</v>
          </cell>
          <cell r="N261">
            <v>575000</v>
          </cell>
          <cell r="O261">
            <v>625000</v>
          </cell>
        </row>
        <row r="262">
          <cell r="A262">
            <v>253</v>
          </cell>
          <cell r="B262" t="str">
            <v xml:space="preserve"> 1 unit filling cabinet</v>
          </cell>
          <cell r="C262" t="str">
            <v>Karangasem</v>
          </cell>
          <cell r="D262">
            <v>36780</v>
          </cell>
          <cell r="E262" t="str">
            <v>4</v>
          </cell>
          <cell r="F262">
            <v>513000</v>
          </cell>
          <cell r="I262">
            <v>513000</v>
          </cell>
          <cell r="K262">
            <v>42750</v>
          </cell>
          <cell r="L262">
            <v>128250</v>
          </cell>
          <cell r="N262">
            <v>171000</v>
          </cell>
          <cell r="O262">
            <v>342000</v>
          </cell>
        </row>
        <row r="263">
          <cell r="A263">
            <v>254</v>
          </cell>
          <cell r="B263" t="str">
            <v xml:space="preserve"> 1 set komputer</v>
          </cell>
          <cell r="C263" t="str">
            <v>Pusat</v>
          </cell>
          <cell r="D263">
            <v>36556</v>
          </cell>
          <cell r="E263" t="str">
            <v>4</v>
          </cell>
          <cell r="F263">
            <v>3900000</v>
          </cell>
          <cell r="I263">
            <v>3900000</v>
          </cell>
          <cell r="K263">
            <v>893750</v>
          </cell>
          <cell r="L263">
            <v>975000</v>
          </cell>
          <cell r="N263">
            <v>1868750</v>
          </cell>
          <cell r="O263">
            <v>2031250</v>
          </cell>
        </row>
        <row r="264">
          <cell r="A264">
            <v>255</v>
          </cell>
          <cell r="B264" t="str">
            <v>Mesin potong keramik</v>
          </cell>
          <cell r="C264" t="str">
            <v>Pusat</v>
          </cell>
          <cell r="D264">
            <v>36585</v>
          </cell>
          <cell r="E264" t="str">
            <v>4</v>
          </cell>
          <cell r="F264">
            <v>1035000</v>
          </cell>
          <cell r="I264">
            <v>1035000</v>
          </cell>
          <cell r="K264">
            <v>215625</v>
          </cell>
          <cell r="L264">
            <v>258750</v>
          </cell>
          <cell r="N264">
            <v>474375</v>
          </cell>
          <cell r="O264">
            <v>560625</v>
          </cell>
        </row>
        <row r="265">
          <cell r="A265">
            <v>256</v>
          </cell>
          <cell r="B265" t="str">
            <v>AC untuk Kantor</v>
          </cell>
          <cell r="C265" t="str">
            <v>Pusat</v>
          </cell>
          <cell r="D265">
            <v>36616</v>
          </cell>
          <cell r="E265" t="str">
            <v>4</v>
          </cell>
          <cell r="F265">
            <v>50000000</v>
          </cell>
          <cell r="I265">
            <v>50000000</v>
          </cell>
          <cell r="K265">
            <v>9375000</v>
          </cell>
          <cell r="L265">
            <v>12500000</v>
          </cell>
          <cell r="N265">
            <v>21875000</v>
          </cell>
          <cell r="O265">
            <v>28125000</v>
          </cell>
        </row>
        <row r="266">
          <cell r="A266">
            <v>257</v>
          </cell>
          <cell r="B266" t="str">
            <v>AC</v>
          </cell>
          <cell r="C266" t="str">
            <v>Pusat</v>
          </cell>
          <cell r="D266">
            <v>36616</v>
          </cell>
          <cell r="E266" t="str">
            <v>4</v>
          </cell>
          <cell r="F266">
            <v>37700000</v>
          </cell>
          <cell r="I266">
            <v>37700000</v>
          </cell>
          <cell r="K266">
            <v>7068750</v>
          </cell>
          <cell r="L266">
            <v>9425000</v>
          </cell>
          <cell r="N266">
            <v>16493750</v>
          </cell>
          <cell r="O266">
            <v>21206250</v>
          </cell>
        </row>
        <row r="267">
          <cell r="A267">
            <v>258</v>
          </cell>
          <cell r="B267" t="str">
            <v>1 unit Printer</v>
          </cell>
          <cell r="C267" t="str">
            <v>Denpasar</v>
          </cell>
          <cell r="D267">
            <v>36613</v>
          </cell>
          <cell r="E267" t="str">
            <v>4</v>
          </cell>
          <cell r="F267">
            <v>4425000</v>
          </cell>
          <cell r="I267">
            <v>4425000</v>
          </cell>
          <cell r="K267">
            <v>829687.5</v>
          </cell>
          <cell r="L267">
            <v>1106250</v>
          </cell>
          <cell r="N267">
            <v>1935937.5</v>
          </cell>
          <cell r="O267">
            <v>2489062.5</v>
          </cell>
        </row>
        <row r="268">
          <cell r="B268" t="str">
            <v>2 unit Printer</v>
          </cell>
          <cell r="C268" t="str">
            <v>Pusat</v>
          </cell>
          <cell r="D268">
            <v>36613</v>
          </cell>
          <cell r="E268">
            <v>4</v>
          </cell>
          <cell r="F268">
            <v>8850000</v>
          </cell>
          <cell r="I268">
            <v>8850000</v>
          </cell>
          <cell r="K268">
            <v>1659375</v>
          </cell>
          <cell r="L268">
            <v>2212500</v>
          </cell>
          <cell r="N268">
            <v>3871875</v>
          </cell>
          <cell r="O268">
            <v>4978125</v>
          </cell>
        </row>
        <row r="269">
          <cell r="A269">
            <v>259</v>
          </cell>
          <cell r="B269" t="str">
            <v>3 unit komputer</v>
          </cell>
          <cell r="C269" t="str">
            <v>Pusat</v>
          </cell>
          <cell r="D269">
            <v>36616</v>
          </cell>
          <cell r="E269" t="str">
            <v>4</v>
          </cell>
          <cell r="F269">
            <v>7785000</v>
          </cell>
          <cell r="I269">
            <v>7785000</v>
          </cell>
          <cell r="K269">
            <v>1459687.5</v>
          </cell>
          <cell r="L269">
            <v>1946250</v>
          </cell>
          <cell r="N269">
            <v>3405937.5</v>
          </cell>
          <cell r="O269">
            <v>4379062.5</v>
          </cell>
        </row>
        <row r="270">
          <cell r="B270" t="str">
            <v>1 unit komputer</v>
          </cell>
          <cell r="C270" t="str">
            <v>Gianyar</v>
          </cell>
          <cell r="D270">
            <v>36616</v>
          </cell>
          <cell r="E270" t="str">
            <v>4</v>
          </cell>
          <cell r="F270">
            <v>2595000</v>
          </cell>
          <cell r="I270">
            <v>2595000</v>
          </cell>
          <cell r="K270">
            <v>486562.5</v>
          </cell>
          <cell r="L270">
            <v>648750</v>
          </cell>
          <cell r="N270">
            <v>1135312.5</v>
          </cell>
          <cell r="O270">
            <v>1459687.5</v>
          </cell>
        </row>
        <row r="271">
          <cell r="B271" t="str">
            <v>1 unit komputer</v>
          </cell>
          <cell r="C271" t="str">
            <v>Denpasar</v>
          </cell>
          <cell r="D271">
            <v>36616</v>
          </cell>
          <cell r="E271" t="str">
            <v>4</v>
          </cell>
          <cell r="F271">
            <v>2595000</v>
          </cell>
          <cell r="I271">
            <v>2595000</v>
          </cell>
          <cell r="K271">
            <v>486562.5</v>
          </cell>
          <cell r="L271">
            <v>648750</v>
          </cell>
          <cell r="N271">
            <v>1135312.5</v>
          </cell>
          <cell r="O271">
            <v>1459687.5</v>
          </cell>
        </row>
        <row r="272">
          <cell r="B272" t="str">
            <v>1 unit komputer</v>
          </cell>
          <cell r="C272" t="str">
            <v>Singaraja</v>
          </cell>
          <cell r="D272">
            <v>36616</v>
          </cell>
          <cell r="E272" t="str">
            <v>4</v>
          </cell>
          <cell r="F272">
            <v>2595000</v>
          </cell>
          <cell r="I272">
            <v>2595000</v>
          </cell>
          <cell r="K272">
            <v>486562.5</v>
          </cell>
          <cell r="L272">
            <v>648750</v>
          </cell>
          <cell r="N272">
            <v>1135312.5</v>
          </cell>
          <cell r="O272">
            <v>1459687.5</v>
          </cell>
        </row>
        <row r="273">
          <cell r="B273" t="str">
            <v>1 unit komputer</v>
          </cell>
          <cell r="C273" t="str">
            <v>Sumbawa</v>
          </cell>
          <cell r="D273">
            <v>36616</v>
          </cell>
          <cell r="E273" t="str">
            <v>4</v>
          </cell>
          <cell r="F273">
            <v>2595000</v>
          </cell>
          <cell r="I273">
            <v>2595000</v>
          </cell>
          <cell r="K273">
            <v>486562.5</v>
          </cell>
          <cell r="L273">
            <v>648750</v>
          </cell>
          <cell r="N273">
            <v>1135312.5</v>
          </cell>
          <cell r="O273">
            <v>1459687.5</v>
          </cell>
        </row>
        <row r="274">
          <cell r="B274" t="str">
            <v>1 unit komputer</v>
          </cell>
          <cell r="C274" t="str">
            <v>Tabanan</v>
          </cell>
          <cell r="D274">
            <v>36616</v>
          </cell>
          <cell r="E274" t="str">
            <v>4</v>
          </cell>
          <cell r="F274">
            <v>2595000</v>
          </cell>
          <cell r="I274">
            <v>2595000</v>
          </cell>
          <cell r="K274">
            <v>486562.5</v>
          </cell>
          <cell r="L274">
            <v>648750</v>
          </cell>
          <cell r="N274">
            <v>1135312.5</v>
          </cell>
          <cell r="O274">
            <v>1459687.5</v>
          </cell>
        </row>
        <row r="275">
          <cell r="A275">
            <v>260</v>
          </cell>
          <cell r="B275" t="str">
            <v>1 unit  AC</v>
          </cell>
          <cell r="C275" t="str">
            <v>Pusat</v>
          </cell>
          <cell r="D275">
            <v>36628</v>
          </cell>
          <cell r="E275" t="str">
            <v>4</v>
          </cell>
          <cell r="F275">
            <v>3900000</v>
          </cell>
          <cell r="I275">
            <v>3900000</v>
          </cell>
          <cell r="K275">
            <v>731250</v>
          </cell>
          <cell r="L275">
            <v>975000</v>
          </cell>
          <cell r="N275">
            <v>1706250</v>
          </cell>
          <cell r="O275">
            <v>2193750</v>
          </cell>
        </row>
        <row r="276">
          <cell r="A276">
            <v>261</v>
          </cell>
          <cell r="B276" t="str">
            <v>1 unit UPS ICA</v>
          </cell>
          <cell r="C276" t="str">
            <v>Pusat</v>
          </cell>
          <cell r="D276">
            <v>36646</v>
          </cell>
          <cell r="E276" t="str">
            <v>4</v>
          </cell>
          <cell r="F276">
            <v>1025000</v>
          </cell>
          <cell r="I276">
            <v>1025000</v>
          </cell>
          <cell r="K276">
            <v>170833.33333333334</v>
          </cell>
          <cell r="L276">
            <v>256250</v>
          </cell>
          <cell r="N276">
            <v>427083.33333333337</v>
          </cell>
          <cell r="O276">
            <v>597916.66666666663</v>
          </cell>
        </row>
        <row r="277">
          <cell r="A277">
            <v>262</v>
          </cell>
          <cell r="B277" t="str">
            <v>Mebel</v>
          </cell>
          <cell r="C277" t="str">
            <v>Pusat</v>
          </cell>
          <cell r="D277">
            <v>36662</v>
          </cell>
          <cell r="E277">
            <v>2</v>
          </cell>
          <cell r="F277">
            <v>22838000</v>
          </cell>
          <cell r="I277">
            <v>22838000</v>
          </cell>
          <cell r="K277">
            <v>6661083.333333333</v>
          </cell>
          <cell r="L277">
            <v>11419000</v>
          </cell>
          <cell r="N277">
            <v>18080083.333333332</v>
          </cell>
          <cell r="O277">
            <v>4757916.6666666679</v>
          </cell>
        </row>
        <row r="278">
          <cell r="A278">
            <v>263</v>
          </cell>
          <cell r="B278" t="str">
            <v xml:space="preserve">HD 4, 3 Giga </v>
          </cell>
          <cell r="C278" t="str">
            <v>Pusat</v>
          </cell>
          <cell r="D278">
            <v>36677</v>
          </cell>
          <cell r="E278" t="str">
            <v>4</v>
          </cell>
          <cell r="F278">
            <v>1337000</v>
          </cell>
          <cell r="I278">
            <v>1337000</v>
          </cell>
          <cell r="K278">
            <v>194979.16666666666</v>
          </cell>
          <cell r="L278">
            <v>334250</v>
          </cell>
          <cell r="N278">
            <v>529229.16666666663</v>
          </cell>
          <cell r="O278">
            <v>807770.83333333337</v>
          </cell>
        </row>
        <row r="279">
          <cell r="B279" t="str">
            <v>Jen Set</v>
          </cell>
          <cell r="C279" t="str">
            <v>Pusat</v>
          </cell>
          <cell r="D279">
            <v>36707</v>
          </cell>
          <cell r="E279">
            <v>4</v>
          </cell>
          <cell r="F279">
            <v>107398305</v>
          </cell>
          <cell r="I279">
            <v>107398305</v>
          </cell>
          <cell r="K279">
            <v>13424788.125</v>
          </cell>
          <cell r="L279">
            <v>26849576.25</v>
          </cell>
          <cell r="N279">
            <v>40274364.375</v>
          </cell>
          <cell r="O279">
            <v>67123940.625</v>
          </cell>
        </row>
        <row r="280">
          <cell r="A280">
            <v>264</v>
          </cell>
          <cell r="B280" t="str">
            <v>Miniatur</v>
          </cell>
          <cell r="C280" t="str">
            <v>Pusat</v>
          </cell>
          <cell r="D280">
            <v>36707</v>
          </cell>
          <cell r="E280">
            <v>2</v>
          </cell>
          <cell r="F280">
            <v>1850000</v>
          </cell>
          <cell r="I280">
            <v>1850000</v>
          </cell>
          <cell r="K280">
            <v>462500</v>
          </cell>
          <cell r="L280">
            <v>925000</v>
          </cell>
          <cell r="N280">
            <v>1387500</v>
          </cell>
          <cell r="O280">
            <v>462500</v>
          </cell>
        </row>
        <row r="281">
          <cell r="A281">
            <v>265</v>
          </cell>
          <cell r="B281" t="str">
            <v>3 buah monitor</v>
          </cell>
          <cell r="C281" t="str">
            <v>Pusat</v>
          </cell>
          <cell r="D281">
            <v>36707</v>
          </cell>
          <cell r="E281" t="str">
            <v>4</v>
          </cell>
          <cell r="F281">
            <v>1950000</v>
          </cell>
          <cell r="I281">
            <v>1950000</v>
          </cell>
          <cell r="K281">
            <v>243750</v>
          </cell>
          <cell r="L281">
            <v>487500</v>
          </cell>
          <cell r="N281">
            <v>731250</v>
          </cell>
          <cell r="O281">
            <v>1218750</v>
          </cell>
        </row>
        <row r="282">
          <cell r="A282">
            <v>266</v>
          </cell>
          <cell r="B282" t="str">
            <v>1 buah printer laser HP 6L</v>
          </cell>
          <cell r="C282" t="str">
            <v>Pusat</v>
          </cell>
          <cell r="D282">
            <v>36707</v>
          </cell>
          <cell r="E282" t="str">
            <v>4</v>
          </cell>
          <cell r="F282">
            <v>2425000</v>
          </cell>
          <cell r="I282">
            <v>2425000</v>
          </cell>
          <cell r="K282">
            <v>303125</v>
          </cell>
          <cell r="L282">
            <v>606250</v>
          </cell>
          <cell r="N282">
            <v>909375</v>
          </cell>
          <cell r="O282">
            <v>1515625</v>
          </cell>
        </row>
        <row r="283">
          <cell r="A283">
            <v>267</v>
          </cell>
          <cell r="B283" t="str">
            <v>Meja</v>
          </cell>
          <cell r="C283" t="str">
            <v>Pusat</v>
          </cell>
          <cell r="D283">
            <v>36712</v>
          </cell>
          <cell r="E283">
            <v>2</v>
          </cell>
          <cell r="F283">
            <v>6386000</v>
          </cell>
          <cell r="I283">
            <v>6386000</v>
          </cell>
          <cell r="K283">
            <v>1596500</v>
          </cell>
          <cell r="L283">
            <v>3193000</v>
          </cell>
          <cell r="N283">
            <v>4789500</v>
          </cell>
          <cell r="O283">
            <v>1596500</v>
          </cell>
        </row>
        <row r="284">
          <cell r="A284">
            <v>268</v>
          </cell>
          <cell r="B284" t="str">
            <v>3 unit pemadam kebakaran</v>
          </cell>
          <cell r="C284" t="str">
            <v>Pusat</v>
          </cell>
          <cell r="D284">
            <v>36717</v>
          </cell>
          <cell r="E284" t="str">
            <v>4</v>
          </cell>
          <cell r="F284">
            <v>2252415</v>
          </cell>
          <cell r="I284">
            <v>2252415</v>
          </cell>
          <cell r="K284">
            <v>281551.875</v>
          </cell>
          <cell r="L284">
            <v>563103.75</v>
          </cell>
          <cell r="N284">
            <v>844655.625</v>
          </cell>
          <cell r="O284">
            <v>1407759.375</v>
          </cell>
        </row>
        <row r="285">
          <cell r="A285">
            <v>269</v>
          </cell>
          <cell r="B285" t="str">
            <v>Stalvol Acco</v>
          </cell>
          <cell r="C285" t="str">
            <v>Pusat</v>
          </cell>
          <cell r="D285">
            <v>36728</v>
          </cell>
          <cell r="E285" t="str">
            <v>4</v>
          </cell>
          <cell r="F285">
            <v>1200000</v>
          </cell>
          <cell r="I285">
            <v>1200000</v>
          </cell>
          <cell r="K285">
            <v>125000</v>
          </cell>
          <cell r="L285">
            <v>300000</v>
          </cell>
          <cell r="N285">
            <v>425000</v>
          </cell>
          <cell r="O285">
            <v>775000</v>
          </cell>
        </row>
        <row r="286">
          <cell r="A286">
            <v>270</v>
          </cell>
          <cell r="B286" t="str">
            <v>2 unit CPU</v>
          </cell>
          <cell r="C286" t="str">
            <v>Pusat</v>
          </cell>
          <cell r="D286">
            <v>36734</v>
          </cell>
          <cell r="E286" t="str">
            <v>4</v>
          </cell>
          <cell r="F286">
            <v>2600000</v>
          </cell>
          <cell r="I286">
            <v>2600000</v>
          </cell>
          <cell r="K286">
            <v>270833.33333333331</v>
          </cell>
          <cell r="L286">
            <v>650000</v>
          </cell>
          <cell r="N286">
            <v>920833.33333333326</v>
          </cell>
          <cell r="O286">
            <v>1679166.6666666667</v>
          </cell>
        </row>
        <row r="287">
          <cell r="A287">
            <v>271</v>
          </cell>
          <cell r="B287" t="str">
            <v>Printer</v>
          </cell>
          <cell r="C287" t="str">
            <v>Pusat</v>
          </cell>
          <cell r="D287">
            <v>36738</v>
          </cell>
          <cell r="E287" t="str">
            <v>4</v>
          </cell>
          <cell r="F287">
            <v>800000</v>
          </cell>
          <cell r="I287">
            <v>800000</v>
          </cell>
          <cell r="K287">
            <v>83333.333333333328</v>
          </cell>
          <cell r="L287">
            <v>200000</v>
          </cell>
          <cell r="N287">
            <v>283333.33333333331</v>
          </cell>
          <cell r="O287">
            <v>516666.66666666669</v>
          </cell>
        </row>
        <row r="288">
          <cell r="A288">
            <v>272</v>
          </cell>
          <cell r="B288" t="str">
            <v>Komputer dan Printer</v>
          </cell>
          <cell r="C288" t="str">
            <v>Pusat</v>
          </cell>
          <cell r="D288">
            <v>36746</v>
          </cell>
          <cell r="E288" t="str">
            <v>4</v>
          </cell>
          <cell r="F288">
            <v>49637500</v>
          </cell>
          <cell r="I288">
            <v>49637500</v>
          </cell>
          <cell r="K288">
            <v>5170572.916666667</v>
          </cell>
          <cell r="L288">
            <v>12409375</v>
          </cell>
          <cell r="N288">
            <v>17579947.916666668</v>
          </cell>
          <cell r="O288">
            <v>32057552.083333332</v>
          </cell>
        </row>
        <row r="289">
          <cell r="A289">
            <v>273</v>
          </cell>
          <cell r="B289" t="str">
            <v>Printer Canon</v>
          </cell>
          <cell r="C289" t="str">
            <v>Pusat</v>
          </cell>
          <cell r="D289">
            <v>36746</v>
          </cell>
          <cell r="E289" t="str">
            <v>4</v>
          </cell>
          <cell r="F289">
            <v>1250000</v>
          </cell>
          <cell r="I289">
            <v>1250000</v>
          </cell>
          <cell r="K289">
            <v>130208.33333333333</v>
          </cell>
          <cell r="L289">
            <v>312500</v>
          </cell>
          <cell r="N289">
            <v>442708.33333333331</v>
          </cell>
          <cell r="O289">
            <v>807291.66666666674</v>
          </cell>
        </row>
        <row r="290">
          <cell r="A290">
            <v>274</v>
          </cell>
          <cell r="B290" t="str">
            <v>Komputer</v>
          </cell>
          <cell r="C290" t="str">
            <v>Pusat</v>
          </cell>
          <cell r="D290">
            <v>36769</v>
          </cell>
          <cell r="E290" t="str">
            <v>4</v>
          </cell>
          <cell r="F290">
            <v>2740000</v>
          </cell>
          <cell r="I290">
            <v>2740000</v>
          </cell>
          <cell r="K290">
            <v>228333.33333333334</v>
          </cell>
          <cell r="L290">
            <v>685000</v>
          </cell>
          <cell r="N290">
            <v>913333.33333333337</v>
          </cell>
          <cell r="O290">
            <v>1826666.6666666665</v>
          </cell>
        </row>
        <row r="291">
          <cell r="A291">
            <v>275</v>
          </cell>
          <cell r="B291" t="str">
            <v>Meja dll</v>
          </cell>
          <cell r="C291" t="str">
            <v>Pusat</v>
          </cell>
          <cell r="D291">
            <v>36773</v>
          </cell>
          <cell r="E291">
            <v>2</v>
          </cell>
          <cell r="F291">
            <v>11910000</v>
          </cell>
          <cell r="I291">
            <v>11910000</v>
          </cell>
          <cell r="K291">
            <v>1985000</v>
          </cell>
          <cell r="L291">
            <v>5955000</v>
          </cell>
          <cell r="N291">
            <v>7940000</v>
          </cell>
          <cell r="O291">
            <v>3970000</v>
          </cell>
        </row>
        <row r="292">
          <cell r="A292">
            <v>276</v>
          </cell>
          <cell r="B292" t="str">
            <v>Filling cabinet</v>
          </cell>
          <cell r="C292" t="str">
            <v>Pusat</v>
          </cell>
          <cell r="D292">
            <v>36780</v>
          </cell>
          <cell r="E292" t="str">
            <v>4</v>
          </cell>
          <cell r="F292">
            <v>585000</v>
          </cell>
          <cell r="I292">
            <v>585000</v>
          </cell>
          <cell r="K292">
            <v>48750</v>
          </cell>
          <cell r="L292">
            <v>146250</v>
          </cell>
          <cell r="N292">
            <v>195000</v>
          </cell>
          <cell r="O292">
            <v>390000</v>
          </cell>
        </row>
        <row r="293">
          <cell r="A293">
            <v>277</v>
          </cell>
          <cell r="B293" t="str">
            <v>Kamera F-60-lensa</v>
          </cell>
          <cell r="C293" t="str">
            <v>Pusat</v>
          </cell>
          <cell r="D293">
            <v>36830</v>
          </cell>
          <cell r="E293" t="str">
            <v>4</v>
          </cell>
          <cell r="F293">
            <v>3700000</v>
          </cell>
          <cell r="I293">
            <v>3700000</v>
          </cell>
          <cell r="K293">
            <v>154166.66666666666</v>
          </cell>
          <cell r="L293">
            <v>925000</v>
          </cell>
          <cell r="N293">
            <v>1079166.6666666667</v>
          </cell>
          <cell r="O293">
            <v>2620833.333333333</v>
          </cell>
        </row>
        <row r="294">
          <cell r="A294">
            <v>278</v>
          </cell>
          <cell r="B294" t="str">
            <v>Epson Stylus</v>
          </cell>
          <cell r="C294" t="str">
            <v>Pusat</v>
          </cell>
          <cell r="D294">
            <v>36830</v>
          </cell>
          <cell r="E294" t="str">
            <v>4</v>
          </cell>
          <cell r="F294">
            <v>807500</v>
          </cell>
          <cell r="I294">
            <v>807500</v>
          </cell>
          <cell r="K294">
            <v>33645.833333333336</v>
          </cell>
          <cell r="L294">
            <v>201875</v>
          </cell>
          <cell r="N294">
            <v>235520.83333333334</v>
          </cell>
          <cell r="O294">
            <v>571979.16666666663</v>
          </cell>
        </row>
        <row r="295">
          <cell r="A295">
            <v>279</v>
          </cell>
          <cell r="B295" t="str">
            <v>9 unit komputer</v>
          </cell>
          <cell r="C295" t="str">
            <v>Pusat</v>
          </cell>
          <cell r="D295">
            <v>36831</v>
          </cell>
          <cell r="E295" t="str">
            <v>4</v>
          </cell>
          <cell r="F295">
            <v>69915482</v>
          </cell>
          <cell r="I295">
            <v>69915482</v>
          </cell>
          <cell r="K295">
            <v>2913145.0833333335</v>
          </cell>
          <cell r="L295">
            <v>17478870.5</v>
          </cell>
          <cell r="N295">
            <v>20392015.583333332</v>
          </cell>
          <cell r="O295">
            <v>49523466.416666672</v>
          </cell>
        </row>
        <row r="296">
          <cell r="A296">
            <v>280</v>
          </cell>
          <cell r="B296" t="str">
            <v>Hardisk</v>
          </cell>
          <cell r="C296" t="str">
            <v>Pusat</v>
          </cell>
          <cell r="D296">
            <v>36864</v>
          </cell>
          <cell r="E296" t="str">
            <v>4</v>
          </cell>
          <cell r="F296">
            <v>950000</v>
          </cell>
          <cell r="I296">
            <v>950000</v>
          </cell>
          <cell r="K296">
            <v>19791.666666666668</v>
          </cell>
          <cell r="L296">
            <v>237500</v>
          </cell>
          <cell r="N296">
            <v>257291.66666666666</v>
          </cell>
          <cell r="O296">
            <v>692708.33333333337</v>
          </cell>
        </row>
        <row r="297">
          <cell r="A297">
            <v>281</v>
          </cell>
          <cell r="B297" t="str">
            <v>UPS ICA 601 B</v>
          </cell>
          <cell r="C297" t="str">
            <v>Pusat</v>
          </cell>
          <cell r="D297" t="str">
            <v>30-04-00</v>
          </cell>
          <cell r="E297" t="str">
            <v>4</v>
          </cell>
          <cell r="F297">
            <v>1025000</v>
          </cell>
          <cell r="I297">
            <v>1025000</v>
          </cell>
          <cell r="K297">
            <v>170833.33333333334</v>
          </cell>
          <cell r="L297">
            <v>256250</v>
          </cell>
          <cell r="N297">
            <v>427083.33333333337</v>
          </cell>
          <cell r="O297">
            <v>597916.66666666663</v>
          </cell>
        </row>
        <row r="298">
          <cell r="A298">
            <v>282</v>
          </cell>
          <cell r="B298" t="str">
            <v>Monitor mono GTC ALK</v>
          </cell>
          <cell r="C298" t="str">
            <v>Pusat</v>
          </cell>
          <cell r="D298">
            <v>36707</v>
          </cell>
          <cell r="E298" t="str">
            <v>4</v>
          </cell>
          <cell r="F298">
            <v>650000</v>
          </cell>
          <cell r="I298">
            <v>650000</v>
          </cell>
          <cell r="K298">
            <v>81250</v>
          </cell>
          <cell r="L298">
            <v>162500</v>
          </cell>
          <cell r="N298">
            <v>243750</v>
          </cell>
          <cell r="O298">
            <v>406250</v>
          </cell>
        </row>
        <row r="299">
          <cell r="A299">
            <v>283</v>
          </cell>
          <cell r="B299" t="str">
            <v>Monitor AL Pst</v>
          </cell>
          <cell r="C299" t="str">
            <v>Pusat</v>
          </cell>
          <cell r="D299">
            <v>36707</v>
          </cell>
          <cell r="E299" t="str">
            <v>4</v>
          </cell>
          <cell r="F299">
            <v>650000</v>
          </cell>
          <cell r="I299">
            <v>650000</v>
          </cell>
          <cell r="K299">
            <v>81250</v>
          </cell>
          <cell r="L299">
            <v>162500</v>
          </cell>
          <cell r="N299">
            <v>243750</v>
          </cell>
          <cell r="O299">
            <v>406250</v>
          </cell>
        </row>
        <row r="300">
          <cell r="A300">
            <v>284</v>
          </cell>
          <cell r="B300" t="str">
            <v>Komputer</v>
          </cell>
          <cell r="C300" t="str">
            <v>Pusat</v>
          </cell>
          <cell r="D300">
            <v>36831</v>
          </cell>
          <cell r="E300" t="str">
            <v>4</v>
          </cell>
          <cell r="F300">
            <v>7768386</v>
          </cell>
          <cell r="I300">
            <v>7768386</v>
          </cell>
          <cell r="K300">
            <v>323682.75</v>
          </cell>
          <cell r="L300">
            <v>1942096.5</v>
          </cell>
          <cell r="N300">
            <v>2265779.25</v>
          </cell>
          <cell r="O300">
            <v>5502606.75</v>
          </cell>
        </row>
        <row r="301">
          <cell r="A301">
            <v>285</v>
          </cell>
          <cell r="B301" t="str">
            <v>1 unit Printer LQ 2180</v>
          </cell>
          <cell r="C301" t="str">
            <v>Denpasar</v>
          </cell>
          <cell r="D301" t="str">
            <v>07.08.01</v>
          </cell>
          <cell r="E301">
            <v>4</v>
          </cell>
          <cell r="G301">
            <v>5570000</v>
          </cell>
          <cell r="I301">
            <v>5570000</v>
          </cell>
          <cell r="L301">
            <v>580208.33333333337</v>
          </cell>
          <cell r="N301">
            <v>580208.33333333337</v>
          </cell>
          <cell r="O301">
            <v>4989791.666666667</v>
          </cell>
        </row>
        <row r="302">
          <cell r="A302">
            <v>286</v>
          </cell>
          <cell r="B302" t="str">
            <v>1 unit Komputer</v>
          </cell>
          <cell r="C302" t="str">
            <v>Denpasar</v>
          </cell>
          <cell r="D302" t="str">
            <v>23.08.01</v>
          </cell>
          <cell r="E302">
            <v>4</v>
          </cell>
          <cell r="G302">
            <v>5848500</v>
          </cell>
          <cell r="I302">
            <v>5848500</v>
          </cell>
          <cell r="L302">
            <v>487375</v>
          </cell>
          <cell r="N302">
            <v>487375</v>
          </cell>
          <cell r="O302">
            <v>5361125</v>
          </cell>
        </row>
        <row r="303">
          <cell r="A303">
            <v>287</v>
          </cell>
          <cell r="B303" t="str">
            <v>2 unit Meja Kerja</v>
          </cell>
          <cell r="C303" t="str">
            <v>Denpasar</v>
          </cell>
          <cell r="D303" t="str">
            <v>04.09.01</v>
          </cell>
          <cell r="E303">
            <v>2</v>
          </cell>
          <cell r="G303">
            <v>630000</v>
          </cell>
          <cell r="I303">
            <v>630000</v>
          </cell>
          <cell r="L303">
            <v>105000</v>
          </cell>
          <cell r="N303">
            <v>105000</v>
          </cell>
          <cell r="O303">
            <v>525000</v>
          </cell>
        </row>
        <row r="304">
          <cell r="A304">
            <v>288</v>
          </cell>
          <cell r="B304" t="str">
            <v>3 unit Meja Kerja Spv</v>
          </cell>
          <cell r="C304" t="str">
            <v>Denpasar</v>
          </cell>
          <cell r="D304" t="str">
            <v>04.09.01</v>
          </cell>
          <cell r="E304">
            <v>2</v>
          </cell>
          <cell r="G304">
            <v>1890000</v>
          </cell>
          <cell r="I304">
            <v>1890000</v>
          </cell>
          <cell r="L304">
            <v>315000</v>
          </cell>
          <cell r="N304">
            <v>315000</v>
          </cell>
          <cell r="O304">
            <v>1575000</v>
          </cell>
        </row>
        <row r="305">
          <cell r="A305">
            <v>289</v>
          </cell>
          <cell r="B305" t="str">
            <v>1 unit Meja Kerja UM</v>
          </cell>
          <cell r="C305" t="str">
            <v>Denpasar</v>
          </cell>
          <cell r="D305" t="str">
            <v>04.09.01</v>
          </cell>
          <cell r="E305">
            <v>2</v>
          </cell>
          <cell r="G305">
            <v>765000</v>
          </cell>
          <cell r="I305">
            <v>765000</v>
          </cell>
          <cell r="L305">
            <v>127500</v>
          </cell>
          <cell r="N305">
            <v>127500</v>
          </cell>
          <cell r="O305">
            <v>637500</v>
          </cell>
        </row>
        <row r="306">
          <cell r="A306">
            <v>290</v>
          </cell>
          <cell r="B306" t="str">
            <v>1 unit AC Nas 95</v>
          </cell>
          <cell r="C306" t="str">
            <v>Denpasar</v>
          </cell>
          <cell r="D306" t="str">
            <v>13.09.01</v>
          </cell>
          <cell r="E306">
            <v>4</v>
          </cell>
          <cell r="G306">
            <v>3900000</v>
          </cell>
          <cell r="I306">
            <v>3900000</v>
          </cell>
          <cell r="L306">
            <v>325000</v>
          </cell>
          <cell r="N306">
            <v>325000</v>
          </cell>
          <cell r="O306">
            <v>3575000</v>
          </cell>
        </row>
        <row r="307">
          <cell r="A307">
            <v>291</v>
          </cell>
          <cell r="B307" t="str">
            <v>1 unit AC Nas 125</v>
          </cell>
          <cell r="C307" t="str">
            <v>Denpasar</v>
          </cell>
          <cell r="D307" t="str">
            <v>13.09.01</v>
          </cell>
          <cell r="E307">
            <v>4</v>
          </cell>
          <cell r="G307">
            <v>5150000</v>
          </cell>
          <cell r="I307">
            <v>5150000</v>
          </cell>
          <cell r="L307">
            <v>429166.66666666669</v>
          </cell>
          <cell r="N307">
            <v>429166.66666666669</v>
          </cell>
          <cell r="O307">
            <v>4720833.333333333</v>
          </cell>
        </row>
        <row r="308">
          <cell r="A308">
            <v>292</v>
          </cell>
          <cell r="B308" t="str">
            <v>1 rak arsip 80x40</v>
          </cell>
          <cell r="C308" t="str">
            <v>Denpasar</v>
          </cell>
          <cell r="D308" t="str">
            <v>28.09.01</v>
          </cell>
          <cell r="E308">
            <v>2</v>
          </cell>
          <cell r="G308">
            <v>580000</v>
          </cell>
          <cell r="I308">
            <v>580000</v>
          </cell>
          <cell r="L308">
            <v>72500</v>
          </cell>
          <cell r="N308">
            <v>72500</v>
          </cell>
          <cell r="O308">
            <v>507500</v>
          </cell>
        </row>
        <row r="309">
          <cell r="A309">
            <v>293</v>
          </cell>
          <cell r="B309" t="str">
            <v>2 rak arsip 120x40</v>
          </cell>
          <cell r="C309" t="str">
            <v>Denpasar</v>
          </cell>
          <cell r="D309" t="str">
            <v>28.09.01</v>
          </cell>
          <cell r="E309">
            <v>2</v>
          </cell>
          <cell r="G309">
            <v>1680000</v>
          </cell>
          <cell r="I309">
            <v>1680000</v>
          </cell>
          <cell r="L309">
            <v>210000</v>
          </cell>
          <cell r="N309">
            <v>210000</v>
          </cell>
          <cell r="O309">
            <v>1470000</v>
          </cell>
        </row>
        <row r="310">
          <cell r="A310">
            <v>294</v>
          </cell>
          <cell r="B310" t="str">
            <v>2 rak arsip 200x40</v>
          </cell>
          <cell r="C310" t="str">
            <v>Denpasar</v>
          </cell>
          <cell r="D310" t="str">
            <v>28.09.01</v>
          </cell>
          <cell r="E310">
            <v>2</v>
          </cell>
          <cell r="G310">
            <v>1160000</v>
          </cell>
          <cell r="I310">
            <v>1160000</v>
          </cell>
          <cell r="L310">
            <v>145000</v>
          </cell>
          <cell r="N310">
            <v>145000</v>
          </cell>
          <cell r="O310">
            <v>1015000</v>
          </cell>
        </row>
        <row r="311">
          <cell r="A311">
            <v>295</v>
          </cell>
          <cell r="B311" t="str">
            <v>1 bh papan pengumuman</v>
          </cell>
          <cell r="C311" t="str">
            <v>Denpasar</v>
          </cell>
          <cell r="D311" t="str">
            <v>18.10.01</v>
          </cell>
          <cell r="E311">
            <v>2</v>
          </cell>
          <cell r="G311">
            <v>825000</v>
          </cell>
          <cell r="I311">
            <v>825000</v>
          </cell>
          <cell r="L311">
            <v>68750</v>
          </cell>
          <cell r="N311">
            <v>68750</v>
          </cell>
          <cell r="O311">
            <v>756250</v>
          </cell>
        </row>
        <row r="312">
          <cell r="A312">
            <v>296</v>
          </cell>
          <cell r="B312" t="str">
            <v>1 AC Nasional</v>
          </cell>
          <cell r="C312" t="str">
            <v>Denpasar</v>
          </cell>
          <cell r="D312" t="str">
            <v>08.11.01</v>
          </cell>
          <cell r="E312">
            <v>4</v>
          </cell>
          <cell r="G312">
            <v>7596000</v>
          </cell>
          <cell r="I312">
            <v>7596000</v>
          </cell>
          <cell r="L312">
            <v>316500</v>
          </cell>
          <cell r="N312">
            <v>316500</v>
          </cell>
          <cell r="O312">
            <v>7279500</v>
          </cell>
        </row>
        <row r="313">
          <cell r="A313">
            <v>297</v>
          </cell>
          <cell r="B313" t="str">
            <v>2 unit AC Nas 181</v>
          </cell>
          <cell r="C313" t="str">
            <v>Denpasar</v>
          </cell>
          <cell r="D313" t="str">
            <v>28.09.01</v>
          </cell>
          <cell r="E313">
            <v>4</v>
          </cell>
          <cell r="G313">
            <v>13800000</v>
          </cell>
          <cell r="I313">
            <v>13800000</v>
          </cell>
          <cell r="L313">
            <v>862500</v>
          </cell>
          <cell r="N313">
            <v>862500</v>
          </cell>
          <cell r="O313">
            <v>12937500</v>
          </cell>
        </row>
        <row r="314">
          <cell r="A314">
            <v>298</v>
          </cell>
          <cell r="B314" t="str">
            <v>1 stel Meja &amp; Kursi</v>
          </cell>
          <cell r="C314" t="str">
            <v>Denpasar</v>
          </cell>
          <cell r="D314" t="str">
            <v>03.12.01</v>
          </cell>
          <cell r="E314">
            <v>2</v>
          </cell>
          <cell r="G314">
            <v>1750000</v>
          </cell>
          <cell r="I314">
            <v>1750000</v>
          </cell>
          <cell r="L314">
            <v>72916.666666666672</v>
          </cell>
          <cell r="N314">
            <v>72916.666666666672</v>
          </cell>
          <cell r="O314">
            <v>1677083.3333333333</v>
          </cell>
        </row>
        <row r="315">
          <cell r="A315">
            <v>299</v>
          </cell>
          <cell r="B315" t="str">
            <v>6 unit meja meeting</v>
          </cell>
          <cell r="C315" t="str">
            <v>Denpasar</v>
          </cell>
          <cell r="D315" t="str">
            <v>03.12.01</v>
          </cell>
          <cell r="E315">
            <v>2</v>
          </cell>
          <cell r="G315">
            <v>4200000</v>
          </cell>
          <cell r="I315">
            <v>4200000</v>
          </cell>
          <cell r="L315">
            <v>175000</v>
          </cell>
          <cell r="N315">
            <v>175000</v>
          </cell>
          <cell r="O315">
            <v>4025000</v>
          </cell>
        </row>
        <row r="316">
          <cell r="A316">
            <v>300</v>
          </cell>
          <cell r="B316" t="str">
            <v>1 almari arsip</v>
          </cell>
          <cell r="C316" t="str">
            <v>Denpasar</v>
          </cell>
          <cell r="D316" t="str">
            <v>03.12.01</v>
          </cell>
          <cell r="E316">
            <v>2</v>
          </cell>
          <cell r="G316">
            <v>580000</v>
          </cell>
          <cell r="I316">
            <v>580000</v>
          </cell>
          <cell r="L316">
            <v>24166.666666666668</v>
          </cell>
          <cell r="N316">
            <v>24166.666666666668</v>
          </cell>
          <cell r="O316">
            <v>555833.33333333337</v>
          </cell>
        </row>
        <row r="317">
          <cell r="A317">
            <v>301</v>
          </cell>
          <cell r="B317" t="str">
            <v>1 UPS ICA</v>
          </cell>
          <cell r="C317" t="str">
            <v>Gianyar</v>
          </cell>
          <cell r="D317" t="str">
            <v>31.03.01</v>
          </cell>
          <cell r="E317">
            <v>4</v>
          </cell>
          <cell r="G317">
            <v>1030750</v>
          </cell>
          <cell r="I317">
            <v>1030750</v>
          </cell>
          <cell r="L317">
            <v>193265.625</v>
          </cell>
          <cell r="N317">
            <v>193265.625</v>
          </cell>
          <cell r="O317">
            <v>837484.375</v>
          </cell>
        </row>
        <row r="318">
          <cell r="A318">
            <v>302</v>
          </cell>
          <cell r="B318" t="str">
            <v>Mainboard PC Partner</v>
          </cell>
          <cell r="C318" t="str">
            <v>Gianyar</v>
          </cell>
          <cell r="D318" t="str">
            <v>31.03.01</v>
          </cell>
          <cell r="E318">
            <v>4</v>
          </cell>
          <cell r="G318">
            <v>784000</v>
          </cell>
          <cell r="I318">
            <v>784000</v>
          </cell>
          <cell r="L318">
            <v>147000</v>
          </cell>
          <cell r="N318">
            <v>147000</v>
          </cell>
          <cell r="O318">
            <v>637000</v>
          </cell>
        </row>
        <row r="319">
          <cell r="A319">
            <v>303</v>
          </cell>
          <cell r="B319" t="str">
            <v>1 meja UM</v>
          </cell>
          <cell r="C319" t="str">
            <v>Gianyar</v>
          </cell>
          <cell r="D319" t="str">
            <v>15.06.01</v>
          </cell>
          <cell r="E319">
            <v>2</v>
          </cell>
          <cell r="G319">
            <v>765000</v>
          </cell>
          <cell r="I319">
            <v>765000</v>
          </cell>
          <cell r="L319">
            <v>223125</v>
          </cell>
          <cell r="N319">
            <v>223125</v>
          </cell>
          <cell r="O319">
            <v>541875</v>
          </cell>
        </row>
        <row r="320">
          <cell r="A320">
            <v>304</v>
          </cell>
          <cell r="B320" t="str">
            <v>1 meja kerja ADM</v>
          </cell>
          <cell r="C320" t="str">
            <v>Gianyar</v>
          </cell>
          <cell r="D320" t="str">
            <v>15.06.01</v>
          </cell>
          <cell r="E320">
            <v>2</v>
          </cell>
          <cell r="G320">
            <v>630000</v>
          </cell>
          <cell r="I320">
            <v>630000</v>
          </cell>
          <cell r="L320">
            <v>183750</v>
          </cell>
          <cell r="N320">
            <v>183750</v>
          </cell>
          <cell r="O320">
            <v>446250</v>
          </cell>
        </row>
        <row r="321">
          <cell r="A321">
            <v>305</v>
          </cell>
          <cell r="B321" t="str">
            <v>3 rak arsip 120x40x240</v>
          </cell>
          <cell r="C321" t="str">
            <v>Gianyar</v>
          </cell>
          <cell r="D321" t="str">
            <v>29.06.01</v>
          </cell>
          <cell r="E321">
            <v>2</v>
          </cell>
          <cell r="G321">
            <v>2520000</v>
          </cell>
          <cell r="I321">
            <v>2520000</v>
          </cell>
          <cell r="L321">
            <v>630000</v>
          </cell>
          <cell r="N321">
            <v>630000</v>
          </cell>
          <cell r="O321">
            <v>1890000</v>
          </cell>
        </row>
        <row r="322">
          <cell r="A322">
            <v>306</v>
          </cell>
          <cell r="B322" t="str">
            <v>1 rak arsip 80x40x200</v>
          </cell>
          <cell r="C322" t="str">
            <v>Gianyar</v>
          </cell>
          <cell r="D322" t="str">
            <v>29.06.01</v>
          </cell>
          <cell r="E322">
            <v>2</v>
          </cell>
          <cell r="G322">
            <v>580000</v>
          </cell>
          <cell r="I322">
            <v>580000</v>
          </cell>
          <cell r="L322">
            <v>145000</v>
          </cell>
          <cell r="N322">
            <v>145000</v>
          </cell>
          <cell r="O322">
            <v>435000</v>
          </cell>
        </row>
        <row r="323">
          <cell r="A323">
            <v>307</v>
          </cell>
          <cell r="B323" t="str">
            <v>1 printer LQ 2180</v>
          </cell>
          <cell r="C323" t="str">
            <v>Gianyar</v>
          </cell>
          <cell r="D323" t="str">
            <v>07.08.01</v>
          </cell>
          <cell r="E323">
            <v>4</v>
          </cell>
          <cell r="G323">
            <v>5570000</v>
          </cell>
          <cell r="I323">
            <v>5570000</v>
          </cell>
          <cell r="L323">
            <v>580208.33333333337</v>
          </cell>
          <cell r="N323">
            <v>580208.33333333337</v>
          </cell>
          <cell r="O323">
            <v>4989791.666666667</v>
          </cell>
        </row>
        <row r="324">
          <cell r="A324">
            <v>308</v>
          </cell>
          <cell r="B324" t="str">
            <v>1 Lemari tanam</v>
          </cell>
          <cell r="C324" t="str">
            <v>Gianyar</v>
          </cell>
          <cell r="D324" t="str">
            <v>13.08.01</v>
          </cell>
          <cell r="E324">
            <v>2</v>
          </cell>
          <cell r="G324">
            <v>1500000</v>
          </cell>
          <cell r="I324">
            <v>1500000</v>
          </cell>
          <cell r="L324">
            <v>156250</v>
          </cell>
          <cell r="N324">
            <v>156250</v>
          </cell>
          <cell r="O324">
            <v>1343750</v>
          </cell>
        </row>
        <row r="325">
          <cell r="A325">
            <v>309</v>
          </cell>
          <cell r="B325" t="str">
            <v>2 AC 1 PK</v>
          </cell>
          <cell r="C325" t="str">
            <v>Gianyar</v>
          </cell>
          <cell r="D325" t="str">
            <v>16.08.01</v>
          </cell>
          <cell r="E325">
            <v>4</v>
          </cell>
          <cell r="G325">
            <v>8000000</v>
          </cell>
          <cell r="I325">
            <v>8000000</v>
          </cell>
          <cell r="L325">
            <v>666666.66666666663</v>
          </cell>
          <cell r="N325">
            <v>666666.66666666663</v>
          </cell>
          <cell r="O325">
            <v>7333333.333333333</v>
          </cell>
        </row>
        <row r="326">
          <cell r="A326">
            <v>310</v>
          </cell>
          <cell r="B326" t="str">
            <v>1 AC 5 PK</v>
          </cell>
          <cell r="C326" t="str">
            <v>Gianyar</v>
          </cell>
          <cell r="D326" t="str">
            <v>16.08.01</v>
          </cell>
          <cell r="E326">
            <v>4</v>
          </cell>
          <cell r="G326">
            <v>5200000</v>
          </cell>
          <cell r="I326">
            <v>5200000</v>
          </cell>
          <cell r="L326">
            <v>433333.33333333331</v>
          </cell>
          <cell r="N326">
            <v>433333.33333333331</v>
          </cell>
          <cell r="O326">
            <v>4766666.666666667</v>
          </cell>
        </row>
        <row r="327">
          <cell r="A327">
            <v>311</v>
          </cell>
          <cell r="B327" t="str">
            <v>1 AC 2 PK</v>
          </cell>
          <cell r="C327" t="str">
            <v>Gianyar</v>
          </cell>
          <cell r="D327" t="str">
            <v>16.08.01</v>
          </cell>
          <cell r="E327">
            <v>4</v>
          </cell>
          <cell r="G327">
            <v>7300000</v>
          </cell>
          <cell r="I327">
            <v>7300000</v>
          </cell>
          <cell r="L327">
            <v>608333.33333333337</v>
          </cell>
          <cell r="N327">
            <v>608333.33333333337</v>
          </cell>
          <cell r="O327">
            <v>6691666.666666667</v>
          </cell>
        </row>
        <row r="328">
          <cell r="A328">
            <v>312</v>
          </cell>
          <cell r="B328" t="str">
            <v>1 papan pengumuman</v>
          </cell>
          <cell r="C328" t="str">
            <v>Gianyar</v>
          </cell>
          <cell r="D328" t="str">
            <v>18.10.01</v>
          </cell>
          <cell r="E328">
            <v>2</v>
          </cell>
          <cell r="G328">
            <v>825000</v>
          </cell>
          <cell r="I328">
            <v>825000</v>
          </cell>
          <cell r="L328">
            <v>68750</v>
          </cell>
          <cell r="N328">
            <v>68750</v>
          </cell>
          <cell r="O328">
            <v>756250</v>
          </cell>
        </row>
        <row r="329">
          <cell r="A329">
            <v>313</v>
          </cell>
          <cell r="B329" t="str">
            <v>1 TV Panasonic</v>
          </cell>
          <cell r="C329" t="str">
            <v>Gianyar</v>
          </cell>
          <cell r="D329" t="str">
            <v>05.11.01</v>
          </cell>
          <cell r="E329">
            <v>4</v>
          </cell>
          <cell r="G329">
            <v>1137000</v>
          </cell>
          <cell r="I329">
            <v>1137000</v>
          </cell>
          <cell r="L329">
            <v>94750</v>
          </cell>
          <cell r="N329">
            <v>94750</v>
          </cell>
          <cell r="O329">
            <v>1042250</v>
          </cell>
        </row>
        <row r="330">
          <cell r="A330">
            <v>314</v>
          </cell>
          <cell r="B330" t="str">
            <v>1 stel Meja &amp; Kursi</v>
          </cell>
          <cell r="C330" t="str">
            <v>Gianyar</v>
          </cell>
          <cell r="D330" t="str">
            <v>03.12.01</v>
          </cell>
          <cell r="E330">
            <v>2</v>
          </cell>
          <cell r="G330">
            <v>1750000</v>
          </cell>
          <cell r="I330">
            <v>1750000</v>
          </cell>
          <cell r="L330">
            <v>72916.666666666672</v>
          </cell>
          <cell r="N330">
            <v>72916.666666666672</v>
          </cell>
          <cell r="O330">
            <v>1677083.3333333333</v>
          </cell>
        </row>
        <row r="331">
          <cell r="A331">
            <v>315</v>
          </cell>
          <cell r="B331" t="str">
            <v>6 meja meeting</v>
          </cell>
          <cell r="C331" t="str">
            <v>Gianyar</v>
          </cell>
          <cell r="D331" t="str">
            <v>03.12.01</v>
          </cell>
          <cell r="E331">
            <v>2</v>
          </cell>
          <cell r="G331">
            <v>4200000</v>
          </cell>
          <cell r="I331">
            <v>4200000</v>
          </cell>
          <cell r="L331">
            <v>175000</v>
          </cell>
          <cell r="N331">
            <v>175000</v>
          </cell>
          <cell r="O331">
            <v>4025000</v>
          </cell>
        </row>
        <row r="332">
          <cell r="A332">
            <v>316</v>
          </cell>
          <cell r="B332" t="str">
            <v>1 rak arsip 120x40x240</v>
          </cell>
          <cell r="C332" t="str">
            <v>Klungkung</v>
          </cell>
          <cell r="D332" t="str">
            <v>29.06.01</v>
          </cell>
          <cell r="E332">
            <v>2</v>
          </cell>
          <cell r="G332">
            <v>840000</v>
          </cell>
          <cell r="I332">
            <v>840000</v>
          </cell>
          <cell r="L332">
            <v>210000</v>
          </cell>
          <cell r="N332">
            <v>210000</v>
          </cell>
          <cell r="O332">
            <v>630000</v>
          </cell>
        </row>
        <row r="333">
          <cell r="A333">
            <v>317</v>
          </cell>
          <cell r="B333" t="str">
            <v>1 papan pengumuman</v>
          </cell>
          <cell r="C333" t="str">
            <v>Klungkung</v>
          </cell>
          <cell r="D333" t="str">
            <v>03.12.01</v>
          </cell>
          <cell r="E333">
            <v>2</v>
          </cell>
          <cell r="G333">
            <v>825000</v>
          </cell>
          <cell r="I333">
            <v>825000</v>
          </cell>
          <cell r="L333">
            <v>34375</v>
          </cell>
          <cell r="N333">
            <v>34375</v>
          </cell>
          <cell r="O333">
            <v>790625</v>
          </cell>
        </row>
        <row r="334">
          <cell r="A334">
            <v>318</v>
          </cell>
          <cell r="B334" t="str">
            <v>1 unit komputer</v>
          </cell>
          <cell r="C334" t="str">
            <v>Kuta</v>
          </cell>
          <cell r="D334" t="str">
            <v>23.08.01</v>
          </cell>
          <cell r="E334">
            <v>4</v>
          </cell>
          <cell r="G334">
            <v>5848500</v>
          </cell>
          <cell r="I334">
            <v>5848500</v>
          </cell>
          <cell r="L334">
            <v>487375</v>
          </cell>
          <cell r="N334">
            <v>487375</v>
          </cell>
          <cell r="O334">
            <v>5361125</v>
          </cell>
        </row>
        <row r="335">
          <cell r="A335">
            <v>319</v>
          </cell>
          <cell r="B335" t="str">
            <v>1 stel Meja &amp; Kursi</v>
          </cell>
          <cell r="C335" t="str">
            <v>Kuta</v>
          </cell>
          <cell r="D335" t="str">
            <v>03.12.01</v>
          </cell>
          <cell r="E335">
            <v>2</v>
          </cell>
          <cell r="G335">
            <v>1750000</v>
          </cell>
          <cell r="I335">
            <v>1750000</v>
          </cell>
          <cell r="L335">
            <v>72916.666666666672</v>
          </cell>
          <cell r="N335">
            <v>72916.666666666672</v>
          </cell>
          <cell r="O335">
            <v>1677083.3333333333</v>
          </cell>
        </row>
        <row r="336">
          <cell r="A336">
            <v>320</v>
          </cell>
          <cell r="B336" t="str">
            <v>1 printer LQ 2180</v>
          </cell>
          <cell r="C336" t="str">
            <v>Lombok</v>
          </cell>
          <cell r="D336" t="str">
            <v>07.08.01</v>
          </cell>
          <cell r="E336">
            <v>4</v>
          </cell>
          <cell r="G336">
            <v>5570000</v>
          </cell>
          <cell r="I336">
            <v>5570000</v>
          </cell>
          <cell r="L336">
            <v>580208.33333333337</v>
          </cell>
          <cell r="N336">
            <v>580208.33333333337</v>
          </cell>
          <cell r="O336">
            <v>4989791.666666667</v>
          </cell>
        </row>
        <row r="337">
          <cell r="A337">
            <v>321</v>
          </cell>
          <cell r="B337" t="str">
            <v>1 komputer</v>
          </cell>
          <cell r="C337" t="str">
            <v>Lombok</v>
          </cell>
          <cell r="D337" t="str">
            <v>23.08.01</v>
          </cell>
          <cell r="E337">
            <v>4</v>
          </cell>
          <cell r="G337">
            <v>5848500</v>
          </cell>
          <cell r="I337">
            <v>5848500</v>
          </cell>
          <cell r="L337">
            <v>487375</v>
          </cell>
          <cell r="N337">
            <v>487375</v>
          </cell>
          <cell r="O337">
            <v>5361125</v>
          </cell>
        </row>
        <row r="338">
          <cell r="A338">
            <v>322</v>
          </cell>
          <cell r="B338" t="str">
            <v>1 meja Proyektor</v>
          </cell>
          <cell r="C338" t="str">
            <v>Pusat</v>
          </cell>
          <cell r="D338" t="str">
            <v>06.03.01</v>
          </cell>
          <cell r="E338">
            <v>2</v>
          </cell>
          <cell r="G338">
            <v>530000</v>
          </cell>
          <cell r="I338">
            <v>530000</v>
          </cell>
          <cell r="L338">
            <v>220833.33333333334</v>
          </cell>
          <cell r="N338">
            <v>220833.33333333334</v>
          </cell>
          <cell r="O338">
            <v>309166.66666666663</v>
          </cell>
        </row>
        <row r="339">
          <cell r="A339">
            <v>323</v>
          </cell>
          <cell r="B339" t="str">
            <v>2 printer LQ 2180</v>
          </cell>
          <cell r="C339" t="str">
            <v>Pusat</v>
          </cell>
          <cell r="D339" t="str">
            <v>30.03.01</v>
          </cell>
          <cell r="E339">
            <v>4</v>
          </cell>
          <cell r="G339">
            <v>12200000</v>
          </cell>
          <cell r="I339">
            <v>12200000</v>
          </cell>
          <cell r="L339">
            <v>2287500</v>
          </cell>
          <cell r="N339">
            <v>2287500</v>
          </cell>
          <cell r="O339">
            <v>9912500</v>
          </cell>
        </row>
        <row r="340">
          <cell r="A340">
            <v>324</v>
          </cell>
          <cell r="B340" t="str">
            <v>3 UPS</v>
          </cell>
          <cell r="C340" t="str">
            <v>Pusat</v>
          </cell>
          <cell r="D340" t="str">
            <v>31.03.01</v>
          </cell>
          <cell r="E340">
            <v>4</v>
          </cell>
          <cell r="G340">
            <v>3092250</v>
          </cell>
          <cell r="I340">
            <v>3092250</v>
          </cell>
          <cell r="L340">
            <v>579796.875</v>
          </cell>
          <cell r="N340">
            <v>579796.875</v>
          </cell>
          <cell r="O340">
            <v>2512453.125</v>
          </cell>
        </row>
        <row r="341">
          <cell r="A341">
            <v>325</v>
          </cell>
          <cell r="B341" t="str">
            <v>1 AC</v>
          </cell>
          <cell r="C341" t="str">
            <v>Pusat</v>
          </cell>
          <cell r="D341" t="str">
            <v>23.04.01</v>
          </cell>
          <cell r="E341">
            <v>4</v>
          </cell>
          <cell r="G341">
            <v>3992500</v>
          </cell>
          <cell r="I341">
            <v>3992500</v>
          </cell>
          <cell r="L341">
            <v>665416.66666666663</v>
          </cell>
          <cell r="N341">
            <v>665416.66666666663</v>
          </cell>
          <cell r="O341">
            <v>3327083.3333333335</v>
          </cell>
        </row>
        <row r="342">
          <cell r="A342">
            <v>326</v>
          </cell>
          <cell r="B342" t="str">
            <v>1 proyektor</v>
          </cell>
          <cell r="C342" t="str">
            <v>Pusat</v>
          </cell>
          <cell r="D342" t="str">
            <v>08.05.01</v>
          </cell>
          <cell r="E342">
            <v>4</v>
          </cell>
          <cell r="G342">
            <v>54315800</v>
          </cell>
          <cell r="I342">
            <v>54315800</v>
          </cell>
          <cell r="L342">
            <v>9052633.333333334</v>
          </cell>
          <cell r="N342">
            <v>9052633.333333334</v>
          </cell>
          <cell r="O342">
            <v>45263166.666666664</v>
          </cell>
        </row>
        <row r="343">
          <cell r="A343">
            <v>327</v>
          </cell>
          <cell r="B343" t="str">
            <v>2 komputer</v>
          </cell>
          <cell r="C343" t="str">
            <v>Pusat</v>
          </cell>
          <cell r="D343" t="str">
            <v>1.05.01</v>
          </cell>
          <cell r="E343">
            <v>4</v>
          </cell>
          <cell r="G343">
            <v>16106450</v>
          </cell>
          <cell r="I343">
            <v>16106450</v>
          </cell>
          <cell r="L343">
            <v>2684408.3333333335</v>
          </cell>
          <cell r="N343">
            <v>2684408.3333333335</v>
          </cell>
          <cell r="O343">
            <v>13422041.666666666</v>
          </cell>
        </row>
        <row r="344">
          <cell r="A344">
            <v>328</v>
          </cell>
          <cell r="B344" t="str">
            <v>1 meja &amp; rak</v>
          </cell>
          <cell r="C344" t="str">
            <v>Pusat</v>
          </cell>
          <cell r="D344" t="str">
            <v>15.05.01</v>
          </cell>
          <cell r="E344">
            <v>2</v>
          </cell>
          <cell r="G344">
            <v>650000</v>
          </cell>
          <cell r="I344">
            <v>650000</v>
          </cell>
          <cell r="L344">
            <v>216666.66666666666</v>
          </cell>
          <cell r="N344">
            <v>216666.66666666666</v>
          </cell>
          <cell r="O344">
            <v>433333.33333333337</v>
          </cell>
        </row>
        <row r="345">
          <cell r="A345">
            <v>329</v>
          </cell>
          <cell r="B345" t="str">
            <v>1 Camera Nikon</v>
          </cell>
          <cell r="C345" t="str">
            <v>Pusat</v>
          </cell>
          <cell r="D345" t="str">
            <v>21.05.01</v>
          </cell>
          <cell r="E345">
            <v>2</v>
          </cell>
          <cell r="G345">
            <v>1228250</v>
          </cell>
          <cell r="I345">
            <v>1228250</v>
          </cell>
          <cell r="L345">
            <v>358239.58333333331</v>
          </cell>
          <cell r="N345">
            <v>358239.58333333331</v>
          </cell>
          <cell r="O345">
            <v>870010.41666666674</v>
          </cell>
        </row>
        <row r="346">
          <cell r="A346">
            <v>330</v>
          </cell>
          <cell r="B346" t="str">
            <v>1 komputer ( MS )</v>
          </cell>
          <cell r="C346" t="str">
            <v>Pusat</v>
          </cell>
          <cell r="D346" t="str">
            <v>12.07.01</v>
          </cell>
          <cell r="E346">
            <v>4</v>
          </cell>
          <cell r="G346">
            <v>7436310</v>
          </cell>
          <cell r="I346">
            <v>7436310</v>
          </cell>
          <cell r="L346">
            <v>929538.75</v>
          </cell>
          <cell r="N346">
            <v>929538.75</v>
          </cell>
          <cell r="O346">
            <v>6506771.25</v>
          </cell>
        </row>
        <row r="347">
          <cell r="A347">
            <v>331</v>
          </cell>
          <cell r="B347" t="str">
            <v>1 komputer ( ASM )</v>
          </cell>
          <cell r="C347" t="str">
            <v>Pusat</v>
          </cell>
          <cell r="D347" t="str">
            <v>12.07.01</v>
          </cell>
          <cell r="E347">
            <v>4</v>
          </cell>
          <cell r="G347">
            <v>7436310</v>
          </cell>
          <cell r="I347">
            <v>7436310</v>
          </cell>
          <cell r="L347">
            <v>929538.75</v>
          </cell>
          <cell r="N347">
            <v>929538.75</v>
          </cell>
          <cell r="O347">
            <v>6506771.25</v>
          </cell>
        </row>
        <row r="348">
          <cell r="A348">
            <v>332</v>
          </cell>
          <cell r="B348" t="str">
            <v>1 komputer ( personalia )</v>
          </cell>
          <cell r="C348" t="str">
            <v>Pusat</v>
          </cell>
          <cell r="D348" t="str">
            <v>12.07.01</v>
          </cell>
          <cell r="E348">
            <v>4</v>
          </cell>
          <cell r="G348">
            <v>7436310</v>
          </cell>
          <cell r="I348">
            <v>7436310</v>
          </cell>
          <cell r="L348">
            <v>929538.75</v>
          </cell>
          <cell r="N348">
            <v>929538.75</v>
          </cell>
          <cell r="O348">
            <v>6506771.25</v>
          </cell>
        </row>
        <row r="349">
          <cell r="A349">
            <v>333</v>
          </cell>
          <cell r="B349" t="str">
            <v>1 UPS ICA</v>
          </cell>
          <cell r="C349" t="str">
            <v>Pusat</v>
          </cell>
          <cell r="D349" t="str">
            <v>07.08.01</v>
          </cell>
          <cell r="E349">
            <v>4</v>
          </cell>
          <cell r="G349">
            <v>1315000</v>
          </cell>
          <cell r="I349">
            <v>1315000</v>
          </cell>
          <cell r="L349">
            <v>136979.16666666666</v>
          </cell>
          <cell r="N349">
            <v>136979.16666666666</v>
          </cell>
          <cell r="O349">
            <v>1178020.8333333333</v>
          </cell>
        </row>
        <row r="350">
          <cell r="A350">
            <v>334</v>
          </cell>
          <cell r="B350" t="str">
            <v>1 Printer Canon</v>
          </cell>
          <cell r="C350" t="str">
            <v>Pusat</v>
          </cell>
          <cell r="D350" t="str">
            <v>08.08.01</v>
          </cell>
          <cell r="E350">
            <v>4</v>
          </cell>
          <cell r="G350">
            <v>815000</v>
          </cell>
          <cell r="I350">
            <v>815000</v>
          </cell>
          <cell r="L350">
            <v>84895.833333333328</v>
          </cell>
          <cell r="N350">
            <v>84895.833333333328</v>
          </cell>
          <cell r="O350">
            <v>730104.16666666663</v>
          </cell>
        </row>
        <row r="351">
          <cell r="A351">
            <v>335</v>
          </cell>
          <cell r="B351" t="str">
            <v>1 Stavol Acco</v>
          </cell>
          <cell r="C351" t="str">
            <v>Pusat</v>
          </cell>
          <cell r="D351" t="str">
            <v>08.08.01</v>
          </cell>
          <cell r="E351">
            <v>4</v>
          </cell>
          <cell r="G351">
            <v>700000</v>
          </cell>
          <cell r="I351">
            <v>700000</v>
          </cell>
          <cell r="L351">
            <v>72916.666666666672</v>
          </cell>
          <cell r="N351">
            <v>72916.666666666672</v>
          </cell>
          <cell r="O351">
            <v>627083.33333333337</v>
          </cell>
        </row>
        <row r="352">
          <cell r="A352">
            <v>336</v>
          </cell>
          <cell r="B352" t="str">
            <v>14 meja meeting</v>
          </cell>
          <cell r="C352" t="str">
            <v>Pusat</v>
          </cell>
          <cell r="D352" t="str">
            <v>13.08.01</v>
          </cell>
          <cell r="E352">
            <v>2</v>
          </cell>
          <cell r="G352">
            <v>9800000</v>
          </cell>
          <cell r="I352">
            <v>9800000</v>
          </cell>
          <cell r="L352">
            <v>1020833.3333333334</v>
          </cell>
          <cell r="N352">
            <v>1020833.3333333334</v>
          </cell>
          <cell r="O352">
            <v>8779166.666666666</v>
          </cell>
        </row>
        <row r="353">
          <cell r="A353">
            <v>337</v>
          </cell>
          <cell r="B353" t="str">
            <v>1 lemari komputer</v>
          </cell>
          <cell r="C353" t="str">
            <v>Pusat</v>
          </cell>
          <cell r="D353" t="str">
            <v>13.08.01</v>
          </cell>
          <cell r="E353">
            <v>2</v>
          </cell>
          <cell r="G353">
            <v>1000000</v>
          </cell>
          <cell r="I353">
            <v>1000000</v>
          </cell>
          <cell r="L353">
            <v>104166.66666666667</v>
          </cell>
          <cell r="N353">
            <v>104166.66666666667</v>
          </cell>
          <cell r="O353">
            <v>895833.33333333337</v>
          </cell>
        </row>
        <row r="354">
          <cell r="A354">
            <v>338</v>
          </cell>
          <cell r="B354" t="str">
            <v>1 floor brush</v>
          </cell>
          <cell r="C354" t="str">
            <v>Pusat</v>
          </cell>
          <cell r="D354" t="str">
            <v>23.08.01</v>
          </cell>
          <cell r="E354">
            <v>2</v>
          </cell>
          <cell r="G354">
            <v>3774000</v>
          </cell>
          <cell r="I354">
            <v>3774000</v>
          </cell>
          <cell r="L354">
            <v>629000</v>
          </cell>
          <cell r="N354">
            <v>629000</v>
          </cell>
          <cell r="O354">
            <v>3145000</v>
          </cell>
        </row>
        <row r="355">
          <cell r="A355">
            <v>339</v>
          </cell>
          <cell r="B355" t="str">
            <v>1 printer LQ 2180</v>
          </cell>
          <cell r="C355" t="str">
            <v>Pusat</v>
          </cell>
          <cell r="D355" t="str">
            <v>23.08.01</v>
          </cell>
          <cell r="E355">
            <v>4</v>
          </cell>
          <cell r="G355">
            <v>4200000</v>
          </cell>
          <cell r="I355">
            <v>4200000</v>
          </cell>
          <cell r="L355">
            <v>700000</v>
          </cell>
          <cell r="N355">
            <v>700000</v>
          </cell>
          <cell r="O355">
            <v>3500000</v>
          </cell>
        </row>
        <row r="356">
          <cell r="A356">
            <v>340</v>
          </cell>
          <cell r="B356" t="str">
            <v>2 meja kerja</v>
          </cell>
          <cell r="C356" t="str">
            <v>Pusat</v>
          </cell>
          <cell r="D356" t="str">
            <v>06.09.01</v>
          </cell>
          <cell r="E356">
            <v>2</v>
          </cell>
          <cell r="G356">
            <v>1300000</v>
          </cell>
          <cell r="I356">
            <v>1300000</v>
          </cell>
          <cell r="L356">
            <v>216666.66666666666</v>
          </cell>
          <cell r="N356">
            <v>216666.66666666666</v>
          </cell>
          <cell r="O356">
            <v>1083333.3333333333</v>
          </cell>
        </row>
        <row r="357">
          <cell r="A357">
            <v>341</v>
          </cell>
          <cell r="B357" t="str">
            <v>1 printer LQ 2180</v>
          </cell>
          <cell r="C357" t="str">
            <v>Pusat</v>
          </cell>
          <cell r="D357" t="str">
            <v>07.09.01</v>
          </cell>
          <cell r="E357">
            <v>4</v>
          </cell>
          <cell r="G357">
            <v>5232500</v>
          </cell>
          <cell r="I357">
            <v>5232500</v>
          </cell>
          <cell r="L357">
            <v>872083.33333333337</v>
          </cell>
          <cell r="N357">
            <v>872083.33333333337</v>
          </cell>
          <cell r="O357">
            <v>4360416.666666667</v>
          </cell>
        </row>
        <row r="358">
          <cell r="A358">
            <v>342</v>
          </cell>
          <cell r="B358" t="str">
            <v>1 Heat Seagate</v>
          </cell>
          <cell r="C358" t="str">
            <v>Pusat</v>
          </cell>
          <cell r="D358" t="str">
            <v>07.09.01</v>
          </cell>
          <cell r="E358">
            <v>4</v>
          </cell>
          <cell r="G358">
            <v>800800</v>
          </cell>
          <cell r="I358">
            <v>800800</v>
          </cell>
          <cell r="L358">
            <v>133466.66666666666</v>
          </cell>
          <cell r="N358">
            <v>133466.66666666666</v>
          </cell>
          <cell r="O358">
            <v>667333.33333333337</v>
          </cell>
        </row>
        <row r="359">
          <cell r="A359">
            <v>343</v>
          </cell>
          <cell r="B359" t="str">
            <v>1 monitor GTC</v>
          </cell>
          <cell r="C359" t="str">
            <v>Pusat</v>
          </cell>
          <cell r="D359" t="str">
            <v>01.10.01</v>
          </cell>
          <cell r="E359">
            <v>4</v>
          </cell>
          <cell r="G359">
            <v>1000000</v>
          </cell>
          <cell r="I359">
            <v>1000000</v>
          </cell>
          <cell r="L359">
            <v>62500</v>
          </cell>
          <cell r="N359">
            <v>62500</v>
          </cell>
          <cell r="O359">
            <v>937500</v>
          </cell>
        </row>
        <row r="360">
          <cell r="A360">
            <v>344</v>
          </cell>
          <cell r="B360" t="str">
            <v>1 Hardisk Quantum</v>
          </cell>
          <cell r="C360" t="str">
            <v>Pusat</v>
          </cell>
          <cell r="D360" t="str">
            <v>11.10.01</v>
          </cell>
          <cell r="E360">
            <v>4</v>
          </cell>
          <cell r="G360">
            <v>1027200</v>
          </cell>
          <cell r="I360">
            <v>1027200</v>
          </cell>
          <cell r="L360">
            <v>64200</v>
          </cell>
          <cell r="N360">
            <v>64200</v>
          </cell>
          <cell r="O360">
            <v>963000</v>
          </cell>
        </row>
        <row r="361">
          <cell r="A361">
            <v>345</v>
          </cell>
          <cell r="B361" t="str">
            <v>2 Meja Meeting</v>
          </cell>
          <cell r="C361" t="str">
            <v>Pusat</v>
          </cell>
          <cell r="D361" t="str">
            <v>18.10.01</v>
          </cell>
          <cell r="E361">
            <v>2</v>
          </cell>
          <cell r="G361">
            <v>1400000</v>
          </cell>
          <cell r="I361">
            <v>1400000</v>
          </cell>
          <cell r="L361">
            <v>58333.333333333336</v>
          </cell>
          <cell r="N361">
            <v>58333.333333333336</v>
          </cell>
          <cell r="O361">
            <v>1341666.6666666667</v>
          </cell>
        </row>
        <row r="362">
          <cell r="A362">
            <v>346</v>
          </cell>
          <cell r="B362" t="str">
            <v>1 set kursi tunggu</v>
          </cell>
          <cell r="C362" t="str">
            <v>Pusat</v>
          </cell>
          <cell r="D362" t="str">
            <v>05.11.01</v>
          </cell>
          <cell r="E362">
            <v>2</v>
          </cell>
          <cell r="G362">
            <v>545000</v>
          </cell>
          <cell r="I362">
            <v>545000</v>
          </cell>
          <cell r="L362">
            <v>22708.333333333332</v>
          </cell>
          <cell r="N362">
            <v>22708.333333333332</v>
          </cell>
          <cell r="O362">
            <v>522291.66666666669</v>
          </cell>
        </row>
        <row r="363">
          <cell r="A363">
            <v>347</v>
          </cell>
          <cell r="B363" t="str">
            <v>1 AC Nasional</v>
          </cell>
          <cell r="C363" t="str">
            <v>Pusat</v>
          </cell>
          <cell r="D363" t="str">
            <v>08.11.01</v>
          </cell>
          <cell r="E363">
            <v>4</v>
          </cell>
          <cell r="G363">
            <v>4000000</v>
          </cell>
          <cell r="I363">
            <v>4000000</v>
          </cell>
          <cell r="L363">
            <v>166666.66666666666</v>
          </cell>
          <cell r="N363">
            <v>166666.66666666666</v>
          </cell>
          <cell r="O363">
            <v>3833333.3333333335</v>
          </cell>
        </row>
        <row r="364">
          <cell r="A364">
            <v>348</v>
          </cell>
          <cell r="B364" t="str">
            <v>1 stel Meja &amp; Kursi</v>
          </cell>
          <cell r="C364" t="str">
            <v>Pusat</v>
          </cell>
          <cell r="D364" t="str">
            <v>03.12.01</v>
          </cell>
          <cell r="E364">
            <v>2</v>
          </cell>
          <cell r="G364">
            <v>1750000</v>
          </cell>
          <cell r="I364">
            <v>1750000</v>
          </cell>
          <cell r="L364">
            <v>72916.666666666672</v>
          </cell>
          <cell r="N364">
            <v>72916.666666666672</v>
          </cell>
          <cell r="O364">
            <v>1677083.3333333333</v>
          </cell>
        </row>
        <row r="365">
          <cell r="A365">
            <v>349</v>
          </cell>
          <cell r="B365" t="str">
            <v>1 UPS ICA</v>
          </cell>
          <cell r="C365" t="str">
            <v>Singaraja</v>
          </cell>
          <cell r="D365" t="str">
            <v>31.03.01</v>
          </cell>
          <cell r="E365">
            <v>4</v>
          </cell>
          <cell r="G365">
            <v>1030750</v>
          </cell>
          <cell r="I365">
            <v>1030750</v>
          </cell>
          <cell r="L365">
            <v>193265.625</v>
          </cell>
          <cell r="N365">
            <v>193265.625</v>
          </cell>
          <cell r="O365">
            <v>837484.375</v>
          </cell>
        </row>
        <row r="366">
          <cell r="A366">
            <v>350</v>
          </cell>
          <cell r="B366" t="str">
            <v>1 meja Counter</v>
          </cell>
          <cell r="C366" t="str">
            <v>Singaraja</v>
          </cell>
          <cell r="D366" t="str">
            <v>23.01.01</v>
          </cell>
          <cell r="E366">
            <v>2</v>
          </cell>
          <cell r="G366">
            <v>1000000</v>
          </cell>
          <cell r="I366">
            <v>1000000</v>
          </cell>
          <cell r="L366">
            <v>458333.33333333331</v>
          </cell>
          <cell r="N366">
            <v>458333.33333333331</v>
          </cell>
          <cell r="O366">
            <v>541666.66666666674</v>
          </cell>
        </row>
        <row r="367">
          <cell r="A367">
            <v>351</v>
          </cell>
          <cell r="B367" t="str">
            <v>1 komputer</v>
          </cell>
          <cell r="C367" t="str">
            <v>Singaraja</v>
          </cell>
          <cell r="D367" t="str">
            <v>12.07.01</v>
          </cell>
          <cell r="E367">
            <v>4</v>
          </cell>
          <cell r="G367">
            <v>7436310</v>
          </cell>
          <cell r="I367">
            <v>7436310</v>
          </cell>
          <cell r="L367">
            <v>929538.75</v>
          </cell>
          <cell r="N367">
            <v>929538.75</v>
          </cell>
          <cell r="O367">
            <v>6506771.25</v>
          </cell>
        </row>
        <row r="368">
          <cell r="A368">
            <v>352</v>
          </cell>
          <cell r="B368" t="str">
            <v>1 printer LQ 2180</v>
          </cell>
          <cell r="C368" t="str">
            <v>Singaraja</v>
          </cell>
          <cell r="D368" t="str">
            <v>07.09.01</v>
          </cell>
          <cell r="E368">
            <v>4</v>
          </cell>
          <cell r="G368">
            <v>5232500</v>
          </cell>
          <cell r="I368">
            <v>5232500</v>
          </cell>
          <cell r="L368">
            <v>436041.66666666669</v>
          </cell>
          <cell r="N368">
            <v>436041.66666666669</v>
          </cell>
          <cell r="O368">
            <v>4796458.333333333</v>
          </cell>
        </row>
        <row r="369">
          <cell r="A369">
            <v>353</v>
          </cell>
          <cell r="B369" t="str">
            <v>1 UPS ICA</v>
          </cell>
          <cell r="C369" t="str">
            <v>Sumbawa</v>
          </cell>
          <cell r="D369" t="str">
            <v>31.03.01</v>
          </cell>
          <cell r="E369">
            <v>4</v>
          </cell>
          <cell r="G369">
            <v>1030750</v>
          </cell>
          <cell r="I369">
            <v>1030750</v>
          </cell>
          <cell r="L369">
            <v>193265.625</v>
          </cell>
          <cell r="N369">
            <v>193265.625</v>
          </cell>
          <cell r="O369">
            <v>837484.375</v>
          </cell>
        </row>
        <row r="370">
          <cell r="A370">
            <v>354</v>
          </cell>
          <cell r="B370" t="str">
            <v>1 Radio SSB</v>
          </cell>
          <cell r="C370" t="str">
            <v>Sumbawa</v>
          </cell>
          <cell r="D370" t="str">
            <v>28.09.01</v>
          </cell>
          <cell r="E370">
            <v>4</v>
          </cell>
          <cell r="G370">
            <v>4700000</v>
          </cell>
          <cell r="I370">
            <v>4700000</v>
          </cell>
          <cell r="L370">
            <v>293750</v>
          </cell>
          <cell r="N370">
            <v>293750</v>
          </cell>
          <cell r="O370">
            <v>4406250</v>
          </cell>
        </row>
        <row r="371">
          <cell r="A371">
            <v>355</v>
          </cell>
          <cell r="B371" t="str">
            <v>1 TV Panasonic</v>
          </cell>
          <cell r="C371" t="str">
            <v>Sumbawa</v>
          </cell>
          <cell r="D371" t="str">
            <v>04.12.01</v>
          </cell>
          <cell r="E371">
            <v>4</v>
          </cell>
          <cell r="G371">
            <v>1137000</v>
          </cell>
          <cell r="I371">
            <v>1137000</v>
          </cell>
          <cell r="L371">
            <v>23687.5</v>
          </cell>
          <cell r="N371">
            <v>23687.5</v>
          </cell>
          <cell r="O371">
            <v>1113312.5</v>
          </cell>
        </row>
        <row r="372">
          <cell r="A372">
            <v>356</v>
          </cell>
          <cell r="B372" t="str">
            <v>1 printer LQ 2180</v>
          </cell>
          <cell r="C372" t="str">
            <v>Tabanan</v>
          </cell>
          <cell r="D372" t="str">
            <v>30.03.01</v>
          </cell>
          <cell r="E372">
            <v>4</v>
          </cell>
          <cell r="G372">
            <v>6100000</v>
          </cell>
          <cell r="I372">
            <v>6100000</v>
          </cell>
          <cell r="L372">
            <v>1143750</v>
          </cell>
          <cell r="N372">
            <v>1143750</v>
          </cell>
          <cell r="O372">
            <v>4956250</v>
          </cell>
        </row>
        <row r="373">
          <cell r="A373">
            <v>357</v>
          </cell>
          <cell r="B373" t="str">
            <v>1 printer LQ 2180</v>
          </cell>
          <cell r="C373" t="str">
            <v>Tabanan</v>
          </cell>
          <cell r="D373" t="str">
            <v>07.08.01</v>
          </cell>
          <cell r="E373">
            <v>4</v>
          </cell>
          <cell r="G373">
            <v>5570000</v>
          </cell>
          <cell r="I373">
            <v>5570000</v>
          </cell>
          <cell r="L373">
            <v>580208.33333333337</v>
          </cell>
          <cell r="N373">
            <v>580208.33333333337</v>
          </cell>
          <cell r="O373">
            <v>4989791.666666667</v>
          </cell>
        </row>
        <row r="374">
          <cell r="A374">
            <v>358</v>
          </cell>
          <cell r="B374" t="str">
            <v>1 Komputer</v>
          </cell>
          <cell r="C374" t="str">
            <v>Tabanan</v>
          </cell>
          <cell r="D374" t="str">
            <v>23.08.01</v>
          </cell>
          <cell r="E374">
            <v>4</v>
          </cell>
          <cell r="G374">
            <v>5848500</v>
          </cell>
          <cell r="I374">
            <v>5848500</v>
          </cell>
          <cell r="L374">
            <v>487375</v>
          </cell>
          <cell r="N374">
            <v>487375</v>
          </cell>
          <cell r="O374">
            <v>5361125</v>
          </cell>
        </row>
        <row r="375">
          <cell r="A375">
            <v>359</v>
          </cell>
          <cell r="B375" t="str">
            <v xml:space="preserve">1 Meja Kerja </v>
          </cell>
          <cell r="C375" t="str">
            <v>Tabanan</v>
          </cell>
          <cell r="D375" t="str">
            <v>04.09.01</v>
          </cell>
          <cell r="E375">
            <v>2</v>
          </cell>
          <cell r="G375">
            <v>630000</v>
          </cell>
          <cell r="I375">
            <v>630000</v>
          </cell>
          <cell r="L375">
            <v>105000</v>
          </cell>
          <cell r="N375">
            <v>105000</v>
          </cell>
          <cell r="O375">
            <v>525000</v>
          </cell>
        </row>
        <row r="376">
          <cell r="A376">
            <v>360</v>
          </cell>
          <cell r="B376" t="str">
            <v>1 Meja Kerja Spv</v>
          </cell>
          <cell r="C376" t="str">
            <v>Tabanan</v>
          </cell>
          <cell r="D376" t="str">
            <v>04.09.01</v>
          </cell>
          <cell r="E376">
            <v>2</v>
          </cell>
          <cell r="G376">
            <v>1890000</v>
          </cell>
          <cell r="I376">
            <v>1890000</v>
          </cell>
          <cell r="L376">
            <v>315000</v>
          </cell>
          <cell r="N376">
            <v>315000</v>
          </cell>
          <cell r="O376">
            <v>1575000</v>
          </cell>
        </row>
        <row r="377">
          <cell r="A377">
            <v>361</v>
          </cell>
          <cell r="B377" t="str">
            <v>1 Meja Kerja UM</v>
          </cell>
          <cell r="C377" t="str">
            <v>Tabanan</v>
          </cell>
          <cell r="D377" t="str">
            <v>04.09.01</v>
          </cell>
          <cell r="E377">
            <v>2</v>
          </cell>
          <cell r="G377">
            <v>765000</v>
          </cell>
          <cell r="I377">
            <v>765000</v>
          </cell>
          <cell r="L377">
            <v>127500</v>
          </cell>
          <cell r="N377">
            <v>127500</v>
          </cell>
          <cell r="O377">
            <v>637500</v>
          </cell>
        </row>
        <row r="378">
          <cell r="A378">
            <v>362</v>
          </cell>
          <cell r="B378" t="str">
            <v>1 rak arsip 80x40</v>
          </cell>
          <cell r="C378" t="str">
            <v>Tabanan</v>
          </cell>
          <cell r="D378" t="str">
            <v>28.09.01</v>
          </cell>
          <cell r="E378">
            <v>2</v>
          </cell>
          <cell r="G378">
            <v>580000</v>
          </cell>
          <cell r="I378">
            <v>580000</v>
          </cell>
          <cell r="L378">
            <v>72500</v>
          </cell>
          <cell r="N378">
            <v>72500</v>
          </cell>
          <cell r="O378">
            <v>507500</v>
          </cell>
        </row>
        <row r="379">
          <cell r="A379">
            <v>363</v>
          </cell>
          <cell r="B379" t="str">
            <v>2 rak arsip 120x40</v>
          </cell>
          <cell r="C379" t="str">
            <v>Tabanan</v>
          </cell>
          <cell r="D379" t="str">
            <v>28.09.01</v>
          </cell>
          <cell r="E379">
            <v>2</v>
          </cell>
          <cell r="G379">
            <v>1680000</v>
          </cell>
          <cell r="I379">
            <v>1680000</v>
          </cell>
          <cell r="L379">
            <v>210000</v>
          </cell>
          <cell r="N379">
            <v>210000</v>
          </cell>
          <cell r="O379">
            <v>1470000</v>
          </cell>
        </row>
        <row r="380">
          <cell r="A380">
            <v>364</v>
          </cell>
          <cell r="B380" t="str">
            <v>2 rak arsip 200x40</v>
          </cell>
          <cell r="C380" t="str">
            <v>Tabanan</v>
          </cell>
          <cell r="D380" t="str">
            <v>28.09.01</v>
          </cell>
          <cell r="E380">
            <v>2</v>
          </cell>
          <cell r="G380">
            <v>1160000</v>
          </cell>
          <cell r="I380">
            <v>1160000</v>
          </cell>
          <cell r="L380">
            <v>145000</v>
          </cell>
          <cell r="N380">
            <v>145000</v>
          </cell>
          <cell r="O380">
            <v>1015000</v>
          </cell>
        </row>
        <row r="381">
          <cell r="A381">
            <v>365</v>
          </cell>
          <cell r="B381" t="str">
            <v>1 papan pengumuman</v>
          </cell>
          <cell r="C381" t="str">
            <v>Tabanan</v>
          </cell>
          <cell r="D381" t="str">
            <v>18.10.01</v>
          </cell>
          <cell r="E381">
            <v>2</v>
          </cell>
          <cell r="G381">
            <v>825000</v>
          </cell>
          <cell r="I381">
            <v>825000</v>
          </cell>
          <cell r="L381">
            <v>68750</v>
          </cell>
          <cell r="N381">
            <v>68750</v>
          </cell>
          <cell r="O381">
            <v>756250</v>
          </cell>
        </row>
        <row r="382">
          <cell r="A382">
            <v>366</v>
          </cell>
          <cell r="B382" t="str">
            <v>1 TV Panasonic</v>
          </cell>
          <cell r="C382" t="str">
            <v>Tabanan</v>
          </cell>
          <cell r="D382" t="str">
            <v>05.11.01</v>
          </cell>
          <cell r="E382">
            <v>4</v>
          </cell>
          <cell r="G382">
            <v>1137000</v>
          </cell>
          <cell r="I382">
            <v>1137000</v>
          </cell>
          <cell r="L382">
            <v>94750</v>
          </cell>
          <cell r="N382">
            <v>94750</v>
          </cell>
          <cell r="O382">
            <v>1042250</v>
          </cell>
        </row>
        <row r="383">
          <cell r="A383">
            <v>367</v>
          </cell>
          <cell r="B383" t="str">
            <v>1 AC Nasional 95</v>
          </cell>
          <cell r="C383" t="str">
            <v>Tabanan</v>
          </cell>
          <cell r="D383" t="str">
            <v>13.09.01</v>
          </cell>
          <cell r="E383">
            <v>4</v>
          </cell>
          <cell r="G383">
            <v>3900000</v>
          </cell>
          <cell r="I383">
            <v>3900000</v>
          </cell>
          <cell r="L383">
            <v>325000</v>
          </cell>
          <cell r="N383">
            <v>325000</v>
          </cell>
          <cell r="O383">
            <v>3575000</v>
          </cell>
        </row>
        <row r="384">
          <cell r="A384">
            <v>368</v>
          </cell>
          <cell r="B384" t="str">
            <v>1 AC Nasional 181</v>
          </cell>
          <cell r="C384" t="str">
            <v>Tabanan</v>
          </cell>
          <cell r="D384" t="str">
            <v>13.09.01</v>
          </cell>
          <cell r="E384">
            <v>4</v>
          </cell>
          <cell r="G384">
            <v>13800000</v>
          </cell>
          <cell r="I384">
            <v>13800000</v>
          </cell>
          <cell r="L384">
            <v>1150000</v>
          </cell>
          <cell r="N384">
            <v>1150000</v>
          </cell>
          <cell r="O384">
            <v>12650000</v>
          </cell>
        </row>
        <row r="385">
          <cell r="A385">
            <v>369</v>
          </cell>
          <cell r="B385" t="str">
            <v>1 stel Meja &amp; kursi</v>
          </cell>
          <cell r="C385" t="str">
            <v>Tabanan</v>
          </cell>
          <cell r="D385" t="str">
            <v>03.12.01</v>
          </cell>
          <cell r="E385">
            <v>2</v>
          </cell>
          <cell r="G385">
            <v>1750000</v>
          </cell>
          <cell r="I385">
            <v>1750000</v>
          </cell>
          <cell r="L385">
            <v>72916.666666666672</v>
          </cell>
          <cell r="N385">
            <v>72916.666666666672</v>
          </cell>
          <cell r="O385">
            <v>1677083.3333333333</v>
          </cell>
        </row>
        <row r="386">
          <cell r="A386">
            <v>370</v>
          </cell>
          <cell r="B386" t="str">
            <v>6 meja meeting</v>
          </cell>
          <cell r="C386" t="str">
            <v>Tabanan</v>
          </cell>
          <cell r="D386" t="str">
            <v>03.12.01</v>
          </cell>
          <cell r="E386">
            <v>2</v>
          </cell>
          <cell r="G386">
            <v>4200000</v>
          </cell>
          <cell r="I386">
            <v>4200000</v>
          </cell>
          <cell r="L386">
            <v>175000</v>
          </cell>
          <cell r="N386">
            <v>175000</v>
          </cell>
          <cell r="O386">
            <v>4025000</v>
          </cell>
        </row>
        <row r="389">
          <cell r="B389" t="str">
            <v>TOTAL</v>
          </cell>
          <cell r="F389">
            <v>862714065</v>
          </cell>
          <cell r="G389">
            <v>342884740</v>
          </cell>
          <cell r="H389">
            <v>0</v>
          </cell>
          <cell r="I389">
            <v>1205598805</v>
          </cell>
          <cell r="K389">
            <v>287769845.55999994</v>
          </cell>
          <cell r="L389">
            <v>241168461.35666665</v>
          </cell>
          <cell r="M389">
            <v>0</v>
          </cell>
          <cell r="N389">
            <v>528938306.91666657</v>
          </cell>
          <cell r="O389">
            <v>676660498.08333349</v>
          </cell>
          <cell r="P389">
            <v>0</v>
          </cell>
        </row>
      </sheetData>
    </sheetDataSet>
  </externalBook>
</externalLink>
</file>

<file path=xl/externalLinks/externalLink4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0000000"/>
      <sheetName val="00000000"/>
      <sheetName val="000000000"/>
      <sheetName val="Cross Check data Aktuari-PNP"/>
      <sheetName val="P-1.1"/>
      <sheetName val="LK 2002"/>
      <sheetName val="Movement of Hutang Leasing"/>
      <sheetName val="PAJE-CAJE-PRJE"/>
      <sheetName val="Sheet1"/>
      <sheetName val="BS-PL Komersil and Fiskal"/>
      <sheetName val="Deferred Tax Calculation"/>
      <sheetName val="List of Disposal"/>
      <sheetName val="Predictive Depreciation Exp."/>
      <sheetName val="K-Mutation PNP"/>
      <sheetName val="FA Fiscal 2003"/>
      <sheetName val="AR Subsequent Collection"/>
      <sheetName val="AP Subsequent Payment"/>
      <sheetName val="C"/>
      <sheetName val="CC"/>
      <sheetName val="D"/>
      <sheetName val="DD"/>
      <sheetName val="E"/>
      <sheetName val="E-3"/>
      <sheetName val="G"/>
      <sheetName val="G-1"/>
      <sheetName val="G-2"/>
      <sheetName val="G-3"/>
      <sheetName val="I"/>
      <sheetName val="L"/>
      <sheetName val="J.1"/>
      <sheetName val="K"/>
      <sheetName val="M"/>
      <sheetName val="N"/>
      <sheetName val="N-1"/>
      <sheetName val="Pred. by APBMI N -1-1"/>
      <sheetName val="O"/>
      <sheetName val="P-1"/>
      <sheetName val="P-2"/>
      <sheetName val="Q"/>
      <sheetName val="R"/>
      <sheetName val="Perhit. def tax R-1"/>
      <sheetName val="T"/>
      <sheetName val="TT"/>
      <sheetName val="U-1"/>
      <sheetName val="U-2"/>
      <sheetName val="U-3"/>
      <sheetName val="U-4"/>
      <sheetName val="U-5"/>
      <sheetName val="Materiality and TE"/>
      <sheetName val="Fiskal"/>
      <sheetName val="CF"/>
      <sheetName val="CF Calculation"/>
      <sheetName val="Reclassification"/>
      <sheetName val="Hut-Piut Afiliasi"/>
      <sheetName val="inv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4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mark"/>
      <sheetName val="data_benefit(1)"/>
      <sheetName val="data_benefit(2)"/>
      <sheetName val="data_val"/>
      <sheetName val="table"/>
      <sheetName val="data_ee_&lt;nra(1)"/>
      <sheetName val="data_ee_&gt;nra(1)"/>
      <sheetName val="data_ee_&lt;nra(2)"/>
      <sheetName val="data_ee_&gt;nra(2)"/>
      <sheetName val="output_&gt;nra(1)"/>
      <sheetName val="output_&gt;nra(2)"/>
      <sheetName val="output_&lt;nra(1)"/>
      <sheetName val="output_&lt;nra(2)"/>
      <sheetName val="calcu"/>
      <sheetName val="gain_loss_aft_curr"/>
      <sheetName val="gain_loss"/>
      <sheetName val="miscellaneous"/>
      <sheetName val="output2"/>
      <sheetName val="output"/>
      <sheetName val="schedule"/>
      <sheetName val="disc_e"/>
      <sheetName val="disc_i"/>
      <sheetName val="disc_e_new"/>
      <sheetName val="disc_i_new"/>
      <sheetName val="Eligible-Data"/>
      <sheetName val="Data"/>
    </sheetNames>
    <sheetDataSet>
      <sheetData sheetId="0" refreshError="1"/>
      <sheetData sheetId="1" refreshError="1"/>
      <sheetData sheetId="2" refreshError="1"/>
      <sheetData sheetId="3" refreshError="1">
        <row r="6">
          <cell r="C6">
            <v>37711</v>
          </cell>
        </row>
        <row r="17">
          <cell r="B17">
            <v>0.1400000000000000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-WP"/>
      <sheetName val="AJE"/>
      <sheetName val="FS"/>
      <sheetName val="NOTES"/>
      <sheetName val="BS-PL Komersil and Fiskal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'01"/>
      <sheetName val="Feb'01"/>
      <sheetName val="March'01"/>
      <sheetName val="April'01"/>
      <sheetName val="May'01"/>
      <sheetName val="JUNE'01"/>
      <sheetName val="JULY'01"/>
      <sheetName val="AUGUST'01"/>
      <sheetName val="SEPTEMBER'01"/>
      <sheetName val="October'01"/>
      <sheetName val="November'01"/>
      <sheetName val="December'01"/>
      <sheetName val="Jan'02"/>
      <sheetName val="FEB'02"/>
      <sheetName val="MARCH'02"/>
      <sheetName val="APRIL'02"/>
      <sheetName val="MAY'02"/>
      <sheetName val="JUNE'02"/>
      <sheetName val="JULY'02"/>
      <sheetName val="AUGUST'02"/>
      <sheetName val="SEPT'02 "/>
      <sheetName val="oct'02"/>
      <sheetName val="Nov'02"/>
      <sheetName val="Dec'02"/>
      <sheetName val="JAN'03"/>
      <sheetName val="Feb'03"/>
      <sheetName val="March'03"/>
      <sheetName val="April'03"/>
      <sheetName val="May'03"/>
      <sheetName val="June'03"/>
      <sheetName val="July'03"/>
      <sheetName val="Aug'03"/>
      <sheetName val="Sept '03"/>
      <sheetName val="Oct'03"/>
      <sheetName val="Nov'03"/>
      <sheetName val="spi"/>
      <sheetName val="Dec'03"/>
      <sheetName val="Jan'04"/>
      <sheetName val="Feb'04"/>
      <sheetName val="March'04"/>
      <sheetName val="April'04"/>
      <sheetName val="Diff Jvc"/>
      <sheetName val="May'04"/>
      <sheetName val="June'04"/>
      <sheetName val="July'04"/>
      <sheetName val="August'04"/>
      <sheetName val="Sept'04"/>
      <sheetName val="Oct'04"/>
      <sheetName val="Nov'04"/>
      <sheetName val="Dec'04"/>
      <sheetName val="JAN 2005"/>
      <sheetName val="Feb '05"/>
      <sheetName val="March'05"/>
      <sheetName val="April'05"/>
      <sheetName val="May'05"/>
      <sheetName val="June'05"/>
      <sheetName val="July'05"/>
      <sheetName val="August'05"/>
      <sheetName val="SEPT'05"/>
      <sheetName val="OCT'05"/>
      <sheetName val="NOV'05"/>
      <sheetName val="Dec'05"/>
      <sheetName val="Jan'06"/>
      <sheetName val="Feb'06"/>
      <sheetName val="March'06"/>
      <sheetName val="April'06"/>
      <sheetName val="May'06"/>
      <sheetName val="June'06"/>
      <sheetName val="out dn"/>
      <sheetName val="july'06"/>
      <sheetName val="August'06"/>
      <sheetName val="SEPT'06"/>
      <sheetName val="oct'06"/>
      <sheetName val="Nov'06"/>
      <sheetName val="Dec'06"/>
      <sheetName val="Jan'07"/>
      <sheetName val="Feb'07"/>
      <sheetName val="March'07"/>
      <sheetName val="INCOMING SALES JAN-FEB'05"/>
      <sheetName val="Difference JVC"/>
      <sheetName val="Sheet2"/>
      <sheetName val="DIFF PGCOM 2005 APRIL-OCT (2)"/>
      <sheetName val="DIFF PGCOM 2005 APRIL-OCT"/>
      <sheetName val="Sheet1"/>
      <sheetName val="Difference JVC (2)"/>
      <sheetName val="Difference History"/>
      <sheetName val="Difference ALL"/>
      <sheetName val="Apr'07"/>
      <sheetName val="May'07"/>
      <sheetName val="JUNE'07"/>
      <sheetName val="July'07"/>
      <sheetName val="DIFF PRICE JEIN JUNE 200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</sheetDataSet>
  </externalBook>
</externalLink>
</file>

<file path=xl/externalLinks/externalLink4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rued"/>
      <sheetName val="Sheet1"/>
      <sheetName val="summarytelkom05"/>
      <sheetName val="telkomi05"/>
      <sheetName val="WIP SERVICE"/>
      <sheetName val="WIP PRODUCT "/>
      <sheetName val="WIP DETAIL"/>
      <sheetName val="SALES "/>
      <sheetName val="COST"/>
      <sheetName val="journal"/>
      <sheetName val="analys"/>
      <sheetName val="DEBIT NOTE"/>
      <sheetName val="sales&amp;cost"/>
      <sheetName val="COGS"/>
      <sheetName val="PURCHASE"/>
      <sheetName val="JV"/>
      <sheetName val="REPORT2"/>
      <sheetName val="DEBTORSLIST"/>
      <sheetName val="statusdebtors"/>
      <sheetName val="Bcharges"/>
      <sheetName val="list debtors"/>
      <sheetName val="ScbreceiptRp"/>
      <sheetName val="SCBReceiptUSD"/>
      <sheetName val="originalFORM  28form (2)"/>
      <sheetName val="Bankjournal"/>
      <sheetName val="Bank book"/>
      <sheetName val="BMreceipt"/>
      <sheetName val="receiptform"/>
      <sheetName val="payment"/>
      <sheetName val="BMReceiptUSD"/>
      <sheetName val="REPORT1"/>
      <sheetName val="analysis"/>
      <sheetName val="detail"/>
      <sheetName val="rekap"/>
      <sheetName val="project2003"/>
      <sheetName val="Sheet4"/>
      <sheetName val="dumai"/>
      <sheetName val="Sheet10"/>
      <sheetName val="Sheet11"/>
      <sheetName val="Sheet12"/>
      <sheetName val="Sheet13"/>
      <sheetName val="Sheet14"/>
      <sheetName val="Sheet15"/>
      <sheetName val="Sheet16"/>
      <sheetName val="payment (2)"/>
      <sheetName val="payment (3)"/>
      <sheetName val="Sheet2"/>
      <sheetName val="form14"/>
      <sheetName val="理由"/>
      <sheetName val="Sales05"/>
      <sheetName val="SALESAGT'03"/>
      <sheetName val="SALESAPR'03"/>
      <sheetName val="SALESDES'03"/>
      <sheetName val="SALESFEB'03"/>
      <sheetName val="SALESJAN'03"/>
      <sheetName val="SALESJULI'03"/>
      <sheetName val="SALESJUNI'03"/>
      <sheetName val="SALESMEI'03"/>
      <sheetName val="SALESMRT'03"/>
      <sheetName val="SALESNOP'03"/>
      <sheetName val="SALESOKT'03"/>
      <sheetName val="SALESSEP'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B2" t="str">
            <v>SALES REALIZATION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4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rued"/>
      <sheetName val="Sheet1"/>
      <sheetName val="summarytelkom05"/>
      <sheetName val="telkomi05"/>
      <sheetName val="WIP SERVICE"/>
      <sheetName val="WIP PRODUCT "/>
      <sheetName val="WIP DETAIL"/>
      <sheetName val="SALES "/>
      <sheetName val="COST"/>
      <sheetName val="journal"/>
      <sheetName val="analys"/>
      <sheetName val="DEBIT NOTE"/>
      <sheetName val="sales&amp;cost"/>
      <sheetName val="COGS"/>
      <sheetName val="PURCHASE"/>
      <sheetName val="JV"/>
      <sheetName val="REPORT2"/>
      <sheetName val="DEBTORSLIST"/>
      <sheetName val="statusdebtors"/>
      <sheetName val="Bcharges"/>
      <sheetName val="list debtors"/>
      <sheetName val="ScbreceiptRp"/>
      <sheetName val="SCBReceiptUSD"/>
      <sheetName val="originalFORM  28form (2)"/>
      <sheetName val="Bankjournal"/>
      <sheetName val="Bank book"/>
      <sheetName val="BMreceipt"/>
      <sheetName val="receiptform"/>
      <sheetName val="payment"/>
      <sheetName val="BMReceiptUSD"/>
      <sheetName val="REPORT1"/>
      <sheetName val="analysis"/>
      <sheetName val="detail"/>
      <sheetName val="rekap"/>
      <sheetName val="project2003"/>
      <sheetName val="Sheet4"/>
      <sheetName val="dumai"/>
      <sheetName val="Sheet10"/>
      <sheetName val="Sheet11"/>
      <sheetName val="Sheet12"/>
      <sheetName val="Sheet13"/>
      <sheetName val="Sheet14"/>
      <sheetName val="Sheet15"/>
      <sheetName val="Sheet16"/>
      <sheetName val="payment (2)"/>
      <sheetName val="payment (3)"/>
      <sheetName val="Sheet2"/>
      <sheetName val="form14"/>
      <sheetName val="K 2.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B2" t="str">
            <v>SALES REALIZATION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umsi"/>
      <sheetName val="RAB"/>
      <sheetName val="Neraca"/>
      <sheetName val="Laba"/>
      <sheetName val="Kas"/>
      <sheetName val="Sales"/>
      <sheetName val="Cost"/>
      <sheetName val="Susut"/>
      <sheetName val="Bank"/>
      <sheetName val="Rasio"/>
      <sheetName val="Analisis"/>
      <sheetName val="Realisasi"/>
      <sheetName val="TPK"/>
      <sheetName val="Gaji"/>
      <sheetName val="JSiar"/>
      <sheetName val="Nilai Tanah"/>
      <sheetName val="Data Tan"/>
      <sheetName val="Rekap Nilai Tan"/>
      <sheetName val="BULAN-RC"/>
      <sheetName val="financials"/>
      <sheetName val="Revenue"/>
      <sheetName val="FINISHING"/>
      <sheetName val="PLUMBING"/>
      <sheetName val="STRUKTUR"/>
    </sheetNames>
    <sheetDataSet>
      <sheetData sheetId="0"/>
      <sheetData sheetId="1" refreshError="1"/>
      <sheetData sheetId="2"/>
      <sheetData sheetId="3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.Cash JKT(14-01)"/>
      <sheetName val="P.Cash JKT(24-01)"/>
      <sheetName val="P.Cash JKT(31-01)"/>
      <sheetName val="P.Cash BGR 7-1&amp;Misc."/>
      <sheetName val="P.Cash BGR 16-1"/>
      <sheetName val="P.Cash BGR 22-1"/>
      <sheetName val="Receipt Journal"/>
      <sheetName val="Receipt Journal (2)"/>
      <sheetName val="Receipt Journal (3)"/>
      <sheetName val="Receipt Journal (4)"/>
      <sheetName val="RJE "/>
      <sheetName val="RJE  (2)"/>
      <sheetName val="Sal-01-02"/>
      <sheetName val="Disc.F (Tempo)"/>
      <sheetName val="Prepaid(Jan02 Amortz)"/>
      <sheetName val="Adj Std"/>
      <sheetName val="RJE Fixed Ass"/>
      <sheetName val="Depre.Exp.Jan02"/>
      <sheetName val="Depr.Exp.Jan02(2)"/>
      <sheetName val="Journal Template"/>
      <sheetName val="All IntExp2001"/>
      <sheetName val="Trial"/>
      <sheetName val="Values"/>
      <sheetName val="K 2.1"/>
      <sheetName val="Links"/>
      <sheetName val="Permanent info"/>
      <sheetName val="Marshal"/>
      <sheetName val="outsourcing serv"/>
      <sheetName val="Search for Unrecorded Liabilty"/>
      <sheetName val="A"/>
      <sheetName val="IDRJVJan02"/>
      <sheetName val="DATA WP"/>
      <sheetName val="Isian"/>
      <sheetName val="RATE"/>
      <sheetName val="DBP-23"/>
      <sheetName val="Invoice"/>
      <sheetName val="Customize Your Invoice"/>
      <sheetName val="計算結果"/>
      <sheetName val="PL"/>
      <sheetName val="DME"/>
      <sheetName val="Entry  HTM"/>
      <sheetName val="InterestCalculation1"/>
      <sheetName val="Leadsheet 120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43">
          <cell r="R43">
            <v>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0000000"/>
      <sheetName val="00000000"/>
      <sheetName val="000000000"/>
      <sheetName val="Cross Check data Aktuari-PNP"/>
      <sheetName val="P-1.1"/>
      <sheetName val="LK 2002"/>
      <sheetName val="Movement of Hutang Leasing"/>
      <sheetName val="PAJE-CAJE-PRJE"/>
      <sheetName val="Sheet1"/>
      <sheetName val="BS-PL Komersil and Fiskal"/>
      <sheetName val="Deferred Tax Calculation"/>
      <sheetName val="List of Disposal"/>
      <sheetName val="Predictive Depreciation Exp."/>
      <sheetName val="K-Mutation PNP"/>
      <sheetName val="FA Fiscal 2003"/>
      <sheetName val="AR Subsequent Collection"/>
      <sheetName val="AP Subsequent Payment"/>
      <sheetName val="C"/>
      <sheetName val="CC"/>
      <sheetName val="D"/>
      <sheetName val="DD"/>
      <sheetName val="E"/>
      <sheetName val="E-3"/>
      <sheetName val="G"/>
      <sheetName val="G-1"/>
      <sheetName val="G-2"/>
      <sheetName val="G-3"/>
      <sheetName val="I"/>
      <sheetName val="L"/>
      <sheetName val="J.1"/>
      <sheetName val="K"/>
      <sheetName val="M"/>
      <sheetName val="N"/>
      <sheetName val="N-1"/>
      <sheetName val="Pred. by APBMI N -1-1"/>
      <sheetName val="O"/>
      <sheetName val="P-1"/>
      <sheetName val="P-2"/>
      <sheetName val="Q"/>
      <sheetName val="R"/>
      <sheetName val="Perhit. def tax R-1"/>
      <sheetName val="T"/>
      <sheetName val="TT"/>
      <sheetName val="U-1"/>
      <sheetName val="U-2"/>
      <sheetName val="U-3"/>
      <sheetName val="U-4"/>
      <sheetName val="U-5"/>
      <sheetName val="Materiality and TE"/>
      <sheetName val="Fiskal"/>
      <sheetName val="CF"/>
      <sheetName val="CF Calculation"/>
      <sheetName val="Reclassification"/>
      <sheetName val="Hut-Piut Afiliasi"/>
      <sheetName val="K.1.1.1 HG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4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raca"/>
      <sheetName val="wp99"/>
      <sheetName val="hpp"/>
      <sheetName val="akt-ingr"/>
      <sheetName val="Akt-ind"/>
      <sheetName val="aje"/>
      <sheetName val="aktdit(WP)"/>
      <sheetName val="aktdit_WP_"/>
      <sheetName val="設定"/>
      <sheetName val="DATA WP"/>
      <sheetName val="inven"/>
      <sheetName val="K 2.1"/>
      <sheetName val="Sales History"/>
      <sheetName val="TRADING PROFIT"/>
      <sheetName val="A.4.3"/>
      <sheetName val="A.4.2"/>
      <sheetName val="F1771-III"/>
      <sheetName val="DATA_WP"/>
      <sheetName val="K_2_1"/>
      <sheetName val="Sales_History"/>
      <sheetName val="Rekap"/>
      <sheetName val="A_4_3"/>
      <sheetName val="A_4_2"/>
      <sheetName val="TRADING_PROFIT"/>
      <sheetName val="FA Movement"/>
      <sheetName val="KP23"/>
      <sheetName val="Pelunasan GG Juni"/>
      <sheetName val="Legend"/>
      <sheetName val="sapactivexlhiddensheet"/>
      <sheetName val="SALESJAN'03"/>
      <sheetName val="SALESMRT'03"/>
      <sheetName val="Marshal-SPT"/>
      <sheetName val="TotalReqPM"/>
      <sheetName val="DAFTAR NOMINATIF"/>
      <sheetName val="Sheet2"/>
      <sheetName val="3800-Interim"/>
      <sheetName val="TB"/>
      <sheetName val="B28"/>
      <sheetName val="SALESAGT'03"/>
      <sheetName val="SALESAPR'03"/>
      <sheetName val="SALESDES'03"/>
      <sheetName val="SALESFEB'03"/>
      <sheetName val="SALESJULI'03"/>
      <sheetName val="SALESJUNI'03"/>
      <sheetName val="SALESMEI'03"/>
      <sheetName val="SALESNOP'03"/>
      <sheetName val="SALESOKT'03"/>
      <sheetName val="SALESSEP'03"/>
      <sheetName val="General"/>
      <sheetName val="bs (2)"/>
      <sheetName val="BS final"/>
      <sheetName val="ME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4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_Rate"/>
      <sheetName val="ShareCapital "/>
      <sheetName val="Inventories"/>
      <sheetName val="CIP_USD"/>
      <sheetName val="SUMMFA-USD"/>
      <sheetName val="Investment"/>
      <sheetName val="A3_USD_PL02"/>
      <sheetName val="ShareCapital"/>
      <sheetName val="RATE"/>
      <sheetName val="SaldoCorona"/>
      <sheetName val="Trading Statement"/>
      <sheetName val="N"/>
      <sheetName val="DATA WP"/>
      <sheetName val="Journal Template"/>
      <sheetName val="All IntExp2001"/>
      <sheetName val="data_val"/>
      <sheetName val="sapactivexlhiddensheet"/>
      <sheetName val="Exc. Rate"/>
      <sheetName val="Search for Unrecorded Liabilty"/>
      <sheetName val="cov"/>
      <sheetName val="ShareCapital_"/>
      <sheetName val="Trading_Statement"/>
      <sheetName val="F-2"/>
      <sheetName val="inven"/>
      <sheetName val="Ex-Rate"/>
      <sheetName val="Sales"/>
      <sheetName val="SBE-Compound"/>
      <sheetName val="SBE-Fixed Dep."/>
      <sheetName val="Report Gen"/>
      <sheetName val="WBS1"/>
      <sheetName val="K 2.1"/>
      <sheetName val="SalesOutright"/>
      <sheetName val="A.4.3"/>
      <sheetName val="JUAL"/>
      <sheetName val="9"/>
      <sheetName val="JGY-done-ok"/>
      <sheetName val="SBY-done-ok"/>
      <sheetName val="L2"/>
      <sheetName val="2003 Growth"/>
      <sheetName val="OFF"/>
      <sheetName val="Input Sheet"/>
      <sheetName val="Profile"/>
      <sheetName val="Sheet1"/>
      <sheetName val="SALESJAN'03"/>
      <sheetName val="SALESMRT'03"/>
      <sheetName val="Lead"/>
      <sheetName val="C13"/>
      <sheetName val="CRA-Detail"/>
      <sheetName val="ShareCapital_1"/>
      <sheetName val="Trading_Statement1"/>
      <sheetName val="DATA_WP"/>
      <sheetName val="Journal_Template"/>
      <sheetName val="All_IntExp2001"/>
      <sheetName val="Exc__Rate"/>
      <sheetName val="Report_Gen"/>
      <sheetName val="K_2_1"/>
      <sheetName val="Search_for_Unrecorded_Liabilty"/>
      <sheetName val="Non-Statistical Sampling"/>
      <sheetName val=".1a Movement-Interim"/>
      <sheetName val=".6 List Add FA"/>
      <sheetName val="Statistics"/>
      <sheetName val="Revenue"/>
      <sheetName val="A"/>
      <sheetName val="Marshal"/>
      <sheetName val="Rates"/>
      <sheetName val="412src2"/>
      <sheetName val="412"/>
      <sheetName val="SELISIHKURSSOURCE"/>
      <sheetName val="DME"/>
      <sheetName val="HQ"/>
      <sheetName val="TRADING PROFIT"/>
      <sheetName val="C"/>
      <sheetName val="result"/>
      <sheetName val="EXC-R"/>
      <sheetName val="RumusTB 1 bln"/>
      <sheetName val="SCORE_RC_Code"/>
      <sheetName val="6110000"/>
      <sheetName val="SBE-Fixed_Dep_"/>
      <sheetName val="General Info"/>
      <sheetName val="Identitas"/>
      <sheetName val="kary21"/>
      <sheetName val="OLDMAP"/>
      <sheetName val="WPL"/>
      <sheetName val="AGING"/>
      <sheetName val="SD"/>
      <sheetName val="Q1"/>
      <sheetName val="SAPDb"/>
      <sheetName val="Links"/>
      <sheetName val="master"/>
      <sheetName val="PRE"/>
      <sheetName val="Permanent info"/>
      <sheetName val="Sales Report MKTG"/>
      <sheetName val="KPNJUNR"/>
      <sheetName val="Location_Details (2)"/>
      <sheetName val="Ctinh 10kV"/>
      <sheetName val="Other Payable_115396_PT Krisna "/>
      <sheetName val="Other charges _income_"/>
      <sheetName val="选择报表"/>
      <sheetName val="RTUS_patients"/>
      <sheetName val="RTUS_sales"/>
      <sheetName val="Don'Delete"/>
      <sheetName val="ShareCapital_2"/>
      <sheetName val="Trading_Statement2"/>
      <sheetName val="DATA_WP1"/>
      <sheetName val="Journal_Template1"/>
      <sheetName val="All_IntExp20011"/>
      <sheetName val="K_2_11"/>
      <sheetName val="A_4_3"/>
      <sheetName val="Non-Statistical_Sampling"/>
      <sheetName val="Exc__Rate1"/>
      <sheetName val="Search_for_Unrecorded_Liabilty1"/>
      <sheetName val="Report_Gen1"/>
      <sheetName val="2003_Growth"/>
      <sheetName val="_1a_Movement-Interim"/>
      <sheetName val="_6_List_Add_FA"/>
      <sheetName val="Input_Sheet"/>
      <sheetName val="TRADING_PROFIT"/>
      <sheetName val="Ctinh_10kV"/>
      <sheetName val="Other_Payable_115396_PT_Krisna_"/>
      <sheetName val="ShareCapital_3"/>
      <sheetName val="Trading_Statement3"/>
      <sheetName val="DATA_WP2"/>
      <sheetName val="Journal_Template2"/>
      <sheetName val="All_IntExp20012"/>
      <sheetName val="K_2_12"/>
      <sheetName val="A_4_31"/>
      <sheetName val="Non-Statistical_Sampling1"/>
      <sheetName val="Exc__Rate2"/>
      <sheetName val="Search_for_Unrecorded_Liabilty2"/>
      <sheetName val="SBE-Fixed_Dep_1"/>
      <sheetName val="Report_Gen2"/>
      <sheetName val="2003_Growth1"/>
      <sheetName val="_1a_Movement-Interim1"/>
      <sheetName val="_6_List_Add_FA1"/>
      <sheetName val="Input_Sheet1"/>
      <sheetName val="TRADING_PROFIT1"/>
      <sheetName val="Ctinh_10kV1"/>
      <sheetName val="Other_Payable_115396_PT_Krisna1"/>
      <sheetName val="ShareCapital_4"/>
      <sheetName val="Trading_Statement4"/>
      <sheetName val="DATA_WP3"/>
      <sheetName val="Journal_Template3"/>
      <sheetName val="All_IntExp20013"/>
      <sheetName val="K_2_13"/>
      <sheetName val="A_4_32"/>
      <sheetName val="Non-Statistical_Sampling2"/>
      <sheetName val="Exc__Rate3"/>
      <sheetName val="Search_for_Unrecorded_Liabilty3"/>
      <sheetName val="SBE-Fixed_Dep_2"/>
      <sheetName val="Report_Gen3"/>
      <sheetName val="2003_Growth2"/>
      <sheetName val="_1a_Movement-Interim2"/>
      <sheetName val="_6_List_Add_FA2"/>
      <sheetName val="Input_Sheet2"/>
      <sheetName val="TRADING_PROFIT2"/>
      <sheetName val="Ctinh_10kV2"/>
      <sheetName val="Other_Payable_115396_PT_Krisna2"/>
      <sheetName val="3800-Interim"/>
      <sheetName val="MAN HOUR PLAN OF ALT.ASSY"/>
      <sheetName val="SFKLN"/>
      <sheetName val="I-PPh"/>
      <sheetName val="I-PPh Final"/>
      <sheetName val="EXC-R2005"/>
      <sheetName val="MATERIALFINAL"/>
      <sheetName val="ACT Cashflow"/>
      <sheetName val="INDEX"/>
      <sheetName val="S_ALR_87012284(BKR-FR)"/>
      <sheetName val="RM Actual"/>
      <sheetName val="Parameter"/>
      <sheetName val="ProcessTime Analysis-New,ok"/>
      <sheetName val="COVER"/>
      <sheetName val="OFFICE"/>
      <sheetName val="Sew-Tahan"/>
      <sheetName val="COMP"/>
      <sheetName val="DAF.INVEN U.O"/>
      <sheetName val="Data"/>
      <sheetName val="INFO"/>
      <sheetName val="chemcal"/>
      <sheetName val="SUMMARY"/>
      <sheetName val="GeneralInfo"/>
      <sheetName val="VAT out"/>
      <sheetName val="04114"/>
      <sheetName val="BS final"/>
      <sheetName val="04040 DSAW"/>
      <sheetName val="kriteria"/>
    </sheetNames>
    <sheetDataSet>
      <sheetData sheetId="0" refreshError="1"/>
      <sheetData sheetId="1" refreshError="1">
        <row r="11">
          <cell r="M11">
            <v>3946744</v>
          </cell>
        </row>
      </sheetData>
      <sheetData sheetId="2" refreshError="1">
        <row r="11">
          <cell r="M11">
            <v>3946744</v>
          </cell>
        </row>
        <row r="16">
          <cell r="E16">
            <v>6518107.89322787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>
        <row r="11">
          <cell r="M11">
            <v>3946744</v>
          </cell>
        </row>
      </sheetData>
      <sheetData sheetId="102">
        <row r="11">
          <cell r="M11">
            <v>3946744</v>
          </cell>
        </row>
      </sheetData>
      <sheetData sheetId="103">
        <row r="11">
          <cell r="M11">
            <v>3946744</v>
          </cell>
        </row>
      </sheetData>
      <sheetData sheetId="104">
        <row r="11">
          <cell r="M11">
            <v>3946744</v>
          </cell>
        </row>
      </sheetData>
      <sheetData sheetId="105">
        <row r="11">
          <cell r="M11">
            <v>3946744</v>
          </cell>
        </row>
      </sheetData>
      <sheetData sheetId="106">
        <row r="11">
          <cell r="M11">
            <v>3946744</v>
          </cell>
        </row>
      </sheetData>
      <sheetData sheetId="107">
        <row r="11">
          <cell r="M11">
            <v>3946744</v>
          </cell>
        </row>
      </sheetData>
      <sheetData sheetId="108">
        <row r="11">
          <cell r="M11">
            <v>3946744</v>
          </cell>
        </row>
      </sheetData>
      <sheetData sheetId="109">
        <row r="11">
          <cell r="M11">
            <v>3946744</v>
          </cell>
        </row>
      </sheetData>
      <sheetData sheetId="110">
        <row r="11">
          <cell r="M11">
            <v>3946744</v>
          </cell>
        </row>
      </sheetData>
      <sheetData sheetId="111">
        <row r="11">
          <cell r="M11">
            <v>3946744</v>
          </cell>
        </row>
      </sheetData>
      <sheetData sheetId="112">
        <row r="11">
          <cell r="M11">
            <v>3946744</v>
          </cell>
        </row>
      </sheetData>
      <sheetData sheetId="113">
        <row r="11">
          <cell r="M11">
            <v>3946744</v>
          </cell>
        </row>
      </sheetData>
      <sheetData sheetId="114">
        <row r="11">
          <cell r="M11">
            <v>3946744</v>
          </cell>
        </row>
      </sheetData>
      <sheetData sheetId="115">
        <row r="11">
          <cell r="M11">
            <v>3946744</v>
          </cell>
        </row>
      </sheetData>
      <sheetData sheetId="116">
        <row r="11">
          <cell r="M11">
            <v>3946744</v>
          </cell>
        </row>
      </sheetData>
      <sheetData sheetId="117">
        <row r="11">
          <cell r="M11">
            <v>3946744</v>
          </cell>
        </row>
      </sheetData>
      <sheetData sheetId="118">
        <row r="11">
          <cell r="M11">
            <v>3946744</v>
          </cell>
        </row>
      </sheetData>
      <sheetData sheetId="119">
        <row r="11">
          <cell r="M11">
            <v>3946744</v>
          </cell>
        </row>
      </sheetData>
      <sheetData sheetId="120">
        <row r="11">
          <cell r="M11">
            <v>3946744</v>
          </cell>
        </row>
      </sheetData>
      <sheetData sheetId="121">
        <row r="11">
          <cell r="M11">
            <v>3946744</v>
          </cell>
        </row>
      </sheetData>
      <sheetData sheetId="122">
        <row r="11">
          <cell r="M11">
            <v>3946744</v>
          </cell>
        </row>
      </sheetData>
      <sheetData sheetId="123">
        <row r="11">
          <cell r="M11">
            <v>3946744</v>
          </cell>
        </row>
      </sheetData>
      <sheetData sheetId="124">
        <row r="11">
          <cell r="M11">
            <v>3946744</v>
          </cell>
        </row>
      </sheetData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>
        <row r="11">
          <cell r="M11">
            <v>3946744</v>
          </cell>
        </row>
      </sheetData>
      <sheetData sheetId="148"/>
      <sheetData sheetId="149"/>
      <sheetData sheetId="150"/>
      <sheetData sheetId="151" refreshError="1"/>
      <sheetData sheetId="152" refreshError="1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</sheetDataSet>
  </externalBook>
</externalLink>
</file>

<file path=xl/externalLinks/externalLink4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ents (full)"/>
      <sheetName val="Contents (model only)"/>
      <sheetName val="Summary"/>
      <sheetName val="Scenarios"/>
      <sheetName val="Market"/>
      <sheetName val="Postpaid"/>
      <sheetName val="Prepaid"/>
      <sheetName val="Other revenues"/>
      <sheetName val="Opex"/>
      <sheetName val="Capex"/>
      <sheetName val="FinStats (Quarterly)"/>
      <sheetName val="FinStats"/>
      <sheetName val="Mkt Comps"/>
      <sheetName val="Trans Comps"/>
      <sheetName val="WACC"/>
      <sheetName val="Val"/>
      <sheetName val="DATA_JUALAN"/>
      <sheetName val="OPNAME SALES"/>
      <sheetName val="ShareCapital "/>
      <sheetName val="Inventories"/>
      <sheetName val="anali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1">
          <cell r="D11">
            <v>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-RTI"/>
      <sheetName val="IS-RTI"/>
      <sheetName val="SE-RTI"/>
      <sheetName val="Catatan-RTI"/>
      <sheetName val="FA-RTI"/>
      <sheetName val="Rekon-Fiskal"/>
      <sheetName val="Detail-RTI"/>
      <sheetName val="Account Payable"/>
      <sheetName val="Original Currency"/>
      <sheetName val="CAJE+CRJE-RTI"/>
      <sheetName val="PAJE-RTI"/>
      <sheetName val="PRJE-RTI"/>
      <sheetName val="T-ACC-RTI"/>
      <sheetName val="Data Fiskal"/>
      <sheetName val="DIT"/>
      <sheetName val="Rugi Fiskal"/>
      <sheetName val="Mutation CF-BE"/>
      <sheetName val="ID-CF-RTI"/>
      <sheetName val="Loans-Principal"/>
      <sheetName val="Gain on Restructuring"/>
      <sheetName val="SUMMARY RATIO"/>
      <sheetName val="Analytical"/>
      <sheetName val="GT_Custom"/>
      <sheetName val="BS-C"/>
      <sheetName val="BS-P"/>
      <sheetName val="IS-C"/>
      <sheetName val="IS-P"/>
      <sheetName val="SE-C"/>
      <sheetName val="SE-P"/>
      <sheetName val="CF-C"/>
      <sheetName val="CF-P"/>
      <sheetName val="Mutation CF"/>
      <sheetName val="Detail-C+P"/>
      <sheetName val="Catatan-C"/>
      <sheetName val="Catatan-P"/>
      <sheetName val="Investment-P"/>
      <sheetName val="FA-C"/>
      <sheetName val="FA-P"/>
      <sheetName val="Retained Earnings"/>
      <sheetName val="Intercompany-C"/>
      <sheetName val="Intercompany-P"/>
      <sheetName val="Restructuring"/>
      <sheetName val="Foreign Currency-C"/>
      <sheetName val="Foreign Currency-P"/>
      <sheetName val="Allowance-P"/>
      <sheetName val="Freeze+Resticted fund"/>
      <sheetName val="Consolidation Entries"/>
      <sheetName val="Combine Entries"/>
      <sheetName val="CAJE-CRJE BLOK I"/>
      <sheetName val="EXCHANGE RATE"/>
      <sheetName val="FA-C (2)"/>
      <sheetName val="Freeze Accoun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</sheetDataSet>
  </externalBook>
</externalLink>
</file>

<file path=xl/externalLinks/externalLink4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gmtTech fee"/>
      <sheetName val="Laverton"/>
      <sheetName val="C.3"/>
      <sheetName val="Rekonsiliasi"/>
      <sheetName val="Cash on hand and in banks"/>
      <sheetName val="Interest bearing receivable"/>
      <sheetName val="Accounts receivable"/>
      <sheetName val="Other receivable "/>
      <sheetName val="Other payable"/>
      <sheetName val="Inventories"/>
      <sheetName val="Prepaid exp, tax and advance"/>
      <sheetName val="Deferred tax "/>
      <sheetName val="Fixed Assets"/>
      <sheetName val="Other asset"/>
      <sheetName val="AP trade"/>
      <sheetName val="Accrued expense"/>
      <sheetName val="due to stockholder"/>
      <sheetName val="Taxes payable"/>
      <sheetName val="bank loan"/>
      <sheetName val="Pension Fund"/>
      <sheetName val="Due to related party"/>
      <sheetName val="Capital stock "/>
      <sheetName val="Sales"/>
      <sheetName val="cogs"/>
      <sheetName val="Opex"/>
      <sheetName val="Deferred provision for inc tax"/>
      <sheetName val="Other charges (income)"/>
      <sheetName val="Other charges _income_"/>
      <sheetName val="Attachement"/>
      <sheetName val="sapactivexlhiddensheet"/>
      <sheetName val="OFF"/>
      <sheetName val="K.1.1.1 HGU"/>
      <sheetName val="Marshal"/>
      <sheetName val="F1771-IV"/>
      <sheetName val="F1771-V"/>
      <sheetName val="F1771-II"/>
      <sheetName val="F1771-III"/>
      <sheetName val="BS final"/>
      <sheetName val="Worksheet-03"/>
      <sheetName val="Data_Umum"/>
      <sheetName val="Source"/>
      <sheetName val="Type"/>
      <sheetName val="U.1.2 Other charges (income)"/>
      <sheetName val="TBM"/>
      <sheetName val="data"/>
      <sheetName val="PL"/>
      <sheetName val="C1 NOV"/>
      <sheetName val="CRITERIA3"/>
      <sheetName val="Check on 8.10.2003"/>
      <sheetName val="Family"/>
      <sheetName val="OFFICE"/>
      <sheetName val="GeneralInfo"/>
      <sheetName val="SFKLN"/>
      <sheetName val="CAN"/>
      <sheetName val="Sheet2"/>
      <sheetName val="FF-2 (1)"/>
      <sheetName val="FSA"/>
      <sheetName val="B"/>
      <sheetName val="PROGRESS1"/>
      <sheetName val="Scenarios&amp;Sensitivities"/>
      <sheetName val="ShareCapital "/>
      <sheetName val="CRITERIA1"/>
      <sheetName val="DKI"/>
      <sheetName val="DLOAD"/>
      <sheetName val="NAME"/>
      <sheetName val="MgmtTech_fee"/>
      <sheetName val="C_3"/>
      <sheetName val="Cash_on_hand_and_in_banks"/>
      <sheetName val="Interest_bearing_receivable"/>
      <sheetName val="Accounts_receivable"/>
      <sheetName val="Other_receivable_"/>
      <sheetName val="Other_payable"/>
      <sheetName val="Prepaid_exp,_tax_and_advance"/>
      <sheetName val="Deferred_tax_"/>
      <sheetName val="Fixed_Assets"/>
      <sheetName val="Other_asset"/>
      <sheetName val="AP_trade"/>
      <sheetName val="Accrued_expense"/>
      <sheetName val="due_to_stockholder"/>
      <sheetName val="Taxes_payable"/>
      <sheetName val="bank_loan"/>
      <sheetName val="Pension_Fund"/>
      <sheetName val="Due_to_related_party"/>
      <sheetName val="Capital_stock_"/>
      <sheetName val="Deferred_provision_for_inc_tax"/>
      <sheetName val="Other_charges_(income)"/>
      <sheetName val="Other_charges__income_"/>
      <sheetName val="ShareCapital_"/>
      <sheetName val="Check_on_8_10_2003"/>
      <sheetName val="PENJ.NERACA"/>
      <sheetName val="Revenue"/>
      <sheetName val="LR&amp;Neraca"/>
      <sheetName val="lampiran"/>
      <sheetName val="Permanent info"/>
      <sheetName val="ASSETS"/>
      <sheetName val="FKT_PJK"/>
      <sheetName val="H101(OK)"/>
      <sheetName val="U401(OK)"/>
      <sheetName val="Reconciliation"/>
      <sheetName val="Menu"/>
      <sheetName val="Mutasi BCB "/>
      <sheetName val="BCB"/>
      <sheetName val="BCB 2004"/>
      <sheetName val="LMR"/>
      <sheetName val="Penj-LMR"/>
      <sheetName val="Ex-Rate"/>
      <sheetName val="ratioBumiputera"/>
      <sheetName val="adjustment"/>
      <sheetName val="Cash on hand and in banks dec"/>
      <sheetName val="materiality"/>
      <sheetName val="MgmtTech fee-OCT"/>
      <sheetName val="Laverton-OCT"/>
      <sheetName val="Cash on hand and in banks-OCT"/>
      <sheetName val="Cash on hand and in banks-DEC"/>
      <sheetName val="Interest bearing receivable-OCT"/>
      <sheetName val="Interest bearing receivable-DEC"/>
      <sheetName val="Accounts receivable-OCT"/>
      <sheetName val="Other receivable -OCT"/>
      <sheetName val="Accounts receivable-DEC"/>
      <sheetName val="Other receivable-DEC"/>
      <sheetName val="Other payable-DEC"/>
      <sheetName val="Inventories DEC"/>
      <sheetName val="prod&amp;penj"/>
      <sheetName val="HPP CPO (2)"/>
      <sheetName val="HPP TBS (2)"/>
      <sheetName val="Prepaid exp, tax and advanc-DEC"/>
      <sheetName val="uang muka import"/>
      <sheetName val="Fixed Assets-Dec"/>
      <sheetName val="HGU"/>
      <sheetName val="Other asset-DEC"/>
      <sheetName val="HGU Dec"/>
      <sheetName val="SKP (2)"/>
      <sheetName val="Deferred facility fee"/>
      <sheetName val="IMPORT"/>
      <sheetName val="LOCAL"/>
      <sheetName val="Accrued expense DEC"/>
      <sheetName val="MgmtTech feeDEC"/>
      <sheetName val="Bonus"/>
      <sheetName val="due to stockholder-DEC"/>
      <sheetName val="LavertonDec"/>
      <sheetName val="Capital stock OCT-DEC"/>
      <sheetName val="Taxes payable-DEC"/>
      <sheetName val="bank loanDEC"/>
      <sheetName val="Mutasi BCB-DEC"/>
      <sheetName val="BCBDEC"/>
      <sheetName val="Forex 2004"/>
      <sheetName val="Forex 2004-DEC"/>
      <sheetName val="LEASING"/>
      <sheetName val="lease period"/>
      <sheetName val="Due to related party-DEC"/>
      <sheetName val="Sales-OCT"/>
      <sheetName val="Sales-DEC"/>
      <sheetName val="sales anal"/>
      <sheetName val="cogsDEC"/>
      <sheetName val="HPP CPO"/>
      <sheetName val="Penj-LMR (2)"/>
      <sheetName val="LMR (2)"/>
      <sheetName val="HPP TBS"/>
      <sheetName val="Opex-DEC"/>
      <sheetName val="Other charges (income)-DEC"/>
      <sheetName val="MR-LMI"/>
      <sheetName val="RetPlan"/>
      <sheetName val="Office_Rent"/>
      <sheetName val="SALARY"/>
      <sheetName val="Neraca"/>
      <sheetName val="TABEL"/>
      <sheetName val="BARANG"/>
      <sheetName val="TB BS"/>
      <sheetName val="TB P&amp;L"/>
      <sheetName val="Iss Jrn"/>
      <sheetName val="TMR2"/>
      <sheetName val="BB"/>
      <sheetName val="RKP DT FILL,CUTT,PACK"/>
      <sheetName val="U301"/>
      <sheetName val="Deposit DO"/>
      <sheetName val="GLdownload"/>
      <sheetName val="jvr"/>
      <sheetName val="CCtr"/>
      <sheetName val="OperExp"/>
      <sheetName val="Links"/>
      <sheetName val="Lead"/>
      <sheetName val="Informatique"/>
      <sheetName val="A$"/>
      <sheetName val="OT August  Drmx  08"/>
      <sheetName val="F1771-2"/>
      <sheetName val="Period"/>
      <sheetName val="Dates"/>
      <sheetName val="RATE"/>
      <sheetName val="SUPCODE"/>
      <sheetName val="Input assumptions"/>
      <sheetName val="Cashflows"/>
      <sheetName val="4.1 Placement w.o.b"/>
      <sheetName val="JUAL"/>
      <sheetName val="SALESJAN'03"/>
      <sheetName val="SALESMRT'03"/>
      <sheetName val="Product List"/>
      <sheetName val="1"/>
      <sheetName val="Summary "/>
      <sheetName val="#REF"/>
      <sheetName val="Valuation"/>
      <sheetName val="JUALSRMJKT_0208"/>
      <sheetName val="PEMAKAIAN PAKAN &amp; OBAT"/>
      <sheetName val="Journal Template"/>
      <sheetName val="SE-C"/>
      <sheetName val="data_val"/>
      <sheetName val="DATA SLIP"/>
      <sheetName val="LPP-1"/>
      <sheetName val="bth"/>
      <sheetName val="OT_August__Drmx__08"/>
      <sheetName val="DATA_SLIP"/>
      <sheetName val="MgmtTech_fee1"/>
      <sheetName val="C_31"/>
      <sheetName val="Cash_on_hand_and_in_banks1"/>
      <sheetName val="Interest_bearing_receivable1"/>
      <sheetName val="Accounts_receivable1"/>
      <sheetName val="Other_receivable_1"/>
      <sheetName val="Other_payable1"/>
      <sheetName val="Prepaid_exp,_tax_and_advance1"/>
      <sheetName val="Deferred_tax_1"/>
      <sheetName val="Fixed_Assets1"/>
      <sheetName val="Other_asset1"/>
      <sheetName val="AP_trade1"/>
      <sheetName val="Accrued_expense1"/>
      <sheetName val="due_to_stockholder1"/>
      <sheetName val="Taxes_payable1"/>
      <sheetName val="bank_loan1"/>
      <sheetName val="Pension_Fund1"/>
      <sheetName val="Due_to_related_party1"/>
      <sheetName val="Capital_stock_1"/>
      <sheetName val="Deferred_provision_for_inc_tax1"/>
      <sheetName val="Other_charges_(income)1"/>
      <sheetName val="OT_August__Drmx__081"/>
      <sheetName val="DATA_SLIP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</sheetDataSet>
  </externalBook>
</externalLink>
</file>

<file path=xl/externalLinks/externalLink4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Ｍss.４Ｒ要員"/>
    </sheetNames>
    <sheetDataSet>
      <sheetData sheetId="0"/>
    </sheetDataSet>
  </externalBook>
</externalLink>
</file>

<file path=xl/externalLinks/externalLink4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000000"/>
      <sheetName val="0000"/>
      <sheetName val="1000"/>
      <sheetName val="2000"/>
      <sheetName val="3000"/>
      <sheetName val="4000"/>
      <sheetName val="AAAA"/>
      <sheetName val="Recovered_Sheet1"/>
      <sheetName val="Other charges (income)"/>
      <sheetName val="MSRKAP05"/>
      <sheetName val="P3_5"/>
      <sheetName val="Search for Unrecorded Liabilty"/>
      <sheetName val="SJ CC"/>
      <sheetName val="Total Adv Mod Training"/>
      <sheetName val="GeneralInfo"/>
      <sheetName val="Instructions"/>
      <sheetName val="PD"/>
      <sheetName val="inventory"/>
      <sheetName val="LapApr02"/>
      <sheetName val="cov"/>
      <sheetName val="PTK09"/>
      <sheetName val="DbRp"/>
      <sheetName val="Summ_04"/>
      <sheetName val="Permanent info"/>
      <sheetName val="SCORE_RC_Code"/>
      <sheetName val="INV. 0076"/>
      <sheetName val="Inv. 0043"/>
      <sheetName val="Inv. 0044"/>
      <sheetName val="Inv. 0045"/>
      <sheetName val="Inv. 0039"/>
      <sheetName val="Inv. 0042"/>
      <sheetName val="Inv. 0038"/>
      <sheetName val="Inv. 0033"/>
      <sheetName val="Inv. 0046"/>
      <sheetName val="Inv. 0032"/>
      <sheetName val="Lead"/>
      <sheetName val="General Cost"/>
      <sheetName val="Prepaid Ins"/>
      <sheetName val="i_tk02"/>
      <sheetName val="%TASE"/>
      <sheetName val="MATERIALFINAL"/>
      <sheetName val="Scenarios"/>
      <sheetName val="Market Positioning"/>
      <sheetName val="FA1999"/>
      <sheetName val="ocean voyage"/>
    </sheetNames>
    <sheetDataSet>
      <sheetData sheetId="0">
        <row r="1">
          <cell r="A1">
            <v>4</v>
          </cell>
        </row>
        <row r="61">
          <cell r="BS61">
            <v>204563.397</v>
          </cell>
          <cell r="BT61">
            <v>383172.32964999997</v>
          </cell>
          <cell r="BU61">
            <v>100538.864</v>
          </cell>
        </row>
      </sheetData>
      <sheetData sheetId="1">
        <row r="61">
          <cell r="BS61">
            <v>204563.397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4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_L98"/>
      <sheetName val="XXXXX"/>
      <sheetName val="COGS98"/>
      <sheetName val="P&amp;L98"/>
      <sheetName val="RL98"/>
      <sheetName val="Neraca98"/>
      <sheetName val="DEPR98"/>
      <sheetName val="Entertainment"/>
      <sheetName val="LAMPIRAN"/>
      <sheetName val="assets98"/>
      <sheetName val="Art2598"/>
      <sheetName val="Irregular Income"/>
      <sheetName val="FE-1770.P1"/>
      <sheetName val="GeneralInfo"/>
      <sheetName val="FG-chart"/>
      <sheetName val="Ex_Rate"/>
      <sheetName val="JUAL"/>
      <sheetName val="A u g"/>
      <sheetName val="M-2 Adjusted"/>
      <sheetName val="Entry  HTM"/>
      <sheetName val="WHT_21"/>
      <sheetName val="WHT-21"/>
      <sheetName val="A"/>
      <sheetName val="Rp Banten"/>
      <sheetName val="Results"/>
      <sheetName val="Permanent info"/>
      <sheetName val="RMFE 04"/>
      <sheetName val="Data"/>
      <sheetName val="K.1.1.1 HGU"/>
      <sheetName val="Identitas"/>
      <sheetName val="kary21"/>
      <sheetName val="Marshal"/>
      <sheetName val="rekap impor"/>
      <sheetName val="Sheet2"/>
      <sheetName val="insentif"/>
      <sheetName val="勤怠"/>
      <sheetName val="給与計算"/>
      <sheetName val="lembur"/>
      <sheetName val="sapactivexlhiddensheet"/>
      <sheetName val="ACRCONT"/>
      <sheetName val="prod"/>
      <sheetName val="Sheet1"/>
      <sheetName val="F1771-V"/>
      <sheetName val="SCORE_RC_Code"/>
      <sheetName val="BS-RTI"/>
      <sheetName val="MAIN"/>
      <sheetName val="BS final"/>
      <sheetName val="Irregular_Income"/>
      <sheetName val="FE-1770_P1"/>
      <sheetName val="BS_final"/>
      <sheetName val="CIPA"/>
      <sheetName val="조립"/>
      <sheetName val="INPUT"/>
      <sheetName val="PopCache"/>
      <sheetName val="@GeneralInfo"/>
      <sheetName val="INSTMATR"/>
      <sheetName val="NL180"/>
      <sheetName val="NL240"/>
      <sheetName val="Access Radio NL400"/>
      <sheetName val="SPARE"/>
      <sheetName val="CODE"/>
      <sheetName val="IR-Weights"/>
      <sheetName val="Cover-01"/>
      <sheetName val="TBM"/>
      <sheetName val="Kalk EITR- 2009"/>
      <sheetName val="03 Detailed"/>
      <sheetName val="01 Bid Price summary"/>
      <sheetName val="ID MENADO"/>
      <sheetName val="Other charges (income)"/>
      <sheetName val="SER.EQ"/>
      <sheetName val="Lead"/>
      <sheetName val="Ner"/>
      <sheetName val="Table"/>
      <sheetName val="FA-FPI-disposal"/>
      <sheetName val="ASSET REGISTER"/>
      <sheetName val="SFKLN"/>
      <sheetName val="F1771-2"/>
      <sheetName val="BAL SHEET(2)"/>
      <sheetName val="SUMMARY"/>
      <sheetName val="KEUANGAN"/>
      <sheetName val="RENCANA KERJA"/>
      <sheetName val="Rinc"/>
      <sheetName val="Invoice Monitoring"/>
      <sheetName val="Set"/>
      <sheetName val="Rekap Penj"/>
      <sheetName val="perset"/>
      <sheetName val="FE_1770_P1"/>
      <sheetName val="INFO"/>
      <sheetName val="MTD-REPORT"/>
      <sheetName val="Planting"/>
      <sheetName val="Alamat"/>
      <sheetName val="Exch.rate"/>
      <sheetName val="Irregular_Income1"/>
      <sheetName val="FE-1770_P11"/>
      <sheetName val="K_1_1_1_HGU"/>
      <sheetName val="Permanent_info"/>
      <sheetName val="rekap_impor"/>
      <sheetName val="Rp_Banten"/>
      <sheetName val="RMFE_04"/>
      <sheetName val="Access_Radio_NL400"/>
      <sheetName val="A_u_g"/>
      <sheetName val="M-2_Adjusted"/>
      <sheetName val="BS_final1"/>
      <sheetName val="Entry__HTM"/>
      <sheetName val="Irregular_Income2"/>
      <sheetName val="FE-1770_P12"/>
      <sheetName val="K_1_1_1_HGU1"/>
      <sheetName val="Permanent_info1"/>
      <sheetName val="rekap_impor1"/>
      <sheetName val="Rp_Banten1"/>
      <sheetName val="RMFE_041"/>
      <sheetName val="Access_Radio_NL4001"/>
      <sheetName val="A_u_g1"/>
      <sheetName val="M-2_Adjusted1"/>
      <sheetName val="BS_final2"/>
      <sheetName val="Entry__HTM1"/>
      <sheetName val="dayin"/>
      <sheetName val="12-06-ins"/>
      <sheetName val="Main Menu"/>
      <sheetName val="Daftar"/>
      <sheetName val="K.6DEPOSIT"/>
      <sheetName val="F1771-IV"/>
      <sheetName val="BS_Recon"/>
      <sheetName val="Accueil"/>
      <sheetName val="Links"/>
      <sheetName val="status"/>
      <sheetName val="NAP"/>
      <sheetName val="TB-WP"/>
      <sheetName val="InvoiceList"/>
      <sheetName val="Settings"/>
      <sheetName val="Journal Template"/>
      <sheetName val="Tables"/>
      <sheetName val="Segment  Unit"/>
      <sheetName val="Base Data"/>
      <sheetName val="K_6DEPOSIT"/>
      <sheetName val="Contract"/>
      <sheetName val="Receivable"/>
      <sheetName val="J_u_l"/>
      <sheetName val="O_c_t"/>
      <sheetName val="A_p_r"/>
      <sheetName val="M_a_y"/>
      <sheetName val="S_e_p"/>
      <sheetName val="00_received_in_01"/>
      <sheetName val="F_e_b"/>
      <sheetName val="Per_GL_J_a_n"/>
      <sheetName val="J_u_n"/>
      <sheetName val="M_a_r"/>
      <sheetName val="CRITERIA3"/>
      <sheetName val="P&amp;L"/>
      <sheetName val="99-107-2"/>
      <sheetName val="99-109-2"/>
      <sheetName val="SER_EQ"/>
      <sheetName val="Other_charges_(income)"/>
      <sheetName val="Invoice_Monitoring"/>
      <sheetName val="Rekap_Penj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ding Statement"/>
      <sheetName val="C1 NOV"/>
      <sheetName val="A"/>
      <sheetName val="Exc. Rate"/>
      <sheetName val="Ex_Rate"/>
      <sheetName val="RATE"/>
      <sheetName val="corp tax"/>
      <sheetName val="M.4_Goodwill"/>
      <sheetName val="Permanent info"/>
      <sheetName val="Marshal"/>
      <sheetName val="Sales Report MKTG"/>
      <sheetName val="Detail-PARENT"/>
      <sheetName val="12"/>
      <sheetName val="summary-1"/>
      <sheetName val="ocean voyage"/>
      <sheetName val="SD"/>
      <sheetName val="U1.4"/>
      <sheetName val="0220"/>
      <sheetName val="Statistics"/>
      <sheetName val="OLDMAP"/>
      <sheetName val="TOPSIMPR"/>
      <sheetName val="cov"/>
      <sheetName val="Ex-Rate"/>
      <sheetName val="ExchRates"/>
      <sheetName val="#REF"/>
      <sheetName val="FRN"/>
      <sheetName val="C13"/>
      <sheetName val="ACRCONT"/>
      <sheetName val="asam sulfat"/>
      <sheetName val="FIXASS"/>
      <sheetName val="TB2004"/>
      <sheetName val="Trading_Statement"/>
      <sheetName val="C1_NOV"/>
      <sheetName val="Exc__Rate"/>
      <sheetName val="Permanent_info"/>
      <sheetName val="Sales_Report_MKTG"/>
      <sheetName val="corp_tax"/>
      <sheetName val="WBS1"/>
      <sheetName val="CDYW"/>
      <sheetName val="sal"/>
      <sheetName val="TBM"/>
      <sheetName val="fiscal depr(E)"/>
      <sheetName val="Settings"/>
      <sheetName val="F1771-IV"/>
      <sheetName val="F1771-V"/>
      <sheetName val="Résultats"/>
      <sheetName val="R-1"/>
      <sheetName val="data-hujan"/>
      <sheetName val="SSP-25"/>
      <sheetName val="VALIDASI"/>
      <sheetName val="U-3.1.1 telephone"/>
      <sheetName val="QTR"/>
      <sheetName val="Trial Bal"/>
      <sheetName val="Trading_Statement1"/>
      <sheetName val="C1_NOV1"/>
      <sheetName val="Exc__Rate1"/>
      <sheetName val="U1_4"/>
      <sheetName val="corp_tax1"/>
      <sheetName val="M_4_Goodwill"/>
      <sheetName val="Permanent_info1"/>
      <sheetName val="asam_sulfat"/>
      <sheetName val="Sales_Report_MKTG1"/>
      <sheetName val="ocean_voyage"/>
      <sheetName val="FKT_PJK"/>
      <sheetName val="DATA WP"/>
      <sheetName val="WPL(01)"/>
      <sheetName val="EX RATE"/>
      <sheetName val="WBS2"/>
      <sheetName val="WPL"/>
      <sheetName val="LIAB&amp;EQUITY"/>
      <sheetName val="NONCAB"/>
      <sheetName val="LN"/>
      <sheetName val="DKI"/>
      <sheetName val="GABUNGAN"/>
      <sheetName val="LRK"/>
      <sheetName val="NONNRC"/>
      <sheetName val="KURS"/>
      <sheetName val="OH"/>
      <sheetName val="CFS US-Canada CAD"/>
      <sheetName val="CFS AP-NZD (Trade Bills)"/>
      <sheetName val="SW1"/>
      <sheetName val="BS+PL"/>
      <sheetName val="C"/>
      <sheetName val="Pricing Summary"/>
      <sheetName val="JUL"/>
      <sheetName val="AUG02"/>
      <sheetName val="GL"/>
      <sheetName val=" SST72~Shelter"/>
      <sheetName val="data_val"/>
      <sheetName val="Location_Details (2)"/>
      <sheetName val="AA.1.1 BNI"/>
      <sheetName val="CIP_USD"/>
      <sheetName val="SUMMFA-USD"/>
      <sheetName val="Investment"/>
      <sheetName val="A3_USD_PL02"/>
      <sheetName val="ShareCapital"/>
      <sheetName val="Inventories"/>
      <sheetName val="Module2"/>
      <sheetName val="BUT-1"/>
      <sheetName val="HEX-A"/>
      <sheetName val="HEX-E"/>
      <sheetName val="I-BUT"/>
      <sheetName val="RD I-BUT"/>
      <sheetName val="Trial"/>
      <sheetName val="TRADING PROFIT"/>
      <sheetName val="Production &amp; Cash Flow"/>
      <sheetName val="Identitas"/>
      <sheetName val="kary21"/>
      <sheetName val="Sheet1"/>
      <sheetName val="data"/>
      <sheetName val="aktdit(WP)"/>
      <sheetName val="SCORE_RC_Code"/>
      <sheetName val="tb1"/>
      <sheetName val="AVG2_JULI2003"/>
      <sheetName val="ANALISA"/>
      <sheetName val="IS"/>
      <sheetName val="PDPC0908"/>
      <sheetName val="DHJune_02Forex "/>
      <sheetName val="A3_USD_BS02"/>
      <sheetName val="A5 USD"/>
      <sheetName val="CF01"/>
      <sheetName val="CF02"/>
      <sheetName val="Koreksi Fiskal"/>
      <sheetName val="Deff Tax"/>
      <sheetName val="FS_IDR"/>
      <sheetName val="P&amp;L_IDR"/>
      <sheetName val="PL02BLN_IDR"/>
      <sheetName val="PL02BLN_USD"/>
      <sheetName val="PLBLN97-IDR"/>
      <sheetName val="PLBLN97-USD"/>
      <sheetName val="PL98BLN_IDR"/>
      <sheetName val="PL98BLN_USD"/>
      <sheetName val="PL99BLN_IDR"/>
      <sheetName val="PL99BLN_USD"/>
      <sheetName val="PL00BLN_IDR"/>
      <sheetName val="PL00BLN_USD"/>
      <sheetName val="PL01BLN_IDR"/>
      <sheetName val="PL01BLN_USD"/>
      <sheetName val="CIP_IDR"/>
      <sheetName val="Other Asset-IDR"/>
      <sheetName val="Other Asset-USD"/>
      <sheetName val="SAP Software EY"/>
      <sheetName val="SUMMFA_USD"/>
      <sheetName val="pl_items"/>
      <sheetName val="A5_USD"/>
      <sheetName val="Koreksi_Fiskal"/>
      <sheetName val="Deff_Tax"/>
      <sheetName val="Other_Asset-IDR"/>
      <sheetName val="Other_Asset-USD"/>
      <sheetName val="SAP_Software_EY"/>
      <sheetName val="H-1.3"/>
      <sheetName val="GL 546111"/>
      <sheetName val="S e p"/>
      <sheetName val="M a r"/>
      <sheetName val="M a y"/>
      <sheetName val="J u l"/>
      <sheetName val="A p r"/>
      <sheetName val="A u g"/>
      <sheetName val="O c t"/>
      <sheetName val="J u n"/>
      <sheetName val="N o v"/>
      <sheetName val="F e b"/>
      <sheetName val="J a n"/>
      <sheetName val="00 received in 01"/>
      <sheetName val="A Grade Hiten - Local"/>
      <sheetName val="B25-95"/>
      <sheetName val="Statutory Query"/>
      <sheetName val="Marks-up"/>
      <sheetName val="Revenue Query"/>
      <sheetName val="Tax"/>
      <sheetName val="Calculation"/>
      <sheetName val="SE-C"/>
      <sheetName val="Data Ben"/>
      <sheetName val="Trading_Statement2"/>
      <sheetName val="Exc__Rate2"/>
      <sheetName val="C1_NOV2"/>
      <sheetName val="U1_41"/>
      <sheetName val="corp_tax2"/>
      <sheetName val="M_4_Goodwill1"/>
      <sheetName val="Permanent_info2"/>
      <sheetName val="ocean_voyage1"/>
      <sheetName val="asam_sulfat1"/>
      <sheetName val="Sales_Report_MKTG2"/>
      <sheetName val="fiscal_depr(E)"/>
      <sheetName val="U-3_1_1_telephone"/>
      <sheetName val="Trial_Bal"/>
      <sheetName val="DATA_WP"/>
      <sheetName val="CFS_US-Canada_CAD"/>
      <sheetName val="CFS_AP-NZD_(Trade_Bills)"/>
      <sheetName val="Pricing_Summary"/>
      <sheetName val="_SST72~Shelter"/>
      <sheetName val="Location_Details_(2)"/>
      <sheetName val="AA_1_1_BNI"/>
      <sheetName val="TRADING_PROFIT"/>
      <sheetName val="RD_I-BUT"/>
      <sheetName val="1771"/>
      <sheetName val="Fiskal"/>
      <sheetName val="Conversioon Rate"/>
      <sheetName val="Other Payable"/>
      <sheetName val="P.8.2 1036 Depot"/>
      <sheetName val="1997"/>
      <sheetName val="MTO REV.2(ARMOR)"/>
      <sheetName val="Summary"/>
      <sheetName val="fxrates"/>
      <sheetName val="Anuitet"/>
      <sheetName val="TB"/>
      <sheetName val="A3.100"/>
      <sheetName val="Rekons PPh 21"/>
      <sheetName val="GeneralInfo"/>
      <sheetName val="kriteria"/>
      <sheetName val="D"/>
      <sheetName val="Trading_Statement3"/>
      <sheetName val="Exc__Rate3"/>
      <sheetName val="C1_NOV3"/>
      <sheetName val="Permanent_info3"/>
      <sheetName val="Sales_Report_MKTG3"/>
      <sheetName val="corp_tax3"/>
      <sheetName val="M_4_Goodwill2"/>
      <sheetName val="ocean_voyage2"/>
      <sheetName val="U1_42"/>
      <sheetName val="asam_sulfat2"/>
      <sheetName val="fiscal_depr(E)1"/>
      <sheetName val="Trial_Bal1"/>
      <sheetName val="U-3_1_1_telephone1"/>
      <sheetName val="DATA_WP1"/>
      <sheetName val="CFS_US-Canada_CAD1"/>
      <sheetName val="CFS_AP-NZD_(Trade_Bills)1"/>
      <sheetName val="_SST72~Shelter1"/>
      <sheetName val="Location_Details_(2)1"/>
      <sheetName val="AA_1_1_BNI1"/>
      <sheetName val="Pricing_Summary1"/>
      <sheetName val="RD_I-BUT1"/>
      <sheetName val="Production_&amp;_Cash_Flow"/>
      <sheetName val="TRADING_PROFIT1"/>
      <sheetName val="DHJune_02Forex_"/>
      <sheetName val="A5_USD1"/>
      <sheetName val="Koreksi_Fiskal1"/>
      <sheetName val="Deff_Tax1"/>
      <sheetName val="Other_Asset-IDR1"/>
      <sheetName val="Other_Asset-USD1"/>
      <sheetName val="SAP_Software_EY1"/>
      <sheetName val="H-1_3"/>
      <sheetName val="GL_546111"/>
      <sheetName val="S_e_p"/>
      <sheetName val="M_a_r"/>
      <sheetName val="M_a_y"/>
      <sheetName val="J_u_l"/>
      <sheetName val="A_p_r"/>
      <sheetName val="A_u_g"/>
      <sheetName val="O_c_t"/>
      <sheetName val="J_u_n"/>
      <sheetName val="N_o_v"/>
      <sheetName val="F_e_b"/>
      <sheetName val="J_a_n"/>
      <sheetName val="00_received_in_01"/>
      <sheetName val="A_Grade_Hiten_-_Local"/>
      <sheetName val="Statutory_Query"/>
      <sheetName val="Revenue_Query"/>
      <sheetName val="Conversioon_Rate"/>
      <sheetName val="Other_Payable"/>
      <sheetName val="Trading_Statement4"/>
      <sheetName val="Exc__Rate4"/>
      <sheetName val="C1_NOV4"/>
      <sheetName val="Permanent_info4"/>
      <sheetName val="Sales_Report_MKTG4"/>
      <sheetName val="corp_tax4"/>
      <sheetName val="M_4_Goodwill3"/>
      <sheetName val="ocean_voyage3"/>
      <sheetName val="U1_43"/>
      <sheetName val="asam_sulfat3"/>
      <sheetName val="fiscal_depr(E)2"/>
      <sheetName val="Trial_Bal2"/>
      <sheetName val="U-3_1_1_telephone2"/>
      <sheetName val="DATA_WP2"/>
      <sheetName val="CFS_US-Canada_CAD2"/>
      <sheetName val="CFS_AP-NZD_(Trade_Bills)2"/>
      <sheetName val="_SST72~Shelter2"/>
      <sheetName val="Location_Details_(2)2"/>
      <sheetName val="AA_1_1_BNI2"/>
      <sheetName val="Pricing_Summary2"/>
      <sheetName val="RD_I-BUT2"/>
      <sheetName val="Production_&amp;_Cash_Flow1"/>
      <sheetName val="TRADING_PROFIT2"/>
      <sheetName val="DHJune_02Forex_1"/>
      <sheetName val="A5_USD2"/>
      <sheetName val="Koreksi_Fiskal2"/>
      <sheetName val="Deff_Tax2"/>
      <sheetName val="Other_Asset-IDR2"/>
      <sheetName val="Other_Asset-USD2"/>
      <sheetName val="SAP_Software_EY2"/>
      <sheetName val="H-1_31"/>
      <sheetName val="GL_5461111"/>
      <sheetName val="S_e_p1"/>
      <sheetName val="M_a_r1"/>
      <sheetName val="M_a_y1"/>
      <sheetName val="J_u_l1"/>
      <sheetName val="A_p_r1"/>
      <sheetName val="A_u_g1"/>
      <sheetName val="O_c_t1"/>
      <sheetName val="J_u_n1"/>
      <sheetName val="N_o_v1"/>
      <sheetName val="F_e_b1"/>
      <sheetName val="J_a_n1"/>
      <sheetName val="00_received_in_011"/>
      <sheetName val="A_Grade_Hiten_-_Local1"/>
      <sheetName val="Statutory_Query1"/>
      <sheetName val="Revenue_Query1"/>
      <sheetName val="Conversioon_Rate1"/>
      <sheetName val="Other_Payable1"/>
      <sheetName val="alamat"/>
      <sheetName val="Trading_Statement5"/>
      <sheetName val="Exc__Rate5"/>
      <sheetName val="C1_NOV5"/>
      <sheetName val="Permanent_info5"/>
      <sheetName val="Sales_Report_MKTG5"/>
      <sheetName val="corp_tax5"/>
      <sheetName val="M_4_Goodwill4"/>
      <sheetName val="ocean_voyage4"/>
      <sheetName val="U1_44"/>
      <sheetName val="asam_sulfat4"/>
      <sheetName val="fiscal_depr(E)3"/>
      <sheetName val="Trial_Bal3"/>
      <sheetName val="U-3_1_1_telephone3"/>
      <sheetName val="DATA_WP3"/>
      <sheetName val="CFS_US-Canada_CAD3"/>
      <sheetName val="CFS_AP-NZD_(Trade_Bills)3"/>
      <sheetName val="_SST72~Shelter3"/>
      <sheetName val="Location_Details_(2)3"/>
      <sheetName val="AA_1_1_BNI3"/>
      <sheetName val="Pricing_Summary3"/>
      <sheetName val="RD_I-BUT3"/>
      <sheetName val="Production_&amp;_Cash_Flow2"/>
      <sheetName val="TRADING_PROFIT3"/>
      <sheetName val="DHJune_02Forex_2"/>
      <sheetName val="A5_USD3"/>
      <sheetName val="Koreksi_Fiskal3"/>
      <sheetName val="Deff_Tax3"/>
      <sheetName val="Other_Asset-IDR3"/>
      <sheetName val="Other_Asset-USD3"/>
      <sheetName val="SAP_Software_EY3"/>
      <sheetName val="H-1_32"/>
      <sheetName val="GL_5461112"/>
      <sheetName val="S_e_p2"/>
      <sheetName val="M_a_r2"/>
      <sheetName val="M_a_y2"/>
      <sheetName val="J_u_l2"/>
      <sheetName val="A_p_r2"/>
      <sheetName val="A_u_g2"/>
      <sheetName val="O_c_t2"/>
      <sheetName val="J_u_n2"/>
      <sheetName val="N_o_v2"/>
      <sheetName val="F_e_b2"/>
      <sheetName val="J_a_n2"/>
      <sheetName val="00_received_in_012"/>
      <sheetName val="A_Grade_Hiten_-_Local2"/>
      <sheetName val="Statutory_Query2"/>
      <sheetName val="Revenue_Query2"/>
      <sheetName val="Conversioon_Rate2"/>
      <sheetName val="Other_Payable2"/>
      <sheetName val="Trading_Statement6"/>
      <sheetName val="Exc__Rate6"/>
      <sheetName val="C1_NOV6"/>
      <sheetName val="Permanent_info6"/>
      <sheetName val="Sales_Report_MKTG6"/>
      <sheetName val="corp_tax6"/>
      <sheetName val="M_4_Goodwill5"/>
      <sheetName val="ocean_voyage5"/>
      <sheetName val="U1_45"/>
      <sheetName val="asam_sulfat5"/>
      <sheetName val="fiscal_depr(E)4"/>
      <sheetName val="Trial_Bal4"/>
      <sheetName val="U-3_1_1_telephone4"/>
      <sheetName val="DATA_WP4"/>
      <sheetName val="CFS_US-Canada_CAD4"/>
      <sheetName val="CFS_AP-NZD_(Trade_Bills)4"/>
      <sheetName val="_SST72~Shelter4"/>
      <sheetName val="Location_Details_(2)4"/>
      <sheetName val="AA_1_1_BNI4"/>
      <sheetName val="Pricing_Summary4"/>
      <sheetName val="RD_I-BUT4"/>
      <sheetName val="Production_&amp;_Cash_Flow3"/>
      <sheetName val="TRADING_PROFIT4"/>
      <sheetName val="DHJune_02Forex_3"/>
      <sheetName val="A5_USD4"/>
      <sheetName val="Koreksi_Fiskal4"/>
      <sheetName val="Deff_Tax4"/>
      <sheetName val="Other_Asset-IDR4"/>
      <sheetName val="Other_Asset-USD4"/>
      <sheetName val="SAP_Software_EY4"/>
      <sheetName val="H-1_33"/>
      <sheetName val="GL_5461113"/>
      <sheetName val="S_e_p3"/>
      <sheetName val="M_a_r3"/>
      <sheetName val="M_a_y3"/>
      <sheetName val="J_u_l3"/>
      <sheetName val="A_p_r3"/>
      <sheetName val="A_u_g3"/>
      <sheetName val="O_c_t3"/>
      <sheetName val="J_u_n3"/>
      <sheetName val="N_o_v3"/>
      <sheetName val="F_e_b3"/>
      <sheetName val="J_a_n3"/>
      <sheetName val="00_received_in_013"/>
      <sheetName val="A_Grade_Hiten_-_Local3"/>
      <sheetName val="Statutory_Query3"/>
      <sheetName val="Revenue_Query3"/>
      <sheetName val="Conversioon_Rate3"/>
      <sheetName val="Other_Payable3"/>
      <sheetName val="Data_Ben"/>
      <sheetName val="BEP"/>
      <sheetName val="WTI Driver"/>
      <sheetName val="CashFlow(JOB)"/>
      <sheetName val="Parameters"/>
      <sheetName val="Karet"/>
      <sheetName val="DAT-1"/>
      <sheetName val="LOKASI"/>
      <sheetName val="PK HJ  HP"/>
      <sheetName val="TelkomInfra - Revenue Monthly"/>
      <sheetName val="2600.50 Rincian Credit Card(HO)"/>
      <sheetName val="DL_13"/>
      <sheetName val="DP-I "/>
      <sheetName val="Workings"/>
      <sheetName val="Forecast"/>
      <sheetName val="MUTU BUAH"/>
      <sheetName val="Ner"/>
      <sheetName val="LR"/>
      <sheetName val="ekui"/>
      <sheetName val="CASHFLOW"/>
      <sheetName val="ekui (3)"/>
      <sheetName val="B"/>
      <sheetName val="cf9900"/>
      <sheetName val="MC TIRE"/>
      <sheetName val="工数データ"/>
      <sheetName val="貸出比較"/>
      <sheetName val="Trading_Statement7"/>
      <sheetName val="Exc__Rate7"/>
      <sheetName val="C1_NOV7"/>
      <sheetName val="Permanent_info7"/>
      <sheetName val="Sales_Report_MKTG7"/>
      <sheetName val="corp_tax7"/>
      <sheetName val="M_4_Goodwill6"/>
      <sheetName val="ocean_voyage6"/>
      <sheetName val="U1_46"/>
      <sheetName val="asam_sulfat6"/>
      <sheetName val="fiscal_depr(E)5"/>
      <sheetName val="Trial_Bal5"/>
      <sheetName val="U-3_1_1_telephone5"/>
      <sheetName val="DATA_WP5"/>
      <sheetName val="CFS_US-Canada_CAD5"/>
      <sheetName val="CFS_AP-NZD_(Trade_Bills)5"/>
      <sheetName val="_SST72~Shelter5"/>
      <sheetName val="Location_Details_(2)5"/>
      <sheetName val="AA_1_1_BNI5"/>
      <sheetName val="Pricing_Summary5"/>
      <sheetName val="RD_I-BUT5"/>
      <sheetName val="Production_&amp;_Cash_Flow4"/>
      <sheetName val="TRADING_PROFIT5"/>
      <sheetName val="DHJune_02Forex_4"/>
      <sheetName val="A5_USD5"/>
      <sheetName val="Koreksi_Fiskal5"/>
      <sheetName val="Deff_Tax5"/>
      <sheetName val="Other_Asset-IDR5"/>
      <sheetName val="Other_Asset-USD5"/>
      <sheetName val="SAP_Software_EY5"/>
      <sheetName val="H-1_34"/>
      <sheetName val="GL_5461114"/>
      <sheetName val="S_e_p4"/>
      <sheetName val="M_a_r4"/>
      <sheetName val="M_a_y4"/>
      <sheetName val="J_u_l4"/>
      <sheetName val="A_p_r4"/>
      <sheetName val="A_u_g4"/>
      <sheetName val="O_c_t4"/>
      <sheetName val="J_u_n4"/>
      <sheetName val="N_o_v4"/>
      <sheetName val="F_e_b4"/>
      <sheetName val="J_a_n4"/>
      <sheetName val="00_received_in_014"/>
      <sheetName val="A_Grade_Hiten_-_Local4"/>
      <sheetName val="Statutory_Query4"/>
      <sheetName val="Revenue_Query4"/>
      <sheetName val="Conversioon_Rate4"/>
      <sheetName val="Other_Payable4"/>
      <sheetName val="Data_Ben1"/>
      <sheetName val="MTO_REV_2(ARMOR)"/>
      <sheetName val="P_8_2_1036_Depot"/>
      <sheetName val="A3_100"/>
      <sheetName val="PREMI"/>
      <sheetName val="Adj"/>
      <sheetName val="Sche-Harvest-Monodon"/>
      <sheetName val="LAND_IMPROV"/>
      <sheetName val="K.6DEPOSIT"/>
      <sheetName val="NERACA"/>
      <sheetName val="controls"/>
      <sheetName val="SA&amp;CW"/>
      <sheetName val="Tools&amp;Equipment"/>
      <sheetName val="bls"/>
      <sheetName val="VR-Rev"/>
      <sheetName val="BS Acc"/>
      <sheetName val="Frontline-Melbourne1"/>
      <sheetName val="Frontline-Melbourne"/>
      <sheetName val="Advanzco-DSP1"/>
      <sheetName val="車会集約"/>
      <sheetName val="mar receipts"/>
      <sheetName val="outsourcing b-s"/>
      <sheetName val="SC20011"/>
      <sheetName val="MM.PAGE-2.X"/>
      <sheetName val="PSD-BICUTAN"/>
      <sheetName val="Trading_Statement8"/>
      <sheetName val="Exc__Rate8"/>
      <sheetName val="C1_NOV8"/>
      <sheetName val="Permanent_info8"/>
      <sheetName val="Sales_Report_MKTG8"/>
      <sheetName val="corp_tax8"/>
      <sheetName val="M_4_Goodwill7"/>
      <sheetName val="ocean_voyage7"/>
      <sheetName val="U1_47"/>
      <sheetName val="asam_sulfat7"/>
      <sheetName val="fiscal_depr(E)6"/>
      <sheetName val="Trial_Bal6"/>
      <sheetName val="U-3_1_1_telephone6"/>
      <sheetName val="DATA_WP6"/>
      <sheetName val="CFS_US-Canada_CAD6"/>
      <sheetName val="CFS_AP-NZD_(Trade_Bills)6"/>
      <sheetName val="_SST72~Shelter6"/>
      <sheetName val="Location_Details_(2)6"/>
      <sheetName val="AA_1_1_BNI6"/>
      <sheetName val="Pricing_Summary6"/>
      <sheetName val="RD_I-BUT6"/>
      <sheetName val="Production_&amp;_Cash_Flow5"/>
      <sheetName val="TRADING_PROFIT6"/>
      <sheetName val="DHJune_02Forex_5"/>
      <sheetName val="A5_USD6"/>
      <sheetName val="Koreksi_Fiskal6"/>
      <sheetName val="Deff_Tax6"/>
      <sheetName val="Other_Asset-IDR6"/>
      <sheetName val="Other_Asset-USD6"/>
      <sheetName val="SAP_Software_EY6"/>
      <sheetName val="H-1_35"/>
      <sheetName val="GL_5461115"/>
      <sheetName val="S_e_p5"/>
      <sheetName val="M_a_r5"/>
      <sheetName val="M_a_y5"/>
      <sheetName val="J_u_l5"/>
      <sheetName val="A_p_r5"/>
      <sheetName val="A_u_g5"/>
      <sheetName val="O_c_t5"/>
      <sheetName val="J_u_n5"/>
      <sheetName val="N_o_v5"/>
      <sheetName val="F_e_b5"/>
      <sheetName val="J_a_n5"/>
      <sheetName val="00_received_in_015"/>
      <sheetName val="A_Grade_Hiten_-_Local5"/>
      <sheetName val="Statutory_Query5"/>
      <sheetName val="Revenue_Query5"/>
      <sheetName val="Conversioon_Rate5"/>
      <sheetName val="Other_Payable5"/>
      <sheetName val="Data_Ben2"/>
      <sheetName val="MTO_REV_2(ARMOR)1"/>
      <sheetName val="P_8_2_1036_Depot1"/>
      <sheetName val="A3_1001"/>
      <sheetName val="Trading_Statement9"/>
      <sheetName val="Exc__Rate9"/>
      <sheetName val="C1_NOV9"/>
      <sheetName val="Permanent_info9"/>
      <sheetName val="Sales_Report_MKTG9"/>
      <sheetName val="corp_tax9"/>
      <sheetName val="M_4_Goodwill8"/>
      <sheetName val="ocean_voyage8"/>
      <sheetName val="U1_48"/>
      <sheetName val="asam_sulfat8"/>
      <sheetName val="fiscal_depr(E)7"/>
      <sheetName val="Trial_Bal7"/>
      <sheetName val="U-3_1_1_telephone7"/>
      <sheetName val="DATA_WP7"/>
      <sheetName val="CFS_US-Canada_CAD7"/>
      <sheetName val="CFS_AP-NZD_(Trade_Bills)7"/>
      <sheetName val="_SST72~Shelter7"/>
      <sheetName val="Location_Details_(2)7"/>
      <sheetName val="AA_1_1_BNI7"/>
      <sheetName val="Pricing_Summary7"/>
      <sheetName val="RD_I-BUT7"/>
      <sheetName val="hiden"/>
      <sheetName val="Tableau"/>
      <sheetName val="COGS"/>
      <sheetName val="Production_&amp;_Cash_Flow6"/>
      <sheetName val="TRADING_PROFIT7"/>
      <sheetName val="DHJune_02Forex_6"/>
      <sheetName val="A5_USD7"/>
      <sheetName val="Koreksi_Fiskal7"/>
      <sheetName val="Deff_Tax7"/>
      <sheetName val="Other_Asset-IDR7"/>
      <sheetName val="Other_Asset-USD7"/>
      <sheetName val="SAP_Software_EY7"/>
      <sheetName val="H-1_36"/>
      <sheetName val="GL_5461116"/>
      <sheetName val="S_e_p6"/>
      <sheetName val="M_a_r6"/>
      <sheetName val="M_a_y6"/>
      <sheetName val="J_u_l6"/>
      <sheetName val="A_p_r6"/>
      <sheetName val="A_u_g6"/>
      <sheetName val="O_c_t6"/>
      <sheetName val="J_u_n6"/>
      <sheetName val="N_o_v6"/>
      <sheetName val="F_e_b6"/>
      <sheetName val="J_a_n6"/>
      <sheetName val="00_received_in_016"/>
      <sheetName val="A_Grade_Hiten_-_Local6"/>
      <sheetName val="Statutory_Query6"/>
      <sheetName val="Revenue_Query6"/>
      <sheetName val="Conversioon_Rate6"/>
      <sheetName val="Other_Payable6"/>
      <sheetName val="Data_Ben3"/>
      <sheetName val="MTO_REV_2(ARMOR)2"/>
      <sheetName val="P_8_2_1036_Depot2"/>
      <sheetName val="A3_1002"/>
      <sheetName val="Trading_Statement10"/>
      <sheetName val="Exc__Rate10"/>
      <sheetName val="C1_NOV10"/>
      <sheetName val="Permanent_info10"/>
      <sheetName val="Sales_Report_MKTG10"/>
      <sheetName val="corp_tax10"/>
      <sheetName val="M_4_Goodwill9"/>
      <sheetName val="ocean_voyage9"/>
      <sheetName val="U1_49"/>
      <sheetName val="asam_sulfat9"/>
      <sheetName val="fiscal_depr(E)8"/>
      <sheetName val="Trial_Bal8"/>
      <sheetName val="U-3_1_1_telephone8"/>
      <sheetName val="DATA_WP8"/>
      <sheetName val="CFS_US-Canada_CAD8"/>
      <sheetName val="CFS_AP-NZD_(Trade_Bills)8"/>
      <sheetName val="_SST72~Shelter8"/>
      <sheetName val="Location_Details_(2)8"/>
      <sheetName val="AA_1_1_BNI8"/>
      <sheetName val="Pricing_Summary8"/>
      <sheetName val="RD_I-BUT8"/>
      <sheetName val="Production_&amp;_Cash_Flow7"/>
      <sheetName val="TRADING_PROFIT8"/>
      <sheetName val="DHJune_02Forex_7"/>
      <sheetName val="A5_USD8"/>
      <sheetName val="Koreksi_Fiskal8"/>
      <sheetName val="Deff_Tax8"/>
      <sheetName val="Other_Asset-IDR8"/>
      <sheetName val="Other_Asset-USD8"/>
      <sheetName val="SAP_Software_EY8"/>
      <sheetName val="H-1_37"/>
      <sheetName val="GL_5461117"/>
      <sheetName val="S_e_p7"/>
      <sheetName val="M_a_r7"/>
      <sheetName val="M_a_y7"/>
      <sheetName val="J_u_l7"/>
      <sheetName val="A_p_r7"/>
      <sheetName val="A_u_g7"/>
      <sheetName val="O_c_t7"/>
      <sheetName val="J_u_n7"/>
      <sheetName val="N_o_v7"/>
      <sheetName val="F_e_b7"/>
      <sheetName val="J_a_n7"/>
      <sheetName val="00_received_in_017"/>
      <sheetName val="A_Grade_Hiten_-_Local7"/>
      <sheetName val="Statutory_Query7"/>
      <sheetName val="Revenue_Query7"/>
      <sheetName val="Conversioon_Rate7"/>
      <sheetName val="Other_Payable7"/>
      <sheetName val="Data_Ben4"/>
      <sheetName val="MTO_REV_2(ARMOR)3"/>
      <sheetName val="P_8_2_1036_Depot3"/>
      <sheetName val="A3_1003"/>
      <sheetName val="Trading_Statement11"/>
      <sheetName val="Exc__Rate11"/>
      <sheetName val="C1_NOV11"/>
      <sheetName val="Permanent_info11"/>
      <sheetName val="Sales_Report_MKTG11"/>
      <sheetName val="corp_tax11"/>
      <sheetName val="M_4_Goodwill10"/>
      <sheetName val="ocean_voyage10"/>
      <sheetName val="U1_410"/>
      <sheetName val="asam_sulfat10"/>
      <sheetName val="fiscal_depr(E)9"/>
      <sheetName val="Trial_Bal9"/>
      <sheetName val="U-3_1_1_telephone9"/>
      <sheetName val="DATA_WP9"/>
      <sheetName val="CFS_US-Canada_CAD9"/>
      <sheetName val="CFS_AP-NZD_(Trade_Bills)9"/>
      <sheetName val="_SST72~Shelter9"/>
      <sheetName val="Location_Details_(2)9"/>
      <sheetName val="AA_1_1_BNI9"/>
      <sheetName val="Pricing_Summary9"/>
      <sheetName val="RD_I-BUT9"/>
      <sheetName val="Production_&amp;_Cash_Flow8"/>
      <sheetName val="TRADING_PROFIT9"/>
      <sheetName val="DHJune_02Forex_8"/>
      <sheetName val="A5_USD9"/>
      <sheetName val="Koreksi_Fiskal9"/>
      <sheetName val="Deff_Tax9"/>
      <sheetName val="Other_Asset-IDR9"/>
      <sheetName val="Other_Asset-USD9"/>
      <sheetName val="SAP_Software_EY9"/>
      <sheetName val="H-1_38"/>
      <sheetName val="GL_5461118"/>
      <sheetName val="S_e_p8"/>
      <sheetName val="M_a_r8"/>
      <sheetName val="M_a_y8"/>
      <sheetName val="J_u_l8"/>
      <sheetName val="A_p_r8"/>
      <sheetName val="A_u_g8"/>
      <sheetName val="O_c_t8"/>
      <sheetName val="J_u_n8"/>
      <sheetName val="N_o_v8"/>
      <sheetName val="F_e_b8"/>
      <sheetName val="J_a_n8"/>
      <sheetName val="00_received_in_018"/>
      <sheetName val="A_Grade_Hiten_-_Local8"/>
      <sheetName val="Statutory_Query8"/>
      <sheetName val="Revenue_Query8"/>
      <sheetName val="Conversioon_Rate8"/>
      <sheetName val="Other_Payable8"/>
      <sheetName val="Data_Ben5"/>
      <sheetName val="MTO_REV_2(ARMOR)4"/>
      <sheetName val="P_8_2_1036_Depot4"/>
      <sheetName val="A3_1004"/>
      <sheetName val="22-1"/>
      <sheetName val="PROGRESS"/>
      <sheetName val="FA FISKAL 2003"/>
      <sheetName val="Feuil2"/>
      <sheetName val="FIELD"/>
      <sheetName val="B_2006"/>
      <sheetName val="SC_FIELD"/>
      <sheetName val="Chart-1"/>
      <sheetName val="Trading_Statement12"/>
      <sheetName val="Exc__Rate12"/>
      <sheetName val="C1_NOV12"/>
      <sheetName val="Permanent_info12"/>
      <sheetName val="Sales_Report_MKTG12"/>
      <sheetName val="corp_tax12"/>
      <sheetName val="M_4_Goodwill11"/>
      <sheetName val="ocean_voyage11"/>
      <sheetName val="U1_411"/>
      <sheetName val="asam_sulfat11"/>
      <sheetName val="fiscal_depr(E)10"/>
      <sheetName val="Trial_Bal10"/>
      <sheetName val="U-3_1_1_telephone10"/>
      <sheetName val="DATA_WP10"/>
      <sheetName val="CFS_US-Canada_CAD10"/>
      <sheetName val="CFS_AP-NZD_(Trade_Bills)10"/>
      <sheetName val="_SST72~Shelter10"/>
      <sheetName val="Location_Details_(2)10"/>
      <sheetName val="AA_1_1_BNI10"/>
      <sheetName val="Pricing_Summary10"/>
      <sheetName val="RD_I-BUT10"/>
      <sheetName val="Production_&amp;_Cash_Flow9"/>
      <sheetName val="TRADING_PROFIT10"/>
      <sheetName val="DHJune_02Forex_9"/>
      <sheetName val="A5_USD10"/>
      <sheetName val="Koreksi_Fiskal10"/>
      <sheetName val="Deff_Tax10"/>
      <sheetName val="Other_Asset-IDR10"/>
      <sheetName val="Other_Asset-USD10"/>
      <sheetName val="SAP_Software_EY10"/>
      <sheetName val="H-1_39"/>
      <sheetName val="GL_5461119"/>
      <sheetName val="S_e_p9"/>
      <sheetName val="M_a_r9"/>
      <sheetName val="M_a_y9"/>
      <sheetName val="J_u_l9"/>
      <sheetName val="A_p_r9"/>
      <sheetName val="A_u_g9"/>
      <sheetName val="O_c_t9"/>
      <sheetName val="J_u_n9"/>
      <sheetName val="N_o_v9"/>
      <sheetName val="F_e_b9"/>
      <sheetName val="J_a_n9"/>
      <sheetName val="00_received_in_019"/>
      <sheetName val="A_Grade_Hiten_-_Local9"/>
      <sheetName val="Statutory_Query9"/>
      <sheetName val="Revenue_Query9"/>
      <sheetName val="Conversioon_Rate9"/>
      <sheetName val="Other_Payable9"/>
      <sheetName val="Data_Ben6"/>
      <sheetName val="MTO_REV_2(ARMOR)5"/>
      <sheetName val="P_8_2_1036_Depot5"/>
      <sheetName val="A3_1005"/>
      <sheetName val="Trading_Statement13"/>
      <sheetName val="Exc__Rate13"/>
      <sheetName val="C1_NOV13"/>
      <sheetName val="Permanent_info13"/>
      <sheetName val="Sales_Report_MKTG13"/>
      <sheetName val="corp_tax13"/>
      <sheetName val="M_4_Goodwill12"/>
      <sheetName val="ocean_voyage12"/>
      <sheetName val="U1_412"/>
      <sheetName val="asam_sulfat12"/>
      <sheetName val="fiscal_depr(E)11"/>
      <sheetName val="Trial_Bal11"/>
      <sheetName val="U-3_1_1_telephone11"/>
      <sheetName val="DATA_WP11"/>
      <sheetName val="CFS_US-Canada_CAD11"/>
      <sheetName val="CFS_AP-NZD_(Trade_Bills)11"/>
      <sheetName val="_SST72~Shelter11"/>
      <sheetName val="Location_Details_(2)11"/>
      <sheetName val="AA_1_1_BNI11"/>
      <sheetName val="Pricing_Summary11"/>
      <sheetName val="RD_I-BUT11"/>
      <sheetName val="Production_&amp;_Cash_Flow10"/>
      <sheetName val="TRADING_PROFIT11"/>
      <sheetName val="DHJune_02Forex_10"/>
      <sheetName val="A5_USD11"/>
      <sheetName val="Koreksi_Fiskal11"/>
      <sheetName val="Deff_Tax11"/>
      <sheetName val="Other_Asset-IDR11"/>
      <sheetName val="Other_Asset-USD11"/>
      <sheetName val="SAP_Software_EY11"/>
      <sheetName val="H-1_310"/>
      <sheetName val="GL_54611110"/>
      <sheetName val="S_e_p10"/>
      <sheetName val="M_a_r10"/>
      <sheetName val="M_a_y10"/>
      <sheetName val="J_u_l10"/>
      <sheetName val="A_p_r10"/>
      <sheetName val="A_u_g10"/>
      <sheetName val="O_c_t10"/>
      <sheetName val="J_u_n10"/>
      <sheetName val="N_o_v10"/>
      <sheetName val="F_e_b10"/>
      <sheetName val="J_a_n10"/>
      <sheetName val="00_received_in_0110"/>
      <sheetName val="A_Grade_Hiten_-_Local10"/>
      <sheetName val="Statutory_Query10"/>
      <sheetName val="Revenue_Query10"/>
      <sheetName val="Conversioon_Rate10"/>
      <sheetName val="Other_Payable10"/>
      <sheetName val="Data_Ben7"/>
      <sheetName val="MTO_REV_2(ARMOR)6"/>
      <sheetName val="P_8_2_1036_Depot6"/>
      <sheetName val="A3_1006"/>
      <sheetName val="TB 201904"/>
      <sheetName val="BS"/>
      <sheetName val="PL"/>
      <sheetName val="Sheet3"/>
      <sheetName val="DTA"/>
      <sheetName val="B. AR Group"/>
      <sheetName val="B1 InterCompany AR"/>
      <sheetName val="AR Details"/>
      <sheetName val="AR-Intracompany"/>
      <sheetName val="C. AR Others"/>
      <sheetName val="C7 Accrual Revenue"/>
      <sheetName val="F. Prepaid Expenses"/>
      <sheetName val="List 2019"/>
      <sheetName val="Details SAP"/>
      <sheetName val="G. Prepaid Tax"/>
      <sheetName val="H. FA"/>
      <sheetName val="H1. List FA"/>
      <sheetName val="J. Deposit"/>
      <sheetName val="AP Detail"/>
      <sheetName val="AP Summary"/>
      <sheetName val="AP IntraCo"/>
      <sheetName val="LOAN"/>
      <sheetName val="FBL1N 2018"/>
      <sheetName val="Sheet2"/>
      <sheetName val="N. Accrued Exp"/>
      <sheetName val="20400"/>
      <sheetName val="Custom Duty"/>
      <sheetName val="RM"/>
      <sheetName val="WTI_Driver"/>
      <sheetName val="MUTU_BUAH"/>
      <sheetName val="9"/>
      <sheetName val="SK HTM"/>
      <sheetName val="Entry  HTM"/>
      <sheetName val="F1771-2"/>
      <sheetName val="I.1"/>
      <sheetName val="BEFORE ALLOCATION"/>
      <sheetName val="PK_HJ__HP"/>
      <sheetName val="Assum"/>
      <sheetName val="F_I"/>
      <sheetName val="Data SRL"/>
      <sheetName val="Data Prod_Graf"/>
      <sheetName val="Trading_Statement14"/>
      <sheetName val="Exc__Rate14"/>
      <sheetName val="C1_NOV14"/>
      <sheetName val="Permanent_info14"/>
      <sheetName val="Sales_Report_MKTG14"/>
      <sheetName val="corp_tax14"/>
      <sheetName val="M_4_Goodwill13"/>
      <sheetName val="ocean_voyage13"/>
      <sheetName val="U1_413"/>
      <sheetName val="asam_sulfat13"/>
      <sheetName val="fiscal_depr(E)12"/>
      <sheetName val="Trial_Bal12"/>
      <sheetName val="U-3_1_1_telephone12"/>
      <sheetName val="DATA_WP12"/>
      <sheetName val="CFS_US-Canada_CAD12"/>
      <sheetName val="CFS_AP-NZD_(Trade_Bills)12"/>
      <sheetName val="_SST72~Shelter12"/>
      <sheetName val="Location_Details_(2)12"/>
      <sheetName val="AA_1_1_BNI12"/>
      <sheetName val="Pricing_Summary12"/>
      <sheetName val="RD_I-BUT12"/>
      <sheetName val="Production_&amp;_Cash_Flow11"/>
      <sheetName val="TRADING_PROFIT12"/>
      <sheetName val="DHJune_02Forex_11"/>
      <sheetName val="A5_USD12"/>
      <sheetName val="Koreksi_Fiskal12"/>
      <sheetName val="Deff_Tax12"/>
      <sheetName val="Other_Asset-IDR12"/>
      <sheetName val="Other_Asset-USD12"/>
      <sheetName val="SAP_Software_EY12"/>
      <sheetName val="H-1_311"/>
      <sheetName val="GL_54611111"/>
      <sheetName val="S_e_p11"/>
      <sheetName val="M_a_r11"/>
      <sheetName val="M_a_y11"/>
      <sheetName val="J_u_l11"/>
      <sheetName val="A_p_r11"/>
      <sheetName val="A_u_g11"/>
      <sheetName val="O_c_t11"/>
      <sheetName val="J_u_n11"/>
      <sheetName val="N_o_v11"/>
      <sheetName val="F_e_b11"/>
      <sheetName val="J_a_n11"/>
      <sheetName val="00_received_in_0111"/>
      <sheetName val="A_Grade_Hiten_-_Local11"/>
      <sheetName val="Statutory_Query11"/>
      <sheetName val="Revenue_Query11"/>
      <sheetName val="Conversioon_Rate11"/>
      <sheetName val="Other_Payable11"/>
      <sheetName val="Data_Ben8"/>
      <sheetName val="MTO_REV_2(ARMOR)7"/>
      <sheetName val="P_8_2_1036_Depot7"/>
      <sheetName val="A3_1007"/>
      <sheetName val="Calc"/>
      <sheetName val="Per GL J a n"/>
      <sheetName val="HP99"/>
      <sheetName val="ADD"/>
      <sheetName val="MASTER"/>
      <sheetName val="pvt"/>
      <sheetName val="LEDGER 2019"/>
      <sheetName val="LEDGER 2020"/>
      <sheetName val="E-faktur (FP)"/>
      <sheetName val="RECAP (TIDAK ADA DI GL VAT)"/>
      <sheetName val="look up"/>
      <sheetName val="July19"/>
      <sheetName val="Art.21-26 - Non Consultant"/>
      <sheetName val="HIP-0501"/>
      <sheetName val="TJ1Q47"/>
      <sheetName val="AC"/>
      <sheetName val="CF"/>
      <sheetName val="Trading_Statement15"/>
      <sheetName val="Exc__Rate15"/>
      <sheetName val="C1_NOV15"/>
      <sheetName val="Permanent_info15"/>
      <sheetName val="Sales_Report_MKTG15"/>
      <sheetName val="corp_tax15"/>
      <sheetName val="M_4_Goodwill14"/>
      <sheetName val="ocean_voyage14"/>
      <sheetName val="U1_414"/>
      <sheetName val="asam_sulfat14"/>
      <sheetName val="fiscal_depr(E)13"/>
      <sheetName val="Trial_Bal13"/>
      <sheetName val="U-3_1_1_telephone13"/>
      <sheetName val="DATA_WP13"/>
      <sheetName val="CFS_US-Canada_CAD13"/>
      <sheetName val="CFS_AP-NZD_(Trade_Bills)13"/>
      <sheetName val="_SST72~Shelter13"/>
      <sheetName val="Location_Details_(2)13"/>
      <sheetName val="AA_1_1_BNI13"/>
      <sheetName val="Pricing_Summary13"/>
      <sheetName val="RD_I-BUT13"/>
      <sheetName val="Production_&amp;_Cash_Flow12"/>
      <sheetName val="TRADING_PROFIT13"/>
      <sheetName val="DHJune_02Forex_12"/>
      <sheetName val="A5_USD13"/>
      <sheetName val="Koreksi_Fiskal13"/>
      <sheetName val="Deff_Tax13"/>
      <sheetName val="Other_Asset-IDR13"/>
      <sheetName val="Other_Asset-USD13"/>
      <sheetName val="SAP_Software_EY13"/>
      <sheetName val="H-1_312"/>
      <sheetName val="GL_54611112"/>
      <sheetName val="S_e_p12"/>
      <sheetName val="M_a_r12"/>
      <sheetName val="M_a_y12"/>
      <sheetName val="J_u_l12"/>
      <sheetName val="A_p_r12"/>
      <sheetName val="A_u_g12"/>
      <sheetName val="O_c_t12"/>
      <sheetName val="J_u_n12"/>
      <sheetName val="N_o_v12"/>
      <sheetName val="F_e_b12"/>
      <sheetName val="J_a_n12"/>
      <sheetName val="00_received_in_0112"/>
      <sheetName val="A_Grade_Hiten_-_Local12"/>
      <sheetName val="Statutory_Query12"/>
      <sheetName val="Revenue_Query12"/>
      <sheetName val="Conversioon_Rate12"/>
      <sheetName val="Other_Payable12"/>
      <sheetName val="Data_Ben9"/>
      <sheetName val="MTO_REV_2(ARMOR)8"/>
      <sheetName val="P_8_2_1036_Depot8"/>
      <sheetName val="A3_1008"/>
      <sheetName val="bezeting."/>
      <sheetName val="TBM KR 2006"/>
      <sheetName val="lp.kmmda"/>
      <sheetName val="tr-28202"/>
      <sheetName val="rab.33.2011.krt"/>
      <sheetName val="FF-3"/>
      <sheetName val="CH_FL_QUAR"/>
      <sheetName val="BALANCE"/>
      <sheetName val="DATA_feed"/>
      <sheetName val="CH_FL_YEAR"/>
      <sheetName val="INC_FUN_FIN"/>
      <sheetName val="P3"/>
      <sheetName val="Detail"/>
      <sheetName val="jpr"/>
      <sheetName val="SPI"/>
      <sheetName val="TelkomInfra_-_Revenue_Monthly"/>
      <sheetName val="BS_Acc"/>
      <sheetName val="MM_PAGE-2_X"/>
      <sheetName val="ekui_(3)"/>
      <sheetName val="K_6DEPOSIT"/>
      <sheetName val="20-11-03"/>
      <sheetName val="WTI_Driver1"/>
      <sheetName val="2600_50_Rincian_Credit_Card(HO)"/>
      <sheetName val="MUTU_BUAH1"/>
      <sheetName val="MC_TIRE"/>
      <sheetName val="FA_FISKAL_2003"/>
      <sheetName val="DP-I_"/>
      <sheetName val="SK_HTM"/>
      <sheetName val="Entry__HTM"/>
      <sheetName val="TB_201904"/>
      <sheetName val="B__AR_Group"/>
      <sheetName val="B1_InterCompany_AR"/>
      <sheetName val="AR_Details"/>
      <sheetName val="C__AR_Others"/>
      <sheetName val="C7_Accrual_Revenue"/>
      <sheetName val="F__Prepaid_Expenses"/>
      <sheetName val="List_2019"/>
      <sheetName val="Details_SAP"/>
      <sheetName val="G__Prepaid_Tax"/>
      <sheetName val="H__FA"/>
      <sheetName val="H1__List_FA"/>
      <sheetName val="J__Deposit"/>
      <sheetName val="AP_Detail"/>
      <sheetName val="AP_Summary"/>
      <sheetName val="AP_IntraCo"/>
      <sheetName val="FBL1N_2018"/>
      <sheetName val="N__Accrued_Exp"/>
      <sheetName val="Custom_Duty"/>
      <sheetName val="Art_22"/>
      <sheetName val="KU-Ajt'03"/>
      <sheetName val=""/>
      <sheetName val="4334-Summary"/>
      <sheetName val="22861"/>
      <sheetName val="OVERBURDEN"/>
      <sheetName val="SUBKON"/>
      <sheetName val="MAINTENANCE"/>
      <sheetName val="R�sultats"/>
      <sheetName val="DATA_佒턀"/>
      <sheetName val="Control"/>
      <sheetName val="Built"/>
      <sheetName val="P&amp;L"/>
      <sheetName val="STAT&quot;D&quot;"/>
      <sheetName val="R-14.OIL"/>
      <sheetName val="Table- do not edit"/>
      <sheetName val="DB"/>
      <sheetName val="Atur"/>
      <sheetName val="Menu"/>
      <sheetName val="ah sanitary"/>
      <sheetName val="Belmera"/>
      <sheetName val="Cawang Tomang Cengkareng"/>
      <sheetName val="Jakarta Cikampek"/>
      <sheetName val="Citarum"/>
      <sheetName val="duct"/>
      <sheetName val="saklar"/>
      <sheetName val="Jagorawi"/>
      <sheetName val="Jakarta Merak"/>
      <sheetName val="Padalarang Cileunyi"/>
      <sheetName val="Palikanci"/>
      <sheetName val="Semarang"/>
      <sheetName val="hs pipa"/>
      <sheetName val="Surabaya Gempol Mojokerto"/>
      <sheetName val="COMBINE"/>
      <sheetName val="800B"/>
      <sheetName val="130"/>
      <sheetName val="020a"/>
      <sheetName val="020b"/>
      <sheetName val="150"/>
      <sheetName val="160"/>
      <sheetName val="175"/>
      <sheetName val="180"/>
      <sheetName val="185"/>
      <sheetName val="190"/>
      <sheetName val="196"/>
      <sheetName val="200"/>
      <sheetName val="230"/>
      <sheetName val="250"/>
      <sheetName val="020c"/>
      <sheetName val="300"/>
      <sheetName val="320"/>
      <sheetName val="340"/>
      <sheetName val="350"/>
      <sheetName val="355"/>
      <sheetName val="360"/>
      <sheetName val="375"/>
      <sheetName val="380"/>
      <sheetName val="390"/>
      <sheetName val="395"/>
      <sheetName val="020e"/>
      <sheetName val="399"/>
      <sheetName val="400"/>
      <sheetName val="420"/>
      <sheetName val="425"/>
      <sheetName val="430"/>
      <sheetName val="450"/>
      <sheetName val="500"/>
      <sheetName val="550"/>
      <sheetName val="560"/>
      <sheetName val="600"/>
      <sheetName val="100"/>
      <sheetName val="700"/>
      <sheetName val="840.01"/>
      <sheetName val="840.02"/>
      <sheetName val="120"/>
      <sheetName val="125"/>
      <sheetName val="135"/>
      <sheetName val="140"/>
      <sheetName val="FSA"/>
      <sheetName val="May"/>
      <sheetName val="Detail_PARENT"/>
      <sheetName val="TR-Comp."/>
      <sheetName val="Sensitivities Laz"/>
      <sheetName val="LPPPSL"/>
      <sheetName val="21"/>
      <sheetName val="KREDIT&amp;MASA"/>
      <sheetName val="perhitgSTP"/>
      <sheetName val="KKP 21"/>
      <sheetName val="DbKtr"/>
      <sheetName val="EQUALISASI"/>
      <sheetName val="susut"/>
      <sheetName val="LOCAL -  S702"/>
      <sheetName val="BI Middle Rate Year 2018"/>
      <sheetName val="Recon CIT Dec 2018"/>
      <sheetName val="CIT Support"/>
      <sheetName val="RPO PTBA"/>
      <sheetName val="RE Movement_ISAK 16&amp; NonISAK 16"/>
      <sheetName val="Recon CIT Dec 2018_USD"/>
      <sheetName val="CIT Support_USD"/>
      <sheetName val="WBS 2018"/>
      <sheetName val="WPL 2018"/>
      <sheetName val="PAJE PRJE &amp; CAJE Dec 2018"/>
      <sheetName val="CF 2018_ISAK 16"/>
      <sheetName val="CF 2017_ISAK 16"/>
      <sheetName val="CF 2018_Non-ISAK 16"/>
      <sheetName val="CF 2017_Non-ISAK 16"/>
      <sheetName val="Relapar Disclosure"/>
      <sheetName val="Report BS_ISAK 16 &amp; Non ISAK 16"/>
      <sheetName val="Report PL_ISAK 16 &amp; Non ISAK 16"/>
      <sheetName val="K-1.1 PLTU Non ISAK 16"/>
      <sheetName val="Kompensasi Manajemen Kunci"/>
      <sheetName val="Risk Management Disclosure"/>
      <sheetName val="K-Deferred Charges Non ISAK 16"/>
      <sheetName val="K-1.2 Transmisi DC Non ISAK 16"/>
      <sheetName val="Financial Covenant Simulation"/>
      <sheetName val="Denda BA"/>
      <sheetName val="GL Site 2018 (PBC)"/>
      <sheetName val="GL-2018(PBC)"/>
      <sheetName val="WBS 2016"/>
      <sheetName val="L(R) GABUNGAN 2018 (PBC)"/>
      <sheetName val="Sensitivity Analysis"/>
      <sheetName val="C-Sensitivity Analysis"/>
      <sheetName val="P-Sensitivity Analysis"/>
      <sheetName val="WPL 2016"/>
      <sheetName val="IDR-Adjustment"/>
      <sheetName val="USD-Adjustment"/>
      <sheetName val="COVERUSRP"/>
      <sheetName val="SITE"/>
      <sheetName val="ESCOND"/>
      <sheetName val="BQUSRP"/>
      <sheetName val="Avg Collection"/>
      <sheetName val="ShareCapital "/>
      <sheetName val="Salesdata01-10 2004"/>
      <sheetName val="COVER"/>
      <sheetName val="2003 ACT CFlow"/>
      <sheetName val="2003 BGT C Flow"/>
      <sheetName val="HO Use"/>
      <sheetName val="EXC-R"/>
      <sheetName val="SAD"/>
      <sheetName val="Slip"/>
      <sheetName val="RekapGaji"/>
      <sheetName val="RumusTB 1 bln"/>
      <sheetName val="MATFWD"/>
      <sheetName val="WELL DATA"/>
      <sheetName val="Trouble &amp; Deviations"/>
      <sheetName val="PERHITUNGAN  KEEKONOMIAN"/>
      <sheetName val="SENSITIVITAS"/>
      <sheetName val="Quarter"/>
      <sheetName val="General"/>
      <sheetName val="A1"/>
      <sheetName val="7A"/>
      <sheetName val="7B"/>
      <sheetName val="13"/>
      <sheetName val="15"/>
      <sheetName val="16"/>
      <sheetName val="19"/>
      <sheetName val="22"/>
      <sheetName val="A4"/>
      <sheetName val="2A"/>
      <sheetName val="2f"/>
      <sheetName val="A.4.3"/>
      <sheetName val="5"/>
      <sheetName val="(II-8)2.2.8"/>
      <sheetName val="(I-3)1.3"/>
      <sheetName val="(II-5)2.2.4 (2)"/>
      <sheetName val="LHP7"/>
      <sheetName val="MGR-12"/>
      <sheetName val="kary."/>
      <sheetName val="FFB-2003( P ) "/>
      <sheetName val="IntBalheet"/>
      <sheetName val="Attn"/>
      <sheetName val="POTO MAC"/>
      <sheetName val="aug"/>
      <sheetName val="mei"/>
      <sheetName val="ARTHA IDR -1130"/>
      <sheetName val="BCA IDR-1363"/>
      <sheetName val="BCA USD-2557"/>
      <sheetName val="BCA IDR 8619"/>
      <sheetName val="MEGA USD 0730"/>
      <sheetName val="Kurs 2016"/>
      <sheetName val="MANDIRI IDR-0370"/>
      <sheetName val=" MP Kredit Pjk"/>
      <sheetName val="MP PPN Masukan"/>
      <sheetName val="MP PPN Keluaran"/>
      <sheetName val="MP Umum"/>
      <sheetName val="PC Operasinal Kasus"/>
      <sheetName val="PC Kantor"/>
      <sheetName val="PC Kasus"/>
      <sheetName val="PC Operasional Kantor"/>
      <sheetName val="TB 2016"/>
      <sheetName val="DBAkun"/>
      <sheetName val="Bank Danamon"/>
      <sheetName val="Petty Cash"/>
      <sheetName val="MP Gabungan"/>
      <sheetName val="Safety 2"/>
      <sheetName val="pERIOD5"/>
      <sheetName val="Per_GL_J_a_n"/>
      <sheetName val="bezeting_"/>
      <sheetName val="TBM_KR_2006"/>
      <sheetName val="lp_kmmda"/>
      <sheetName val="rab_33_2011_krt"/>
      <sheetName val="Art_21-26_-_Non_Consultant"/>
      <sheetName val="outsourcing_b-s"/>
      <sheetName val="ASE"/>
      <sheetName val="JAT"/>
      <sheetName val="KAN"/>
      <sheetName val="PAG"/>
      <sheetName val="PRA"/>
      <sheetName val="PUR"/>
      <sheetName val="REJ"/>
      <sheetName val="SEM"/>
      <sheetName val="SUD"/>
      <sheetName val="almanak &amp;hk."/>
      <sheetName val="AIN"/>
      <sheetName val="ARG"/>
      <sheetName val="PROOF"/>
      <sheetName val="database"/>
      <sheetName val="Ch"/>
      <sheetName val="4-Basic Price"/>
      <sheetName val="analisa bunga Mandiri"/>
      <sheetName val="analisa bunga Permata"/>
    </sheetNames>
    <sheetDataSet>
      <sheetData sheetId="0">
        <row r="34">
          <cell r="B34">
            <v>9388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>
        <row r="34">
          <cell r="B34">
            <v>93889</v>
          </cell>
        </row>
      </sheetData>
      <sheetData sheetId="187">
        <row r="34">
          <cell r="B34">
            <v>93889</v>
          </cell>
        </row>
      </sheetData>
      <sheetData sheetId="188">
        <row r="34">
          <cell r="B34">
            <v>93889</v>
          </cell>
        </row>
      </sheetData>
      <sheetData sheetId="189">
        <row r="34">
          <cell r="B34">
            <v>93889</v>
          </cell>
        </row>
      </sheetData>
      <sheetData sheetId="190">
        <row r="34">
          <cell r="B34">
            <v>93889</v>
          </cell>
        </row>
      </sheetData>
      <sheetData sheetId="191">
        <row r="34">
          <cell r="B34">
            <v>93889</v>
          </cell>
        </row>
      </sheetData>
      <sheetData sheetId="192">
        <row r="34">
          <cell r="B34">
            <v>93889</v>
          </cell>
        </row>
      </sheetData>
      <sheetData sheetId="193">
        <row r="34">
          <cell r="B34">
            <v>93889</v>
          </cell>
        </row>
      </sheetData>
      <sheetData sheetId="194">
        <row r="34">
          <cell r="B34">
            <v>93889</v>
          </cell>
        </row>
      </sheetData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 refreshError="1"/>
      <sheetData sheetId="210" refreshError="1"/>
      <sheetData sheetId="211">
        <row r="34">
          <cell r="B34">
            <v>93889</v>
          </cell>
        </row>
      </sheetData>
      <sheetData sheetId="212">
        <row r="34">
          <cell r="B34">
            <v>93889</v>
          </cell>
        </row>
      </sheetData>
      <sheetData sheetId="213">
        <row r="34">
          <cell r="B34">
            <v>93889</v>
          </cell>
        </row>
      </sheetData>
      <sheetData sheetId="214">
        <row r="34">
          <cell r="B34">
            <v>93889</v>
          </cell>
        </row>
      </sheetData>
      <sheetData sheetId="215">
        <row r="34">
          <cell r="B34">
            <v>93889</v>
          </cell>
        </row>
      </sheetData>
      <sheetData sheetId="216">
        <row r="34">
          <cell r="B34">
            <v>93889</v>
          </cell>
        </row>
      </sheetData>
      <sheetData sheetId="217">
        <row r="34">
          <cell r="B34">
            <v>93889</v>
          </cell>
        </row>
      </sheetData>
      <sheetData sheetId="218">
        <row r="34">
          <cell r="B34">
            <v>93889</v>
          </cell>
        </row>
      </sheetData>
      <sheetData sheetId="219">
        <row r="34">
          <cell r="B34">
            <v>93889</v>
          </cell>
        </row>
      </sheetData>
      <sheetData sheetId="220">
        <row r="34">
          <cell r="B34">
            <v>93889</v>
          </cell>
        </row>
      </sheetData>
      <sheetData sheetId="221">
        <row r="34">
          <cell r="B34">
            <v>93889</v>
          </cell>
        </row>
      </sheetData>
      <sheetData sheetId="222">
        <row r="34">
          <cell r="B34">
            <v>93889</v>
          </cell>
        </row>
      </sheetData>
      <sheetData sheetId="223">
        <row r="34">
          <cell r="B34">
            <v>93889</v>
          </cell>
        </row>
      </sheetData>
      <sheetData sheetId="224">
        <row r="34">
          <cell r="B34">
            <v>93889</v>
          </cell>
        </row>
      </sheetData>
      <sheetData sheetId="225">
        <row r="34">
          <cell r="B34">
            <v>93889</v>
          </cell>
        </row>
      </sheetData>
      <sheetData sheetId="226">
        <row r="34">
          <cell r="B34">
            <v>93889</v>
          </cell>
        </row>
      </sheetData>
      <sheetData sheetId="227">
        <row r="34">
          <cell r="B34">
            <v>93889</v>
          </cell>
        </row>
      </sheetData>
      <sheetData sheetId="228">
        <row r="34">
          <cell r="B34">
            <v>93889</v>
          </cell>
        </row>
      </sheetData>
      <sheetData sheetId="229">
        <row r="34">
          <cell r="B34">
            <v>93889</v>
          </cell>
        </row>
      </sheetData>
      <sheetData sheetId="230">
        <row r="34">
          <cell r="B34">
            <v>93889</v>
          </cell>
        </row>
      </sheetData>
      <sheetData sheetId="231">
        <row r="34">
          <cell r="B34">
            <v>93889</v>
          </cell>
        </row>
      </sheetData>
      <sheetData sheetId="232">
        <row r="34">
          <cell r="B34">
            <v>93889</v>
          </cell>
        </row>
      </sheetData>
      <sheetData sheetId="233">
        <row r="34">
          <cell r="B34">
            <v>93889</v>
          </cell>
        </row>
      </sheetData>
      <sheetData sheetId="234">
        <row r="34">
          <cell r="B34">
            <v>93889</v>
          </cell>
        </row>
      </sheetData>
      <sheetData sheetId="235">
        <row r="34">
          <cell r="B34">
            <v>93889</v>
          </cell>
        </row>
      </sheetData>
      <sheetData sheetId="236">
        <row r="34">
          <cell r="B34">
            <v>93889</v>
          </cell>
        </row>
      </sheetData>
      <sheetData sheetId="237">
        <row r="34">
          <cell r="B34">
            <v>93889</v>
          </cell>
        </row>
      </sheetData>
      <sheetData sheetId="238">
        <row r="34">
          <cell r="B34">
            <v>93889</v>
          </cell>
        </row>
      </sheetData>
      <sheetData sheetId="239">
        <row r="34">
          <cell r="B34">
            <v>93889</v>
          </cell>
        </row>
      </sheetData>
      <sheetData sheetId="240">
        <row r="34">
          <cell r="B34">
            <v>93889</v>
          </cell>
        </row>
      </sheetData>
      <sheetData sheetId="241">
        <row r="34">
          <cell r="B34">
            <v>93889</v>
          </cell>
        </row>
      </sheetData>
      <sheetData sheetId="242">
        <row r="34">
          <cell r="B34">
            <v>93889</v>
          </cell>
        </row>
      </sheetData>
      <sheetData sheetId="243">
        <row r="34">
          <cell r="B34">
            <v>93889</v>
          </cell>
        </row>
      </sheetData>
      <sheetData sheetId="244">
        <row r="34">
          <cell r="B34">
            <v>93889</v>
          </cell>
        </row>
      </sheetData>
      <sheetData sheetId="245">
        <row r="34">
          <cell r="B34">
            <v>93889</v>
          </cell>
        </row>
      </sheetData>
      <sheetData sheetId="246">
        <row r="34">
          <cell r="B34">
            <v>93889</v>
          </cell>
        </row>
      </sheetData>
      <sheetData sheetId="247">
        <row r="34">
          <cell r="B34">
            <v>93889</v>
          </cell>
        </row>
      </sheetData>
      <sheetData sheetId="248">
        <row r="34">
          <cell r="B34">
            <v>93889</v>
          </cell>
        </row>
      </sheetData>
      <sheetData sheetId="249">
        <row r="34">
          <cell r="B34">
            <v>93889</v>
          </cell>
        </row>
      </sheetData>
      <sheetData sheetId="250">
        <row r="34">
          <cell r="B34">
            <v>93889</v>
          </cell>
        </row>
      </sheetData>
      <sheetData sheetId="251">
        <row r="34">
          <cell r="B34">
            <v>93889</v>
          </cell>
        </row>
      </sheetData>
      <sheetData sheetId="252">
        <row r="34">
          <cell r="B34">
            <v>93889</v>
          </cell>
        </row>
      </sheetData>
      <sheetData sheetId="253">
        <row r="34">
          <cell r="B34">
            <v>93889</v>
          </cell>
        </row>
      </sheetData>
      <sheetData sheetId="254">
        <row r="34">
          <cell r="B34">
            <v>93889</v>
          </cell>
        </row>
      </sheetData>
      <sheetData sheetId="255">
        <row r="34">
          <cell r="B34">
            <v>93889</v>
          </cell>
        </row>
      </sheetData>
      <sheetData sheetId="256">
        <row r="34">
          <cell r="B34">
            <v>93889</v>
          </cell>
        </row>
      </sheetData>
      <sheetData sheetId="257">
        <row r="34">
          <cell r="B34">
            <v>93889</v>
          </cell>
        </row>
      </sheetData>
      <sheetData sheetId="258">
        <row r="34">
          <cell r="B34">
            <v>93889</v>
          </cell>
        </row>
      </sheetData>
      <sheetData sheetId="259">
        <row r="34">
          <cell r="B34">
            <v>93889</v>
          </cell>
        </row>
      </sheetData>
      <sheetData sheetId="260">
        <row r="34">
          <cell r="B34">
            <v>93889</v>
          </cell>
        </row>
      </sheetData>
      <sheetData sheetId="261">
        <row r="34">
          <cell r="B34">
            <v>93889</v>
          </cell>
        </row>
      </sheetData>
      <sheetData sheetId="262">
        <row r="34">
          <cell r="B34">
            <v>93889</v>
          </cell>
        </row>
      </sheetData>
      <sheetData sheetId="263">
        <row r="34">
          <cell r="B34">
            <v>93889</v>
          </cell>
        </row>
      </sheetData>
      <sheetData sheetId="264">
        <row r="34">
          <cell r="B34">
            <v>93889</v>
          </cell>
        </row>
      </sheetData>
      <sheetData sheetId="265">
        <row r="34">
          <cell r="B34">
            <v>93889</v>
          </cell>
        </row>
      </sheetData>
      <sheetData sheetId="266">
        <row r="34">
          <cell r="B34">
            <v>93889</v>
          </cell>
        </row>
      </sheetData>
      <sheetData sheetId="267">
        <row r="34">
          <cell r="B34">
            <v>93889</v>
          </cell>
        </row>
      </sheetData>
      <sheetData sheetId="268">
        <row r="34">
          <cell r="B34">
            <v>93889</v>
          </cell>
        </row>
      </sheetData>
      <sheetData sheetId="269">
        <row r="34">
          <cell r="B34">
            <v>93889</v>
          </cell>
        </row>
      </sheetData>
      <sheetData sheetId="270">
        <row r="34">
          <cell r="B34">
            <v>93889</v>
          </cell>
        </row>
      </sheetData>
      <sheetData sheetId="271">
        <row r="34">
          <cell r="B34">
            <v>93889</v>
          </cell>
        </row>
      </sheetData>
      <sheetData sheetId="272">
        <row r="34">
          <cell r="B34">
            <v>93889</v>
          </cell>
        </row>
      </sheetData>
      <sheetData sheetId="273">
        <row r="34">
          <cell r="B34">
            <v>93889</v>
          </cell>
        </row>
      </sheetData>
      <sheetData sheetId="274">
        <row r="34">
          <cell r="B34">
            <v>93889</v>
          </cell>
        </row>
      </sheetData>
      <sheetData sheetId="275">
        <row r="34">
          <cell r="B34">
            <v>93889</v>
          </cell>
        </row>
      </sheetData>
      <sheetData sheetId="276">
        <row r="34">
          <cell r="B34">
            <v>93889</v>
          </cell>
        </row>
      </sheetData>
      <sheetData sheetId="277">
        <row r="34">
          <cell r="B34">
            <v>93889</v>
          </cell>
        </row>
      </sheetData>
      <sheetData sheetId="278">
        <row r="34">
          <cell r="B34">
            <v>93889</v>
          </cell>
        </row>
      </sheetData>
      <sheetData sheetId="279">
        <row r="34">
          <cell r="B34">
            <v>93889</v>
          </cell>
        </row>
      </sheetData>
      <sheetData sheetId="280">
        <row r="34">
          <cell r="B34">
            <v>93889</v>
          </cell>
        </row>
      </sheetData>
      <sheetData sheetId="281">
        <row r="34">
          <cell r="B34">
            <v>93889</v>
          </cell>
        </row>
      </sheetData>
      <sheetData sheetId="282">
        <row r="34">
          <cell r="B34">
            <v>93889</v>
          </cell>
        </row>
      </sheetData>
      <sheetData sheetId="283">
        <row r="34">
          <cell r="B34">
            <v>93889</v>
          </cell>
        </row>
      </sheetData>
      <sheetData sheetId="284">
        <row r="34">
          <cell r="B34">
            <v>93889</v>
          </cell>
        </row>
      </sheetData>
      <sheetData sheetId="285">
        <row r="34">
          <cell r="B34">
            <v>93889</v>
          </cell>
        </row>
      </sheetData>
      <sheetData sheetId="286">
        <row r="34">
          <cell r="B34">
            <v>93889</v>
          </cell>
        </row>
      </sheetData>
      <sheetData sheetId="287">
        <row r="34">
          <cell r="B34">
            <v>93889</v>
          </cell>
        </row>
      </sheetData>
      <sheetData sheetId="288">
        <row r="34">
          <cell r="B34">
            <v>93889</v>
          </cell>
        </row>
      </sheetData>
      <sheetData sheetId="289">
        <row r="34">
          <cell r="B34">
            <v>93889</v>
          </cell>
        </row>
      </sheetData>
      <sheetData sheetId="290">
        <row r="34">
          <cell r="B34">
            <v>93889</v>
          </cell>
        </row>
      </sheetData>
      <sheetData sheetId="291">
        <row r="34">
          <cell r="B34">
            <v>93889</v>
          </cell>
        </row>
      </sheetData>
      <sheetData sheetId="292">
        <row r="34">
          <cell r="B34">
            <v>93889</v>
          </cell>
        </row>
      </sheetData>
      <sheetData sheetId="293">
        <row r="34">
          <cell r="B34">
            <v>93889</v>
          </cell>
        </row>
      </sheetData>
      <sheetData sheetId="294">
        <row r="34">
          <cell r="B34">
            <v>93889</v>
          </cell>
        </row>
      </sheetData>
      <sheetData sheetId="295">
        <row r="34">
          <cell r="B34">
            <v>93889</v>
          </cell>
        </row>
      </sheetData>
      <sheetData sheetId="296">
        <row r="34">
          <cell r="B34">
            <v>93889</v>
          </cell>
        </row>
      </sheetData>
      <sheetData sheetId="297">
        <row r="34">
          <cell r="B34">
            <v>93889</v>
          </cell>
        </row>
      </sheetData>
      <sheetData sheetId="298">
        <row r="34">
          <cell r="B34">
            <v>93889</v>
          </cell>
        </row>
      </sheetData>
      <sheetData sheetId="299">
        <row r="34">
          <cell r="B34">
            <v>93889</v>
          </cell>
        </row>
      </sheetData>
      <sheetData sheetId="300">
        <row r="34">
          <cell r="B34">
            <v>93889</v>
          </cell>
        </row>
      </sheetData>
      <sheetData sheetId="301">
        <row r="34">
          <cell r="B34">
            <v>93889</v>
          </cell>
        </row>
      </sheetData>
      <sheetData sheetId="302">
        <row r="34">
          <cell r="B34">
            <v>93889</v>
          </cell>
        </row>
      </sheetData>
      <sheetData sheetId="303">
        <row r="34">
          <cell r="B34">
            <v>93889</v>
          </cell>
        </row>
      </sheetData>
      <sheetData sheetId="304">
        <row r="34">
          <cell r="B34">
            <v>93889</v>
          </cell>
        </row>
      </sheetData>
      <sheetData sheetId="305">
        <row r="34">
          <cell r="B34">
            <v>93889</v>
          </cell>
        </row>
      </sheetData>
      <sheetData sheetId="306">
        <row r="34">
          <cell r="B34">
            <v>93889</v>
          </cell>
        </row>
      </sheetData>
      <sheetData sheetId="307">
        <row r="34">
          <cell r="B34">
            <v>93889</v>
          </cell>
        </row>
      </sheetData>
      <sheetData sheetId="308">
        <row r="34">
          <cell r="B34">
            <v>93889</v>
          </cell>
        </row>
      </sheetData>
      <sheetData sheetId="309" refreshError="1"/>
      <sheetData sheetId="310">
        <row r="34">
          <cell r="B34">
            <v>93889</v>
          </cell>
        </row>
      </sheetData>
      <sheetData sheetId="311">
        <row r="34">
          <cell r="B34">
            <v>93889</v>
          </cell>
        </row>
      </sheetData>
      <sheetData sheetId="312">
        <row r="34">
          <cell r="B34">
            <v>93889</v>
          </cell>
        </row>
      </sheetData>
      <sheetData sheetId="313">
        <row r="34">
          <cell r="B34">
            <v>93889</v>
          </cell>
        </row>
      </sheetData>
      <sheetData sheetId="314">
        <row r="34">
          <cell r="B34">
            <v>93889</v>
          </cell>
        </row>
      </sheetData>
      <sheetData sheetId="315">
        <row r="34">
          <cell r="B34">
            <v>93889</v>
          </cell>
        </row>
      </sheetData>
      <sheetData sheetId="316">
        <row r="34">
          <cell r="B34">
            <v>93889</v>
          </cell>
        </row>
      </sheetData>
      <sheetData sheetId="317">
        <row r="34">
          <cell r="B34">
            <v>93889</v>
          </cell>
        </row>
      </sheetData>
      <sheetData sheetId="318">
        <row r="34">
          <cell r="B34">
            <v>93889</v>
          </cell>
        </row>
      </sheetData>
      <sheetData sheetId="319">
        <row r="34">
          <cell r="B34">
            <v>93889</v>
          </cell>
        </row>
      </sheetData>
      <sheetData sheetId="320">
        <row r="34">
          <cell r="B34">
            <v>93889</v>
          </cell>
        </row>
      </sheetData>
      <sheetData sheetId="321">
        <row r="34">
          <cell r="B34">
            <v>93889</v>
          </cell>
        </row>
      </sheetData>
      <sheetData sheetId="322">
        <row r="34">
          <cell r="B34">
            <v>93889</v>
          </cell>
        </row>
      </sheetData>
      <sheetData sheetId="323">
        <row r="34">
          <cell r="B34">
            <v>93889</v>
          </cell>
        </row>
      </sheetData>
      <sheetData sheetId="324">
        <row r="34">
          <cell r="B34">
            <v>93889</v>
          </cell>
        </row>
      </sheetData>
      <sheetData sheetId="325">
        <row r="34">
          <cell r="B34">
            <v>93889</v>
          </cell>
        </row>
      </sheetData>
      <sheetData sheetId="326">
        <row r="34">
          <cell r="B34">
            <v>93889</v>
          </cell>
        </row>
      </sheetData>
      <sheetData sheetId="327">
        <row r="34">
          <cell r="B34">
            <v>93889</v>
          </cell>
        </row>
      </sheetData>
      <sheetData sheetId="328">
        <row r="34">
          <cell r="B34">
            <v>93889</v>
          </cell>
        </row>
      </sheetData>
      <sheetData sheetId="329">
        <row r="34">
          <cell r="B34">
            <v>93889</v>
          </cell>
        </row>
      </sheetData>
      <sheetData sheetId="330">
        <row r="34">
          <cell r="B34">
            <v>93889</v>
          </cell>
        </row>
      </sheetData>
      <sheetData sheetId="331">
        <row r="34">
          <cell r="B34">
            <v>93889</v>
          </cell>
        </row>
      </sheetData>
      <sheetData sheetId="332">
        <row r="34">
          <cell r="B34">
            <v>93889</v>
          </cell>
        </row>
      </sheetData>
      <sheetData sheetId="333">
        <row r="34">
          <cell r="B34">
            <v>93889</v>
          </cell>
        </row>
      </sheetData>
      <sheetData sheetId="334">
        <row r="34">
          <cell r="B34">
            <v>93889</v>
          </cell>
        </row>
      </sheetData>
      <sheetData sheetId="335">
        <row r="34">
          <cell r="B34">
            <v>93889</v>
          </cell>
        </row>
      </sheetData>
      <sheetData sheetId="336">
        <row r="34">
          <cell r="B34">
            <v>93889</v>
          </cell>
        </row>
      </sheetData>
      <sheetData sheetId="337">
        <row r="34">
          <cell r="B34">
            <v>93889</v>
          </cell>
        </row>
      </sheetData>
      <sheetData sheetId="338">
        <row r="34">
          <cell r="B34">
            <v>93889</v>
          </cell>
        </row>
      </sheetData>
      <sheetData sheetId="339">
        <row r="34">
          <cell r="B34">
            <v>93889</v>
          </cell>
        </row>
      </sheetData>
      <sheetData sheetId="340">
        <row r="34">
          <cell r="B34">
            <v>93889</v>
          </cell>
        </row>
      </sheetData>
      <sheetData sheetId="341">
        <row r="34">
          <cell r="B34">
            <v>93889</v>
          </cell>
        </row>
      </sheetData>
      <sheetData sheetId="342">
        <row r="34">
          <cell r="B34">
            <v>93889</v>
          </cell>
        </row>
      </sheetData>
      <sheetData sheetId="343">
        <row r="34">
          <cell r="B34">
            <v>93889</v>
          </cell>
        </row>
      </sheetData>
      <sheetData sheetId="344">
        <row r="34">
          <cell r="B34">
            <v>93889</v>
          </cell>
        </row>
      </sheetData>
      <sheetData sheetId="345">
        <row r="34">
          <cell r="B34">
            <v>93889</v>
          </cell>
        </row>
      </sheetData>
      <sheetData sheetId="346">
        <row r="34">
          <cell r="B34">
            <v>93889</v>
          </cell>
        </row>
      </sheetData>
      <sheetData sheetId="347">
        <row r="34">
          <cell r="B34">
            <v>93889</v>
          </cell>
        </row>
      </sheetData>
      <sheetData sheetId="348">
        <row r="34">
          <cell r="B34">
            <v>93889</v>
          </cell>
        </row>
      </sheetData>
      <sheetData sheetId="349">
        <row r="34">
          <cell r="B34">
            <v>93889</v>
          </cell>
        </row>
      </sheetData>
      <sheetData sheetId="350">
        <row r="34">
          <cell r="B34">
            <v>93889</v>
          </cell>
        </row>
      </sheetData>
      <sheetData sheetId="351">
        <row r="34">
          <cell r="B34">
            <v>93889</v>
          </cell>
        </row>
      </sheetData>
      <sheetData sheetId="352">
        <row r="34">
          <cell r="B34">
            <v>93889</v>
          </cell>
        </row>
      </sheetData>
      <sheetData sheetId="353">
        <row r="34">
          <cell r="B34">
            <v>93889</v>
          </cell>
        </row>
      </sheetData>
      <sheetData sheetId="354">
        <row r="34">
          <cell r="B34">
            <v>93889</v>
          </cell>
        </row>
      </sheetData>
      <sheetData sheetId="355">
        <row r="34">
          <cell r="B34">
            <v>93889</v>
          </cell>
        </row>
      </sheetData>
      <sheetData sheetId="356">
        <row r="34">
          <cell r="B34">
            <v>93889</v>
          </cell>
        </row>
      </sheetData>
      <sheetData sheetId="357">
        <row r="34">
          <cell r="B34">
            <v>93889</v>
          </cell>
        </row>
      </sheetData>
      <sheetData sheetId="358">
        <row r="34">
          <cell r="B34">
            <v>93889</v>
          </cell>
        </row>
      </sheetData>
      <sheetData sheetId="359">
        <row r="34">
          <cell r="B34">
            <v>93889</v>
          </cell>
        </row>
      </sheetData>
      <sheetData sheetId="360">
        <row r="34">
          <cell r="B34">
            <v>93889</v>
          </cell>
        </row>
      </sheetData>
      <sheetData sheetId="361">
        <row r="34">
          <cell r="B34">
            <v>93889</v>
          </cell>
        </row>
      </sheetData>
      <sheetData sheetId="362">
        <row r="34">
          <cell r="B34">
            <v>93889</v>
          </cell>
        </row>
      </sheetData>
      <sheetData sheetId="363">
        <row r="34">
          <cell r="B34">
            <v>93889</v>
          </cell>
        </row>
      </sheetData>
      <sheetData sheetId="364">
        <row r="34">
          <cell r="B34">
            <v>93889</v>
          </cell>
        </row>
      </sheetData>
      <sheetData sheetId="365">
        <row r="34">
          <cell r="B34">
            <v>93889</v>
          </cell>
        </row>
      </sheetData>
      <sheetData sheetId="366">
        <row r="34">
          <cell r="B34">
            <v>93889</v>
          </cell>
        </row>
      </sheetData>
      <sheetData sheetId="367">
        <row r="34">
          <cell r="B34">
            <v>93889</v>
          </cell>
        </row>
      </sheetData>
      <sheetData sheetId="368">
        <row r="34">
          <cell r="B34">
            <v>93889</v>
          </cell>
        </row>
      </sheetData>
      <sheetData sheetId="369">
        <row r="34">
          <cell r="B34">
            <v>93889</v>
          </cell>
        </row>
      </sheetData>
      <sheetData sheetId="370">
        <row r="34">
          <cell r="B34">
            <v>93889</v>
          </cell>
        </row>
      </sheetData>
      <sheetData sheetId="371">
        <row r="34">
          <cell r="B34">
            <v>93889</v>
          </cell>
        </row>
      </sheetData>
      <sheetData sheetId="372">
        <row r="34">
          <cell r="B34">
            <v>93889</v>
          </cell>
        </row>
      </sheetData>
      <sheetData sheetId="373">
        <row r="34">
          <cell r="B34">
            <v>93889</v>
          </cell>
        </row>
      </sheetData>
      <sheetData sheetId="374">
        <row r="34">
          <cell r="B34">
            <v>93889</v>
          </cell>
        </row>
      </sheetData>
      <sheetData sheetId="375">
        <row r="34">
          <cell r="B34">
            <v>93889</v>
          </cell>
        </row>
      </sheetData>
      <sheetData sheetId="376">
        <row r="34">
          <cell r="B34">
            <v>93889</v>
          </cell>
        </row>
      </sheetData>
      <sheetData sheetId="377">
        <row r="34">
          <cell r="B34">
            <v>93889</v>
          </cell>
        </row>
      </sheetData>
      <sheetData sheetId="378">
        <row r="34">
          <cell r="B34">
            <v>93889</v>
          </cell>
        </row>
      </sheetData>
      <sheetData sheetId="379">
        <row r="34">
          <cell r="B34">
            <v>93889</v>
          </cell>
        </row>
      </sheetData>
      <sheetData sheetId="380">
        <row r="34">
          <cell r="B34">
            <v>93889</v>
          </cell>
        </row>
      </sheetData>
      <sheetData sheetId="381">
        <row r="34">
          <cell r="B34">
            <v>93889</v>
          </cell>
        </row>
      </sheetData>
      <sheetData sheetId="382">
        <row r="34">
          <cell r="B34">
            <v>93889</v>
          </cell>
        </row>
      </sheetData>
      <sheetData sheetId="383">
        <row r="34">
          <cell r="B34">
            <v>93889</v>
          </cell>
        </row>
      </sheetData>
      <sheetData sheetId="384">
        <row r="34">
          <cell r="B34">
            <v>93889</v>
          </cell>
        </row>
      </sheetData>
      <sheetData sheetId="385">
        <row r="34">
          <cell r="B34">
            <v>93889</v>
          </cell>
        </row>
      </sheetData>
      <sheetData sheetId="386">
        <row r="34">
          <cell r="B34">
            <v>93889</v>
          </cell>
        </row>
      </sheetData>
      <sheetData sheetId="387">
        <row r="34">
          <cell r="B34">
            <v>93889</v>
          </cell>
        </row>
      </sheetData>
      <sheetData sheetId="388">
        <row r="34">
          <cell r="B34">
            <v>93889</v>
          </cell>
        </row>
      </sheetData>
      <sheetData sheetId="389">
        <row r="34">
          <cell r="B34">
            <v>93889</v>
          </cell>
        </row>
      </sheetData>
      <sheetData sheetId="390">
        <row r="34">
          <cell r="B34">
            <v>93889</v>
          </cell>
        </row>
      </sheetData>
      <sheetData sheetId="391">
        <row r="34">
          <cell r="B34">
            <v>93889</v>
          </cell>
        </row>
      </sheetData>
      <sheetData sheetId="392">
        <row r="34">
          <cell r="B34">
            <v>93889</v>
          </cell>
        </row>
      </sheetData>
      <sheetData sheetId="393">
        <row r="34">
          <cell r="B34">
            <v>93889</v>
          </cell>
        </row>
      </sheetData>
      <sheetData sheetId="394">
        <row r="34">
          <cell r="B34">
            <v>93889</v>
          </cell>
        </row>
      </sheetData>
      <sheetData sheetId="395">
        <row r="34">
          <cell r="B34">
            <v>93889</v>
          </cell>
        </row>
      </sheetData>
      <sheetData sheetId="396">
        <row r="34">
          <cell r="B34">
            <v>93889</v>
          </cell>
        </row>
      </sheetData>
      <sheetData sheetId="397">
        <row r="34">
          <cell r="B34">
            <v>93889</v>
          </cell>
        </row>
      </sheetData>
      <sheetData sheetId="398">
        <row r="34">
          <cell r="B34">
            <v>93889</v>
          </cell>
        </row>
      </sheetData>
      <sheetData sheetId="399">
        <row r="34">
          <cell r="B34">
            <v>93889</v>
          </cell>
        </row>
      </sheetData>
      <sheetData sheetId="400">
        <row r="34">
          <cell r="B34">
            <v>93889</v>
          </cell>
        </row>
      </sheetData>
      <sheetData sheetId="401">
        <row r="34">
          <cell r="B34">
            <v>93889</v>
          </cell>
        </row>
      </sheetData>
      <sheetData sheetId="402">
        <row r="34">
          <cell r="B34">
            <v>93889</v>
          </cell>
        </row>
      </sheetData>
      <sheetData sheetId="403">
        <row r="34">
          <cell r="B34">
            <v>93889</v>
          </cell>
        </row>
      </sheetData>
      <sheetData sheetId="404">
        <row r="34">
          <cell r="B34">
            <v>93889</v>
          </cell>
        </row>
      </sheetData>
      <sheetData sheetId="405">
        <row r="34">
          <cell r="B34">
            <v>93889</v>
          </cell>
        </row>
      </sheetData>
      <sheetData sheetId="406">
        <row r="34">
          <cell r="B34">
            <v>93889</v>
          </cell>
        </row>
      </sheetData>
      <sheetData sheetId="407">
        <row r="34">
          <cell r="B34">
            <v>93889</v>
          </cell>
        </row>
      </sheetData>
      <sheetData sheetId="408">
        <row r="34">
          <cell r="B34">
            <v>93889</v>
          </cell>
        </row>
      </sheetData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>
        <row r="34">
          <cell r="B34">
            <v>93889</v>
          </cell>
        </row>
      </sheetData>
      <sheetData sheetId="435">
        <row r="34">
          <cell r="B34">
            <v>93889</v>
          </cell>
        </row>
      </sheetData>
      <sheetData sheetId="436">
        <row r="34">
          <cell r="B34">
            <v>93889</v>
          </cell>
        </row>
      </sheetData>
      <sheetData sheetId="437">
        <row r="34">
          <cell r="B34">
            <v>93889</v>
          </cell>
        </row>
      </sheetData>
      <sheetData sheetId="438">
        <row r="34">
          <cell r="B34">
            <v>93889</v>
          </cell>
        </row>
      </sheetData>
      <sheetData sheetId="439">
        <row r="34">
          <cell r="B34">
            <v>93889</v>
          </cell>
        </row>
      </sheetData>
      <sheetData sheetId="440">
        <row r="34">
          <cell r="B34">
            <v>93889</v>
          </cell>
        </row>
      </sheetData>
      <sheetData sheetId="441">
        <row r="34">
          <cell r="B34">
            <v>93889</v>
          </cell>
        </row>
      </sheetData>
      <sheetData sheetId="442">
        <row r="34">
          <cell r="B34">
            <v>93889</v>
          </cell>
        </row>
      </sheetData>
      <sheetData sheetId="443">
        <row r="34">
          <cell r="B34">
            <v>93889</v>
          </cell>
        </row>
      </sheetData>
      <sheetData sheetId="444">
        <row r="34">
          <cell r="B34">
            <v>93889</v>
          </cell>
        </row>
      </sheetData>
      <sheetData sheetId="445">
        <row r="34">
          <cell r="B34">
            <v>93889</v>
          </cell>
        </row>
      </sheetData>
      <sheetData sheetId="446">
        <row r="34">
          <cell r="B34">
            <v>93889</v>
          </cell>
        </row>
      </sheetData>
      <sheetData sheetId="447">
        <row r="34">
          <cell r="B34">
            <v>93889</v>
          </cell>
        </row>
      </sheetData>
      <sheetData sheetId="448">
        <row r="34">
          <cell r="B34">
            <v>93889</v>
          </cell>
        </row>
      </sheetData>
      <sheetData sheetId="449">
        <row r="34">
          <cell r="B34">
            <v>93889</v>
          </cell>
        </row>
      </sheetData>
      <sheetData sheetId="450">
        <row r="34">
          <cell r="B34">
            <v>93889</v>
          </cell>
        </row>
      </sheetData>
      <sheetData sheetId="451">
        <row r="34">
          <cell r="B34">
            <v>93889</v>
          </cell>
        </row>
      </sheetData>
      <sheetData sheetId="452">
        <row r="34">
          <cell r="B34">
            <v>93889</v>
          </cell>
        </row>
      </sheetData>
      <sheetData sheetId="453">
        <row r="34">
          <cell r="B34">
            <v>93889</v>
          </cell>
        </row>
      </sheetData>
      <sheetData sheetId="454">
        <row r="34">
          <cell r="B34">
            <v>93889</v>
          </cell>
        </row>
      </sheetData>
      <sheetData sheetId="455">
        <row r="34">
          <cell r="B34">
            <v>93889</v>
          </cell>
        </row>
      </sheetData>
      <sheetData sheetId="456">
        <row r="34">
          <cell r="B34">
            <v>93889</v>
          </cell>
        </row>
      </sheetData>
      <sheetData sheetId="457">
        <row r="34">
          <cell r="B34">
            <v>93889</v>
          </cell>
        </row>
      </sheetData>
      <sheetData sheetId="458">
        <row r="34">
          <cell r="B34">
            <v>93889</v>
          </cell>
        </row>
      </sheetData>
      <sheetData sheetId="459">
        <row r="34">
          <cell r="B34">
            <v>93889</v>
          </cell>
        </row>
      </sheetData>
      <sheetData sheetId="460">
        <row r="34">
          <cell r="B34">
            <v>93889</v>
          </cell>
        </row>
      </sheetData>
      <sheetData sheetId="461">
        <row r="34">
          <cell r="B34">
            <v>93889</v>
          </cell>
        </row>
      </sheetData>
      <sheetData sheetId="462">
        <row r="34">
          <cell r="B34">
            <v>93889</v>
          </cell>
        </row>
      </sheetData>
      <sheetData sheetId="463">
        <row r="34">
          <cell r="B34">
            <v>93889</v>
          </cell>
        </row>
      </sheetData>
      <sheetData sheetId="464">
        <row r="34">
          <cell r="B34">
            <v>93889</v>
          </cell>
        </row>
      </sheetData>
      <sheetData sheetId="465">
        <row r="34">
          <cell r="B34">
            <v>93889</v>
          </cell>
        </row>
      </sheetData>
      <sheetData sheetId="466">
        <row r="34">
          <cell r="B34">
            <v>93889</v>
          </cell>
        </row>
      </sheetData>
      <sheetData sheetId="467">
        <row r="34">
          <cell r="B34">
            <v>93889</v>
          </cell>
        </row>
      </sheetData>
      <sheetData sheetId="468">
        <row r="34">
          <cell r="B34">
            <v>93889</v>
          </cell>
        </row>
      </sheetData>
      <sheetData sheetId="469">
        <row r="34">
          <cell r="B34">
            <v>93889</v>
          </cell>
        </row>
      </sheetData>
      <sheetData sheetId="470">
        <row r="34">
          <cell r="B34">
            <v>93889</v>
          </cell>
        </row>
      </sheetData>
      <sheetData sheetId="471">
        <row r="34">
          <cell r="B34">
            <v>93889</v>
          </cell>
        </row>
      </sheetData>
      <sheetData sheetId="472">
        <row r="34">
          <cell r="B34">
            <v>93889</v>
          </cell>
        </row>
      </sheetData>
      <sheetData sheetId="473">
        <row r="34">
          <cell r="B34">
            <v>93889</v>
          </cell>
        </row>
      </sheetData>
      <sheetData sheetId="474">
        <row r="34">
          <cell r="B34">
            <v>93889</v>
          </cell>
        </row>
      </sheetData>
      <sheetData sheetId="475">
        <row r="34">
          <cell r="B34">
            <v>93889</v>
          </cell>
        </row>
      </sheetData>
      <sheetData sheetId="476">
        <row r="34">
          <cell r="B34">
            <v>93889</v>
          </cell>
        </row>
      </sheetData>
      <sheetData sheetId="477">
        <row r="34">
          <cell r="B34">
            <v>93889</v>
          </cell>
        </row>
      </sheetData>
      <sheetData sheetId="478">
        <row r="34">
          <cell r="B34">
            <v>93889</v>
          </cell>
        </row>
      </sheetData>
      <sheetData sheetId="479">
        <row r="34">
          <cell r="B34">
            <v>93889</v>
          </cell>
        </row>
      </sheetData>
      <sheetData sheetId="480">
        <row r="34">
          <cell r="B34">
            <v>93889</v>
          </cell>
        </row>
      </sheetData>
      <sheetData sheetId="481">
        <row r="34">
          <cell r="B34">
            <v>93889</v>
          </cell>
        </row>
      </sheetData>
      <sheetData sheetId="482">
        <row r="34">
          <cell r="B34">
            <v>93889</v>
          </cell>
        </row>
      </sheetData>
      <sheetData sheetId="483">
        <row r="34">
          <cell r="B34">
            <v>93889</v>
          </cell>
        </row>
      </sheetData>
      <sheetData sheetId="484">
        <row r="34">
          <cell r="B34">
            <v>93889</v>
          </cell>
        </row>
      </sheetData>
      <sheetData sheetId="485">
        <row r="34">
          <cell r="B34">
            <v>93889</v>
          </cell>
        </row>
      </sheetData>
      <sheetData sheetId="486">
        <row r="34">
          <cell r="B34">
            <v>93889</v>
          </cell>
        </row>
      </sheetData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>
        <row r="34">
          <cell r="B34">
            <v>93889</v>
          </cell>
        </row>
      </sheetData>
      <sheetData sheetId="496">
        <row r="34">
          <cell r="B34">
            <v>93889</v>
          </cell>
        </row>
      </sheetData>
      <sheetData sheetId="497">
        <row r="34">
          <cell r="B34">
            <v>93889</v>
          </cell>
        </row>
      </sheetData>
      <sheetData sheetId="498" refreshError="1"/>
      <sheetData sheetId="499">
        <row r="34">
          <cell r="B34">
            <v>93889</v>
          </cell>
        </row>
      </sheetData>
      <sheetData sheetId="500">
        <row r="34">
          <cell r="B34">
            <v>93889</v>
          </cell>
        </row>
      </sheetData>
      <sheetData sheetId="501">
        <row r="34">
          <cell r="B34">
            <v>93889</v>
          </cell>
        </row>
      </sheetData>
      <sheetData sheetId="502" refreshError="1"/>
      <sheetData sheetId="503" refreshError="1"/>
      <sheetData sheetId="504" refreshError="1"/>
      <sheetData sheetId="505" refreshError="1"/>
      <sheetData sheetId="506">
        <row r="34">
          <cell r="B34">
            <v>93889</v>
          </cell>
        </row>
      </sheetData>
      <sheetData sheetId="507" refreshError="1"/>
      <sheetData sheetId="508">
        <row r="34">
          <cell r="B34">
            <v>93889</v>
          </cell>
        </row>
      </sheetData>
      <sheetData sheetId="509">
        <row r="34">
          <cell r="B34">
            <v>93889</v>
          </cell>
        </row>
      </sheetData>
      <sheetData sheetId="510">
        <row r="34">
          <cell r="B34">
            <v>93889</v>
          </cell>
        </row>
      </sheetData>
      <sheetData sheetId="511">
        <row r="34">
          <cell r="B34">
            <v>93889</v>
          </cell>
        </row>
      </sheetData>
      <sheetData sheetId="512">
        <row r="34">
          <cell r="B34">
            <v>93889</v>
          </cell>
        </row>
      </sheetData>
      <sheetData sheetId="513">
        <row r="34">
          <cell r="B34">
            <v>93889</v>
          </cell>
        </row>
      </sheetData>
      <sheetData sheetId="514">
        <row r="34">
          <cell r="B34">
            <v>93889</v>
          </cell>
        </row>
      </sheetData>
      <sheetData sheetId="515">
        <row r="34">
          <cell r="B34">
            <v>93889</v>
          </cell>
        </row>
      </sheetData>
      <sheetData sheetId="516">
        <row r="34">
          <cell r="B34">
            <v>93889</v>
          </cell>
        </row>
      </sheetData>
      <sheetData sheetId="517">
        <row r="34">
          <cell r="B34">
            <v>93889</v>
          </cell>
        </row>
      </sheetData>
      <sheetData sheetId="518">
        <row r="34">
          <cell r="B34">
            <v>93889</v>
          </cell>
        </row>
      </sheetData>
      <sheetData sheetId="519">
        <row r="34">
          <cell r="B34">
            <v>93889</v>
          </cell>
        </row>
      </sheetData>
      <sheetData sheetId="520">
        <row r="34">
          <cell r="B34">
            <v>93889</v>
          </cell>
        </row>
      </sheetData>
      <sheetData sheetId="521">
        <row r="34">
          <cell r="B34">
            <v>93889</v>
          </cell>
        </row>
      </sheetData>
      <sheetData sheetId="522">
        <row r="34">
          <cell r="B34">
            <v>93889</v>
          </cell>
        </row>
      </sheetData>
      <sheetData sheetId="523">
        <row r="34">
          <cell r="B34">
            <v>93889</v>
          </cell>
        </row>
      </sheetData>
      <sheetData sheetId="524">
        <row r="34">
          <cell r="B34">
            <v>93889</v>
          </cell>
        </row>
      </sheetData>
      <sheetData sheetId="525">
        <row r="34">
          <cell r="B34">
            <v>93889</v>
          </cell>
        </row>
      </sheetData>
      <sheetData sheetId="526">
        <row r="34">
          <cell r="B34">
            <v>93889</v>
          </cell>
        </row>
      </sheetData>
      <sheetData sheetId="527">
        <row r="34">
          <cell r="B34">
            <v>93889</v>
          </cell>
        </row>
      </sheetData>
      <sheetData sheetId="528">
        <row r="34">
          <cell r="B34">
            <v>93889</v>
          </cell>
        </row>
      </sheetData>
      <sheetData sheetId="529">
        <row r="34">
          <cell r="B34">
            <v>93889</v>
          </cell>
        </row>
      </sheetData>
      <sheetData sheetId="530">
        <row r="34">
          <cell r="B34">
            <v>93889</v>
          </cell>
        </row>
      </sheetData>
      <sheetData sheetId="531">
        <row r="34">
          <cell r="B34">
            <v>93889</v>
          </cell>
        </row>
      </sheetData>
      <sheetData sheetId="532">
        <row r="34">
          <cell r="B34">
            <v>93889</v>
          </cell>
        </row>
      </sheetData>
      <sheetData sheetId="533">
        <row r="34">
          <cell r="B34">
            <v>93889</v>
          </cell>
        </row>
      </sheetData>
      <sheetData sheetId="534">
        <row r="34">
          <cell r="B34">
            <v>93889</v>
          </cell>
        </row>
      </sheetData>
      <sheetData sheetId="535">
        <row r="34">
          <cell r="B34">
            <v>93889</v>
          </cell>
        </row>
      </sheetData>
      <sheetData sheetId="536">
        <row r="34">
          <cell r="B34">
            <v>93889</v>
          </cell>
        </row>
      </sheetData>
      <sheetData sheetId="537">
        <row r="34">
          <cell r="B34">
            <v>93889</v>
          </cell>
        </row>
      </sheetData>
      <sheetData sheetId="538">
        <row r="34">
          <cell r="B34">
            <v>93889</v>
          </cell>
        </row>
      </sheetData>
      <sheetData sheetId="539">
        <row r="34">
          <cell r="B34">
            <v>93889</v>
          </cell>
        </row>
      </sheetData>
      <sheetData sheetId="540">
        <row r="34">
          <cell r="B34">
            <v>93889</v>
          </cell>
        </row>
      </sheetData>
      <sheetData sheetId="541">
        <row r="34">
          <cell r="B34">
            <v>93889</v>
          </cell>
        </row>
      </sheetData>
      <sheetData sheetId="542">
        <row r="34">
          <cell r="B34">
            <v>93889</v>
          </cell>
        </row>
      </sheetData>
      <sheetData sheetId="543">
        <row r="34">
          <cell r="B34">
            <v>93889</v>
          </cell>
        </row>
      </sheetData>
      <sheetData sheetId="544">
        <row r="34">
          <cell r="B34">
            <v>93889</v>
          </cell>
        </row>
      </sheetData>
      <sheetData sheetId="545">
        <row r="34">
          <cell r="B34">
            <v>93889</v>
          </cell>
        </row>
      </sheetData>
      <sheetData sheetId="546">
        <row r="34">
          <cell r="B34">
            <v>93889</v>
          </cell>
        </row>
      </sheetData>
      <sheetData sheetId="547">
        <row r="34">
          <cell r="B34">
            <v>93889</v>
          </cell>
        </row>
      </sheetData>
      <sheetData sheetId="548">
        <row r="34">
          <cell r="B34">
            <v>93889</v>
          </cell>
        </row>
      </sheetData>
      <sheetData sheetId="549">
        <row r="34">
          <cell r="B34">
            <v>93889</v>
          </cell>
        </row>
      </sheetData>
      <sheetData sheetId="550">
        <row r="34">
          <cell r="B34">
            <v>93889</v>
          </cell>
        </row>
      </sheetData>
      <sheetData sheetId="551">
        <row r="34">
          <cell r="B34">
            <v>93889</v>
          </cell>
        </row>
      </sheetData>
      <sheetData sheetId="552">
        <row r="34">
          <cell r="B34">
            <v>93889</v>
          </cell>
        </row>
      </sheetData>
      <sheetData sheetId="553">
        <row r="34">
          <cell r="B34">
            <v>93889</v>
          </cell>
        </row>
      </sheetData>
      <sheetData sheetId="554">
        <row r="34">
          <cell r="B34">
            <v>93889</v>
          </cell>
        </row>
      </sheetData>
      <sheetData sheetId="555">
        <row r="34">
          <cell r="B34">
            <v>93889</v>
          </cell>
        </row>
      </sheetData>
      <sheetData sheetId="556">
        <row r="34">
          <cell r="B34">
            <v>93889</v>
          </cell>
        </row>
      </sheetData>
      <sheetData sheetId="557">
        <row r="34">
          <cell r="B34">
            <v>93889</v>
          </cell>
        </row>
      </sheetData>
      <sheetData sheetId="558">
        <row r="34">
          <cell r="B34">
            <v>93889</v>
          </cell>
        </row>
      </sheetData>
      <sheetData sheetId="559">
        <row r="34">
          <cell r="B34">
            <v>93889</v>
          </cell>
        </row>
      </sheetData>
      <sheetData sheetId="560">
        <row r="34">
          <cell r="B34">
            <v>93889</v>
          </cell>
        </row>
      </sheetData>
      <sheetData sheetId="561">
        <row r="34">
          <cell r="B34">
            <v>93889</v>
          </cell>
        </row>
      </sheetData>
      <sheetData sheetId="562">
        <row r="34">
          <cell r="B34">
            <v>93889</v>
          </cell>
        </row>
      </sheetData>
      <sheetData sheetId="563">
        <row r="34">
          <cell r="B34">
            <v>93889</v>
          </cell>
        </row>
      </sheetData>
      <sheetData sheetId="564">
        <row r="34">
          <cell r="B34">
            <v>93889</v>
          </cell>
        </row>
      </sheetData>
      <sheetData sheetId="565">
        <row r="34">
          <cell r="B34">
            <v>93889</v>
          </cell>
        </row>
      </sheetData>
      <sheetData sheetId="566">
        <row r="34">
          <cell r="B34">
            <v>93889</v>
          </cell>
        </row>
      </sheetData>
      <sheetData sheetId="567">
        <row r="34">
          <cell r="B34">
            <v>93889</v>
          </cell>
        </row>
      </sheetData>
      <sheetData sheetId="568">
        <row r="34">
          <cell r="B34">
            <v>93889</v>
          </cell>
        </row>
      </sheetData>
      <sheetData sheetId="569">
        <row r="34">
          <cell r="B34">
            <v>93889</v>
          </cell>
        </row>
      </sheetData>
      <sheetData sheetId="570">
        <row r="34">
          <cell r="B34">
            <v>93889</v>
          </cell>
        </row>
      </sheetData>
      <sheetData sheetId="571">
        <row r="34">
          <cell r="B34">
            <v>93889</v>
          </cell>
        </row>
      </sheetData>
      <sheetData sheetId="572">
        <row r="34">
          <cell r="B34">
            <v>93889</v>
          </cell>
        </row>
      </sheetData>
      <sheetData sheetId="573">
        <row r="34">
          <cell r="B34">
            <v>93889</v>
          </cell>
        </row>
      </sheetData>
      <sheetData sheetId="574">
        <row r="34">
          <cell r="B34">
            <v>93889</v>
          </cell>
        </row>
      </sheetData>
      <sheetData sheetId="575">
        <row r="34">
          <cell r="B34">
            <v>93889</v>
          </cell>
        </row>
      </sheetData>
      <sheetData sheetId="576">
        <row r="34">
          <cell r="B34">
            <v>93889</v>
          </cell>
        </row>
      </sheetData>
      <sheetData sheetId="577">
        <row r="34">
          <cell r="B34">
            <v>93889</v>
          </cell>
        </row>
      </sheetData>
      <sheetData sheetId="578">
        <row r="34">
          <cell r="B34">
            <v>93889</v>
          </cell>
        </row>
      </sheetData>
      <sheetData sheetId="579">
        <row r="34">
          <cell r="B34">
            <v>93889</v>
          </cell>
        </row>
      </sheetData>
      <sheetData sheetId="580">
        <row r="34">
          <cell r="B34">
            <v>93889</v>
          </cell>
        </row>
      </sheetData>
      <sheetData sheetId="581">
        <row r="34">
          <cell r="B34">
            <v>93889</v>
          </cell>
        </row>
      </sheetData>
      <sheetData sheetId="582" refreshError="1"/>
      <sheetData sheetId="583" refreshError="1"/>
      <sheetData sheetId="584">
        <row r="34">
          <cell r="B34">
            <v>93889</v>
          </cell>
        </row>
      </sheetData>
      <sheetData sheetId="585">
        <row r="34">
          <cell r="B34">
            <v>93889</v>
          </cell>
        </row>
      </sheetData>
      <sheetData sheetId="586">
        <row r="34">
          <cell r="B34">
            <v>93889</v>
          </cell>
        </row>
      </sheetData>
      <sheetData sheetId="587">
        <row r="34">
          <cell r="B34">
            <v>93889</v>
          </cell>
        </row>
      </sheetData>
      <sheetData sheetId="588">
        <row r="34">
          <cell r="B34">
            <v>93889</v>
          </cell>
        </row>
      </sheetData>
      <sheetData sheetId="589">
        <row r="34">
          <cell r="B34">
            <v>93889</v>
          </cell>
        </row>
      </sheetData>
      <sheetData sheetId="590">
        <row r="34">
          <cell r="B34">
            <v>93889</v>
          </cell>
        </row>
      </sheetData>
      <sheetData sheetId="591">
        <row r="34">
          <cell r="B34">
            <v>93889</v>
          </cell>
        </row>
      </sheetData>
      <sheetData sheetId="592">
        <row r="34">
          <cell r="B34">
            <v>93889</v>
          </cell>
        </row>
      </sheetData>
      <sheetData sheetId="593">
        <row r="34">
          <cell r="B34">
            <v>93889</v>
          </cell>
        </row>
      </sheetData>
      <sheetData sheetId="594">
        <row r="34">
          <cell r="B34">
            <v>93889</v>
          </cell>
        </row>
      </sheetData>
      <sheetData sheetId="595">
        <row r="34">
          <cell r="B34">
            <v>93889</v>
          </cell>
        </row>
      </sheetData>
      <sheetData sheetId="596">
        <row r="34">
          <cell r="B34">
            <v>93889</v>
          </cell>
        </row>
      </sheetData>
      <sheetData sheetId="597">
        <row r="34">
          <cell r="B34">
            <v>93889</v>
          </cell>
        </row>
      </sheetData>
      <sheetData sheetId="598">
        <row r="34">
          <cell r="B34">
            <v>93889</v>
          </cell>
        </row>
      </sheetData>
      <sheetData sheetId="599">
        <row r="34">
          <cell r="B34">
            <v>93889</v>
          </cell>
        </row>
      </sheetData>
      <sheetData sheetId="600">
        <row r="34">
          <cell r="B34">
            <v>93889</v>
          </cell>
        </row>
      </sheetData>
      <sheetData sheetId="601">
        <row r="34">
          <cell r="B34">
            <v>93889</v>
          </cell>
        </row>
      </sheetData>
      <sheetData sheetId="602">
        <row r="34">
          <cell r="B34">
            <v>93889</v>
          </cell>
        </row>
      </sheetData>
      <sheetData sheetId="603">
        <row r="34">
          <cell r="B34">
            <v>93889</v>
          </cell>
        </row>
      </sheetData>
      <sheetData sheetId="604">
        <row r="34">
          <cell r="B34">
            <v>93889</v>
          </cell>
        </row>
      </sheetData>
      <sheetData sheetId="605">
        <row r="34">
          <cell r="B34">
            <v>93889</v>
          </cell>
        </row>
      </sheetData>
      <sheetData sheetId="606">
        <row r="34">
          <cell r="B34">
            <v>93889</v>
          </cell>
        </row>
      </sheetData>
      <sheetData sheetId="607">
        <row r="34">
          <cell r="B34">
            <v>93889</v>
          </cell>
        </row>
      </sheetData>
      <sheetData sheetId="608">
        <row r="34">
          <cell r="B34">
            <v>93889</v>
          </cell>
        </row>
      </sheetData>
      <sheetData sheetId="609">
        <row r="34">
          <cell r="B34">
            <v>93889</v>
          </cell>
        </row>
      </sheetData>
      <sheetData sheetId="610">
        <row r="34">
          <cell r="B34">
            <v>93889</v>
          </cell>
        </row>
      </sheetData>
      <sheetData sheetId="611">
        <row r="34">
          <cell r="B34">
            <v>93889</v>
          </cell>
        </row>
      </sheetData>
      <sheetData sheetId="612">
        <row r="34">
          <cell r="B34">
            <v>93889</v>
          </cell>
        </row>
      </sheetData>
      <sheetData sheetId="613">
        <row r="34">
          <cell r="B34">
            <v>93889</v>
          </cell>
        </row>
      </sheetData>
      <sheetData sheetId="614">
        <row r="34">
          <cell r="B34">
            <v>93889</v>
          </cell>
        </row>
      </sheetData>
      <sheetData sheetId="615">
        <row r="34">
          <cell r="B34">
            <v>93889</v>
          </cell>
        </row>
      </sheetData>
      <sheetData sheetId="616">
        <row r="34">
          <cell r="B34">
            <v>93889</v>
          </cell>
        </row>
      </sheetData>
      <sheetData sheetId="617">
        <row r="34">
          <cell r="B34">
            <v>93889</v>
          </cell>
        </row>
      </sheetData>
      <sheetData sheetId="618">
        <row r="34">
          <cell r="B34">
            <v>93889</v>
          </cell>
        </row>
      </sheetData>
      <sheetData sheetId="619">
        <row r="34">
          <cell r="B34">
            <v>93889</v>
          </cell>
        </row>
      </sheetData>
      <sheetData sheetId="620">
        <row r="34">
          <cell r="B34">
            <v>93889</v>
          </cell>
        </row>
      </sheetData>
      <sheetData sheetId="621">
        <row r="34">
          <cell r="B34">
            <v>93889</v>
          </cell>
        </row>
      </sheetData>
      <sheetData sheetId="622">
        <row r="34">
          <cell r="B34">
            <v>93889</v>
          </cell>
        </row>
      </sheetData>
      <sheetData sheetId="623">
        <row r="34">
          <cell r="B34">
            <v>93889</v>
          </cell>
        </row>
      </sheetData>
      <sheetData sheetId="624">
        <row r="34">
          <cell r="B34">
            <v>93889</v>
          </cell>
        </row>
      </sheetData>
      <sheetData sheetId="625">
        <row r="34">
          <cell r="B34">
            <v>93889</v>
          </cell>
        </row>
      </sheetData>
      <sheetData sheetId="626">
        <row r="34">
          <cell r="B34">
            <v>93889</v>
          </cell>
        </row>
      </sheetData>
      <sheetData sheetId="627">
        <row r="34">
          <cell r="B34">
            <v>93889</v>
          </cell>
        </row>
      </sheetData>
      <sheetData sheetId="628">
        <row r="34">
          <cell r="B34">
            <v>93889</v>
          </cell>
        </row>
      </sheetData>
      <sheetData sheetId="629">
        <row r="34">
          <cell r="B34">
            <v>93889</v>
          </cell>
        </row>
      </sheetData>
      <sheetData sheetId="630">
        <row r="34">
          <cell r="B34">
            <v>93889</v>
          </cell>
        </row>
      </sheetData>
      <sheetData sheetId="631">
        <row r="34">
          <cell r="B34">
            <v>93889</v>
          </cell>
        </row>
      </sheetData>
      <sheetData sheetId="632">
        <row r="34">
          <cell r="B34">
            <v>93889</v>
          </cell>
        </row>
      </sheetData>
      <sheetData sheetId="633">
        <row r="34">
          <cell r="B34">
            <v>93889</v>
          </cell>
        </row>
      </sheetData>
      <sheetData sheetId="634">
        <row r="34">
          <cell r="B34">
            <v>93889</v>
          </cell>
        </row>
      </sheetData>
      <sheetData sheetId="635">
        <row r="34">
          <cell r="B34">
            <v>93889</v>
          </cell>
        </row>
      </sheetData>
      <sheetData sheetId="636">
        <row r="34">
          <cell r="B34">
            <v>93889</v>
          </cell>
        </row>
      </sheetData>
      <sheetData sheetId="637">
        <row r="34">
          <cell r="B34">
            <v>93889</v>
          </cell>
        </row>
      </sheetData>
      <sheetData sheetId="638">
        <row r="34">
          <cell r="B34">
            <v>93889</v>
          </cell>
        </row>
      </sheetData>
      <sheetData sheetId="639">
        <row r="34">
          <cell r="B34">
            <v>93889</v>
          </cell>
        </row>
      </sheetData>
      <sheetData sheetId="640">
        <row r="34">
          <cell r="B34">
            <v>93889</v>
          </cell>
        </row>
      </sheetData>
      <sheetData sheetId="641">
        <row r="34">
          <cell r="B34">
            <v>93889</v>
          </cell>
        </row>
      </sheetData>
      <sheetData sheetId="642">
        <row r="34">
          <cell r="B34">
            <v>93889</v>
          </cell>
        </row>
      </sheetData>
      <sheetData sheetId="643">
        <row r="34">
          <cell r="B34">
            <v>93889</v>
          </cell>
        </row>
      </sheetData>
      <sheetData sheetId="644">
        <row r="34">
          <cell r="B34">
            <v>93889</v>
          </cell>
        </row>
      </sheetData>
      <sheetData sheetId="645">
        <row r="34">
          <cell r="B34">
            <v>93889</v>
          </cell>
        </row>
      </sheetData>
      <sheetData sheetId="646">
        <row r="34">
          <cell r="B34">
            <v>93889</v>
          </cell>
        </row>
      </sheetData>
      <sheetData sheetId="647">
        <row r="34">
          <cell r="B34">
            <v>93889</v>
          </cell>
        </row>
      </sheetData>
      <sheetData sheetId="648">
        <row r="34">
          <cell r="B34">
            <v>93889</v>
          </cell>
        </row>
      </sheetData>
      <sheetData sheetId="649">
        <row r="34">
          <cell r="B34">
            <v>93889</v>
          </cell>
        </row>
      </sheetData>
      <sheetData sheetId="650">
        <row r="34">
          <cell r="B34">
            <v>93889</v>
          </cell>
        </row>
      </sheetData>
      <sheetData sheetId="651">
        <row r="34">
          <cell r="B34">
            <v>93889</v>
          </cell>
        </row>
      </sheetData>
      <sheetData sheetId="652">
        <row r="34">
          <cell r="B34">
            <v>93889</v>
          </cell>
        </row>
      </sheetData>
      <sheetData sheetId="653">
        <row r="34">
          <cell r="B34">
            <v>93889</v>
          </cell>
        </row>
      </sheetData>
      <sheetData sheetId="654">
        <row r="34">
          <cell r="B34">
            <v>93889</v>
          </cell>
        </row>
      </sheetData>
      <sheetData sheetId="655">
        <row r="34">
          <cell r="B34">
            <v>93889</v>
          </cell>
        </row>
      </sheetData>
      <sheetData sheetId="656">
        <row r="34">
          <cell r="B34">
            <v>93889</v>
          </cell>
        </row>
      </sheetData>
      <sheetData sheetId="657">
        <row r="34">
          <cell r="B34">
            <v>93889</v>
          </cell>
        </row>
      </sheetData>
      <sheetData sheetId="658">
        <row r="34">
          <cell r="B34">
            <v>93889</v>
          </cell>
        </row>
      </sheetData>
      <sheetData sheetId="659">
        <row r="34">
          <cell r="B34">
            <v>93889</v>
          </cell>
        </row>
      </sheetData>
      <sheetData sheetId="660">
        <row r="34">
          <cell r="B34">
            <v>93889</v>
          </cell>
        </row>
      </sheetData>
      <sheetData sheetId="661">
        <row r="34">
          <cell r="B34">
            <v>93889</v>
          </cell>
        </row>
      </sheetData>
      <sheetData sheetId="662">
        <row r="34">
          <cell r="B34">
            <v>93889</v>
          </cell>
        </row>
      </sheetData>
      <sheetData sheetId="663">
        <row r="34">
          <cell r="B34">
            <v>93889</v>
          </cell>
        </row>
      </sheetData>
      <sheetData sheetId="664">
        <row r="34">
          <cell r="B34">
            <v>93889</v>
          </cell>
        </row>
      </sheetData>
      <sheetData sheetId="665">
        <row r="34">
          <cell r="B34">
            <v>93889</v>
          </cell>
        </row>
      </sheetData>
      <sheetData sheetId="666">
        <row r="34">
          <cell r="B34">
            <v>93889</v>
          </cell>
        </row>
      </sheetData>
      <sheetData sheetId="667">
        <row r="34">
          <cell r="B34">
            <v>93889</v>
          </cell>
        </row>
      </sheetData>
      <sheetData sheetId="668">
        <row r="34">
          <cell r="B34">
            <v>93889</v>
          </cell>
        </row>
      </sheetData>
      <sheetData sheetId="669">
        <row r="34">
          <cell r="B34">
            <v>93889</v>
          </cell>
        </row>
      </sheetData>
      <sheetData sheetId="670">
        <row r="34">
          <cell r="B34">
            <v>93889</v>
          </cell>
        </row>
      </sheetData>
      <sheetData sheetId="671">
        <row r="34">
          <cell r="B34">
            <v>93889</v>
          </cell>
        </row>
      </sheetData>
      <sheetData sheetId="672">
        <row r="34">
          <cell r="B34">
            <v>93889</v>
          </cell>
        </row>
      </sheetData>
      <sheetData sheetId="673">
        <row r="34">
          <cell r="B34">
            <v>93889</v>
          </cell>
        </row>
      </sheetData>
      <sheetData sheetId="674">
        <row r="34">
          <cell r="B34">
            <v>93889</v>
          </cell>
        </row>
      </sheetData>
      <sheetData sheetId="675">
        <row r="34">
          <cell r="B34">
            <v>93889</v>
          </cell>
        </row>
      </sheetData>
      <sheetData sheetId="676">
        <row r="34">
          <cell r="B34">
            <v>93889</v>
          </cell>
        </row>
      </sheetData>
      <sheetData sheetId="677">
        <row r="34">
          <cell r="B34">
            <v>93889</v>
          </cell>
        </row>
      </sheetData>
      <sheetData sheetId="678">
        <row r="34">
          <cell r="B34">
            <v>93889</v>
          </cell>
        </row>
      </sheetData>
      <sheetData sheetId="679">
        <row r="34">
          <cell r="B34">
            <v>93889</v>
          </cell>
        </row>
      </sheetData>
      <sheetData sheetId="680">
        <row r="34">
          <cell r="B34">
            <v>93889</v>
          </cell>
        </row>
      </sheetData>
      <sheetData sheetId="681">
        <row r="34">
          <cell r="B34">
            <v>93889</v>
          </cell>
        </row>
      </sheetData>
      <sheetData sheetId="682">
        <row r="34">
          <cell r="B34">
            <v>93889</v>
          </cell>
        </row>
      </sheetData>
      <sheetData sheetId="683">
        <row r="34">
          <cell r="B34">
            <v>93889</v>
          </cell>
        </row>
      </sheetData>
      <sheetData sheetId="684">
        <row r="34">
          <cell r="B34">
            <v>93889</v>
          </cell>
        </row>
      </sheetData>
      <sheetData sheetId="685">
        <row r="34">
          <cell r="B34">
            <v>93889</v>
          </cell>
        </row>
      </sheetData>
      <sheetData sheetId="686">
        <row r="34">
          <cell r="B34">
            <v>93889</v>
          </cell>
        </row>
      </sheetData>
      <sheetData sheetId="687">
        <row r="34">
          <cell r="B34">
            <v>93889</v>
          </cell>
        </row>
      </sheetData>
      <sheetData sheetId="688">
        <row r="34">
          <cell r="B34">
            <v>93889</v>
          </cell>
        </row>
      </sheetData>
      <sheetData sheetId="689">
        <row r="34">
          <cell r="B34">
            <v>93889</v>
          </cell>
        </row>
      </sheetData>
      <sheetData sheetId="690">
        <row r="34">
          <cell r="B34">
            <v>93889</v>
          </cell>
        </row>
      </sheetData>
      <sheetData sheetId="691">
        <row r="34">
          <cell r="B34">
            <v>93889</v>
          </cell>
        </row>
      </sheetData>
      <sheetData sheetId="692">
        <row r="34">
          <cell r="B34">
            <v>93889</v>
          </cell>
        </row>
      </sheetData>
      <sheetData sheetId="693">
        <row r="34">
          <cell r="B34">
            <v>93889</v>
          </cell>
        </row>
      </sheetData>
      <sheetData sheetId="694">
        <row r="34">
          <cell r="B34">
            <v>93889</v>
          </cell>
        </row>
      </sheetData>
      <sheetData sheetId="695">
        <row r="34">
          <cell r="B34">
            <v>93889</v>
          </cell>
        </row>
      </sheetData>
      <sheetData sheetId="696">
        <row r="34">
          <cell r="B34">
            <v>93889</v>
          </cell>
        </row>
      </sheetData>
      <sheetData sheetId="697">
        <row r="34">
          <cell r="B34">
            <v>93889</v>
          </cell>
        </row>
      </sheetData>
      <sheetData sheetId="698">
        <row r="34">
          <cell r="B34">
            <v>93889</v>
          </cell>
        </row>
      </sheetData>
      <sheetData sheetId="699">
        <row r="34">
          <cell r="B34">
            <v>93889</v>
          </cell>
        </row>
      </sheetData>
      <sheetData sheetId="700">
        <row r="34">
          <cell r="B34">
            <v>93889</v>
          </cell>
        </row>
      </sheetData>
      <sheetData sheetId="701">
        <row r="34">
          <cell r="B34">
            <v>93889</v>
          </cell>
        </row>
      </sheetData>
      <sheetData sheetId="702">
        <row r="34">
          <cell r="B34">
            <v>93889</v>
          </cell>
        </row>
      </sheetData>
      <sheetData sheetId="703">
        <row r="34">
          <cell r="B34">
            <v>93889</v>
          </cell>
        </row>
      </sheetData>
      <sheetData sheetId="704">
        <row r="34">
          <cell r="B34">
            <v>93889</v>
          </cell>
        </row>
      </sheetData>
      <sheetData sheetId="705">
        <row r="34">
          <cell r="B34">
            <v>93889</v>
          </cell>
        </row>
      </sheetData>
      <sheetData sheetId="706">
        <row r="34">
          <cell r="B34">
            <v>93889</v>
          </cell>
        </row>
      </sheetData>
      <sheetData sheetId="707">
        <row r="34">
          <cell r="B34">
            <v>93889</v>
          </cell>
        </row>
      </sheetData>
      <sheetData sheetId="708">
        <row r="34">
          <cell r="B34">
            <v>93889</v>
          </cell>
        </row>
      </sheetData>
      <sheetData sheetId="709">
        <row r="34">
          <cell r="B34">
            <v>93889</v>
          </cell>
        </row>
      </sheetData>
      <sheetData sheetId="710">
        <row r="34">
          <cell r="B34">
            <v>93889</v>
          </cell>
        </row>
      </sheetData>
      <sheetData sheetId="711">
        <row r="34">
          <cell r="B34">
            <v>93889</v>
          </cell>
        </row>
      </sheetData>
      <sheetData sheetId="712">
        <row r="34">
          <cell r="B34">
            <v>93889</v>
          </cell>
        </row>
      </sheetData>
      <sheetData sheetId="713">
        <row r="34">
          <cell r="B34">
            <v>93889</v>
          </cell>
        </row>
      </sheetData>
      <sheetData sheetId="714">
        <row r="34">
          <cell r="B34">
            <v>93889</v>
          </cell>
        </row>
      </sheetData>
      <sheetData sheetId="715">
        <row r="34">
          <cell r="B34">
            <v>93889</v>
          </cell>
        </row>
      </sheetData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>
        <row r="34">
          <cell r="B34">
            <v>93889</v>
          </cell>
        </row>
      </sheetData>
      <sheetData sheetId="732">
        <row r="34">
          <cell r="B34">
            <v>93889</v>
          </cell>
        </row>
      </sheetData>
      <sheetData sheetId="733">
        <row r="34">
          <cell r="B34">
            <v>93889</v>
          </cell>
        </row>
      </sheetData>
      <sheetData sheetId="734">
        <row r="34">
          <cell r="B34">
            <v>93889</v>
          </cell>
        </row>
      </sheetData>
      <sheetData sheetId="735">
        <row r="34">
          <cell r="B34">
            <v>93889</v>
          </cell>
        </row>
      </sheetData>
      <sheetData sheetId="736">
        <row r="34">
          <cell r="B34">
            <v>93889</v>
          </cell>
        </row>
      </sheetData>
      <sheetData sheetId="737">
        <row r="34">
          <cell r="B34">
            <v>93889</v>
          </cell>
        </row>
      </sheetData>
      <sheetData sheetId="738">
        <row r="34">
          <cell r="B34">
            <v>93889</v>
          </cell>
        </row>
      </sheetData>
      <sheetData sheetId="739">
        <row r="34">
          <cell r="B34">
            <v>93889</v>
          </cell>
        </row>
      </sheetData>
      <sheetData sheetId="740">
        <row r="34">
          <cell r="B34">
            <v>93889</v>
          </cell>
        </row>
      </sheetData>
      <sheetData sheetId="741">
        <row r="34">
          <cell r="B34">
            <v>93889</v>
          </cell>
        </row>
      </sheetData>
      <sheetData sheetId="742">
        <row r="34">
          <cell r="B34">
            <v>93889</v>
          </cell>
        </row>
      </sheetData>
      <sheetData sheetId="743">
        <row r="34">
          <cell r="B34">
            <v>93889</v>
          </cell>
        </row>
      </sheetData>
      <sheetData sheetId="744">
        <row r="34">
          <cell r="B34">
            <v>93889</v>
          </cell>
        </row>
      </sheetData>
      <sheetData sheetId="745">
        <row r="34">
          <cell r="B34">
            <v>93889</v>
          </cell>
        </row>
      </sheetData>
      <sheetData sheetId="746">
        <row r="34">
          <cell r="B34">
            <v>93889</v>
          </cell>
        </row>
      </sheetData>
      <sheetData sheetId="747">
        <row r="34">
          <cell r="B34">
            <v>93889</v>
          </cell>
        </row>
      </sheetData>
      <sheetData sheetId="748">
        <row r="34">
          <cell r="B34">
            <v>93889</v>
          </cell>
        </row>
      </sheetData>
      <sheetData sheetId="749">
        <row r="34">
          <cell r="B34">
            <v>93889</v>
          </cell>
        </row>
      </sheetData>
      <sheetData sheetId="750">
        <row r="34">
          <cell r="B34">
            <v>93889</v>
          </cell>
        </row>
      </sheetData>
      <sheetData sheetId="751">
        <row r="34">
          <cell r="B34">
            <v>93889</v>
          </cell>
        </row>
      </sheetData>
      <sheetData sheetId="752">
        <row r="34">
          <cell r="B34">
            <v>93889</v>
          </cell>
        </row>
      </sheetData>
      <sheetData sheetId="753">
        <row r="34">
          <cell r="B34">
            <v>93889</v>
          </cell>
        </row>
      </sheetData>
      <sheetData sheetId="754">
        <row r="34">
          <cell r="B34">
            <v>93889</v>
          </cell>
        </row>
      </sheetData>
      <sheetData sheetId="755">
        <row r="34">
          <cell r="B34">
            <v>93889</v>
          </cell>
        </row>
      </sheetData>
      <sheetData sheetId="756">
        <row r="34">
          <cell r="B34">
            <v>93889</v>
          </cell>
        </row>
      </sheetData>
      <sheetData sheetId="757">
        <row r="34">
          <cell r="B34">
            <v>93889</v>
          </cell>
        </row>
      </sheetData>
      <sheetData sheetId="758">
        <row r="34">
          <cell r="B34">
            <v>93889</v>
          </cell>
        </row>
      </sheetData>
      <sheetData sheetId="759">
        <row r="34">
          <cell r="B34">
            <v>93889</v>
          </cell>
        </row>
      </sheetData>
      <sheetData sheetId="760">
        <row r="34">
          <cell r="B34">
            <v>93889</v>
          </cell>
        </row>
      </sheetData>
      <sheetData sheetId="761">
        <row r="34">
          <cell r="B34">
            <v>93889</v>
          </cell>
        </row>
      </sheetData>
      <sheetData sheetId="762">
        <row r="34">
          <cell r="B34">
            <v>93889</v>
          </cell>
        </row>
      </sheetData>
      <sheetData sheetId="763">
        <row r="34">
          <cell r="B34">
            <v>93889</v>
          </cell>
        </row>
      </sheetData>
      <sheetData sheetId="764">
        <row r="34">
          <cell r="B34">
            <v>93889</v>
          </cell>
        </row>
      </sheetData>
      <sheetData sheetId="765">
        <row r="34">
          <cell r="B34">
            <v>93889</v>
          </cell>
        </row>
      </sheetData>
      <sheetData sheetId="766">
        <row r="34">
          <cell r="B34">
            <v>93889</v>
          </cell>
        </row>
      </sheetData>
      <sheetData sheetId="767">
        <row r="34">
          <cell r="B34">
            <v>93889</v>
          </cell>
        </row>
      </sheetData>
      <sheetData sheetId="768">
        <row r="34">
          <cell r="B34">
            <v>93889</v>
          </cell>
        </row>
      </sheetData>
      <sheetData sheetId="769">
        <row r="34">
          <cell r="B34">
            <v>93889</v>
          </cell>
        </row>
      </sheetData>
      <sheetData sheetId="770">
        <row r="34">
          <cell r="B34">
            <v>93889</v>
          </cell>
        </row>
      </sheetData>
      <sheetData sheetId="771">
        <row r="34">
          <cell r="B34">
            <v>93889</v>
          </cell>
        </row>
      </sheetData>
      <sheetData sheetId="772">
        <row r="34">
          <cell r="B34">
            <v>93889</v>
          </cell>
        </row>
      </sheetData>
      <sheetData sheetId="773">
        <row r="34">
          <cell r="B34">
            <v>93889</v>
          </cell>
        </row>
      </sheetData>
      <sheetData sheetId="774">
        <row r="34">
          <cell r="B34">
            <v>93889</v>
          </cell>
        </row>
      </sheetData>
      <sheetData sheetId="775">
        <row r="34">
          <cell r="B34">
            <v>93889</v>
          </cell>
        </row>
      </sheetData>
      <sheetData sheetId="776">
        <row r="34">
          <cell r="B34">
            <v>93889</v>
          </cell>
        </row>
      </sheetData>
      <sheetData sheetId="777">
        <row r="34">
          <cell r="B34">
            <v>93889</v>
          </cell>
        </row>
      </sheetData>
      <sheetData sheetId="778">
        <row r="34">
          <cell r="B34">
            <v>93889</v>
          </cell>
        </row>
      </sheetData>
      <sheetData sheetId="779">
        <row r="34">
          <cell r="B34">
            <v>93889</v>
          </cell>
        </row>
      </sheetData>
      <sheetData sheetId="780">
        <row r="34">
          <cell r="B34">
            <v>93889</v>
          </cell>
        </row>
      </sheetData>
      <sheetData sheetId="781">
        <row r="34">
          <cell r="B34">
            <v>93889</v>
          </cell>
        </row>
      </sheetData>
      <sheetData sheetId="782">
        <row r="34">
          <cell r="B34">
            <v>93889</v>
          </cell>
        </row>
      </sheetData>
      <sheetData sheetId="783">
        <row r="34">
          <cell r="B34">
            <v>93889</v>
          </cell>
        </row>
      </sheetData>
      <sheetData sheetId="784">
        <row r="34">
          <cell r="B34">
            <v>93889</v>
          </cell>
        </row>
      </sheetData>
      <sheetData sheetId="785">
        <row r="34">
          <cell r="B34">
            <v>93889</v>
          </cell>
        </row>
      </sheetData>
      <sheetData sheetId="786">
        <row r="34">
          <cell r="B34">
            <v>93889</v>
          </cell>
        </row>
      </sheetData>
      <sheetData sheetId="787">
        <row r="34">
          <cell r="B34">
            <v>93889</v>
          </cell>
        </row>
      </sheetData>
      <sheetData sheetId="788">
        <row r="34">
          <cell r="B34">
            <v>93889</v>
          </cell>
        </row>
      </sheetData>
      <sheetData sheetId="789">
        <row r="34">
          <cell r="B34">
            <v>93889</v>
          </cell>
        </row>
      </sheetData>
      <sheetData sheetId="790">
        <row r="34">
          <cell r="B34">
            <v>93889</v>
          </cell>
        </row>
      </sheetData>
      <sheetData sheetId="791">
        <row r="34">
          <cell r="B34">
            <v>93889</v>
          </cell>
        </row>
      </sheetData>
      <sheetData sheetId="792">
        <row r="34">
          <cell r="B34">
            <v>93889</v>
          </cell>
        </row>
      </sheetData>
      <sheetData sheetId="793">
        <row r="34">
          <cell r="B34">
            <v>93889</v>
          </cell>
        </row>
      </sheetData>
      <sheetData sheetId="794">
        <row r="34">
          <cell r="B34">
            <v>93889</v>
          </cell>
        </row>
      </sheetData>
      <sheetData sheetId="795">
        <row r="34">
          <cell r="B34">
            <v>93889</v>
          </cell>
        </row>
      </sheetData>
      <sheetData sheetId="796">
        <row r="34">
          <cell r="B34">
            <v>93889</v>
          </cell>
        </row>
      </sheetData>
      <sheetData sheetId="797">
        <row r="34">
          <cell r="B34">
            <v>93889</v>
          </cell>
        </row>
      </sheetData>
      <sheetData sheetId="798">
        <row r="34">
          <cell r="B34">
            <v>93889</v>
          </cell>
        </row>
      </sheetData>
      <sheetData sheetId="799">
        <row r="34">
          <cell r="B34">
            <v>93889</v>
          </cell>
        </row>
      </sheetData>
      <sheetData sheetId="800">
        <row r="34">
          <cell r="B34">
            <v>93889</v>
          </cell>
        </row>
      </sheetData>
      <sheetData sheetId="801">
        <row r="34">
          <cell r="B34">
            <v>93889</v>
          </cell>
        </row>
      </sheetData>
      <sheetData sheetId="802">
        <row r="34">
          <cell r="B34">
            <v>93889</v>
          </cell>
        </row>
      </sheetData>
      <sheetData sheetId="803">
        <row r="34">
          <cell r="B34">
            <v>93889</v>
          </cell>
        </row>
      </sheetData>
      <sheetData sheetId="804">
        <row r="34">
          <cell r="B34">
            <v>93889</v>
          </cell>
        </row>
      </sheetData>
      <sheetData sheetId="805">
        <row r="34">
          <cell r="B34">
            <v>93889</v>
          </cell>
        </row>
      </sheetData>
      <sheetData sheetId="806">
        <row r="34">
          <cell r="B34">
            <v>93889</v>
          </cell>
        </row>
      </sheetData>
      <sheetData sheetId="807">
        <row r="34">
          <cell r="B34">
            <v>93889</v>
          </cell>
        </row>
      </sheetData>
      <sheetData sheetId="808">
        <row r="34">
          <cell r="B34">
            <v>93889</v>
          </cell>
        </row>
      </sheetData>
      <sheetData sheetId="809">
        <row r="34">
          <cell r="B34">
            <v>93889</v>
          </cell>
        </row>
      </sheetData>
      <sheetData sheetId="810">
        <row r="34">
          <cell r="B34">
            <v>93889</v>
          </cell>
        </row>
      </sheetData>
      <sheetData sheetId="811">
        <row r="34">
          <cell r="B34">
            <v>93889</v>
          </cell>
        </row>
      </sheetData>
      <sheetData sheetId="812">
        <row r="34">
          <cell r="B34">
            <v>93889</v>
          </cell>
        </row>
      </sheetData>
      <sheetData sheetId="813">
        <row r="34">
          <cell r="B34">
            <v>93889</v>
          </cell>
        </row>
      </sheetData>
      <sheetData sheetId="814">
        <row r="34">
          <cell r="B34">
            <v>93889</v>
          </cell>
        </row>
      </sheetData>
      <sheetData sheetId="815">
        <row r="34">
          <cell r="B34">
            <v>93889</v>
          </cell>
        </row>
      </sheetData>
      <sheetData sheetId="816">
        <row r="34">
          <cell r="B34">
            <v>93889</v>
          </cell>
        </row>
      </sheetData>
      <sheetData sheetId="817">
        <row r="34">
          <cell r="B34">
            <v>93889</v>
          </cell>
        </row>
      </sheetData>
      <sheetData sheetId="818">
        <row r="34">
          <cell r="B34">
            <v>93889</v>
          </cell>
        </row>
      </sheetData>
      <sheetData sheetId="819">
        <row r="34">
          <cell r="B34">
            <v>93889</v>
          </cell>
        </row>
      </sheetData>
      <sheetData sheetId="820">
        <row r="34">
          <cell r="B34">
            <v>93889</v>
          </cell>
        </row>
      </sheetData>
      <sheetData sheetId="821">
        <row r="34">
          <cell r="B34">
            <v>93889</v>
          </cell>
        </row>
      </sheetData>
      <sheetData sheetId="822">
        <row r="34">
          <cell r="B34">
            <v>93889</v>
          </cell>
        </row>
      </sheetData>
      <sheetData sheetId="823">
        <row r="34">
          <cell r="B34">
            <v>93889</v>
          </cell>
        </row>
      </sheetData>
      <sheetData sheetId="824">
        <row r="34">
          <cell r="B34">
            <v>93889</v>
          </cell>
        </row>
      </sheetData>
      <sheetData sheetId="825">
        <row r="34">
          <cell r="B34">
            <v>93889</v>
          </cell>
        </row>
      </sheetData>
      <sheetData sheetId="826">
        <row r="34">
          <cell r="B34">
            <v>93889</v>
          </cell>
        </row>
      </sheetData>
      <sheetData sheetId="827">
        <row r="34">
          <cell r="B34">
            <v>93889</v>
          </cell>
        </row>
      </sheetData>
      <sheetData sheetId="828">
        <row r="34">
          <cell r="B34">
            <v>93889</v>
          </cell>
        </row>
      </sheetData>
      <sheetData sheetId="829">
        <row r="34">
          <cell r="B34">
            <v>93889</v>
          </cell>
        </row>
      </sheetData>
      <sheetData sheetId="830">
        <row r="34">
          <cell r="B34">
            <v>93889</v>
          </cell>
        </row>
      </sheetData>
      <sheetData sheetId="831">
        <row r="34">
          <cell r="B34">
            <v>93889</v>
          </cell>
        </row>
      </sheetData>
      <sheetData sheetId="832">
        <row r="34">
          <cell r="B34">
            <v>93889</v>
          </cell>
        </row>
      </sheetData>
      <sheetData sheetId="833">
        <row r="34">
          <cell r="B34">
            <v>93889</v>
          </cell>
        </row>
      </sheetData>
      <sheetData sheetId="834">
        <row r="34">
          <cell r="B34">
            <v>93889</v>
          </cell>
        </row>
      </sheetData>
      <sheetData sheetId="835">
        <row r="34">
          <cell r="B34">
            <v>93889</v>
          </cell>
        </row>
      </sheetData>
      <sheetData sheetId="836">
        <row r="34">
          <cell r="B34">
            <v>93889</v>
          </cell>
        </row>
      </sheetData>
      <sheetData sheetId="837">
        <row r="34">
          <cell r="B34">
            <v>93889</v>
          </cell>
        </row>
      </sheetData>
      <sheetData sheetId="838">
        <row r="34">
          <cell r="B34">
            <v>93889</v>
          </cell>
        </row>
      </sheetData>
      <sheetData sheetId="839">
        <row r="34">
          <cell r="B34">
            <v>93889</v>
          </cell>
        </row>
      </sheetData>
      <sheetData sheetId="840">
        <row r="34">
          <cell r="B34">
            <v>93889</v>
          </cell>
        </row>
      </sheetData>
      <sheetData sheetId="841">
        <row r="34">
          <cell r="B34">
            <v>93889</v>
          </cell>
        </row>
      </sheetData>
      <sheetData sheetId="842">
        <row r="34">
          <cell r="B34">
            <v>93889</v>
          </cell>
        </row>
      </sheetData>
      <sheetData sheetId="843">
        <row r="34">
          <cell r="B34">
            <v>93889</v>
          </cell>
        </row>
      </sheetData>
      <sheetData sheetId="844">
        <row r="34">
          <cell r="B34">
            <v>93889</v>
          </cell>
        </row>
      </sheetData>
      <sheetData sheetId="845">
        <row r="34">
          <cell r="B34">
            <v>93889</v>
          </cell>
        </row>
      </sheetData>
      <sheetData sheetId="846">
        <row r="34">
          <cell r="B34">
            <v>93889</v>
          </cell>
        </row>
      </sheetData>
      <sheetData sheetId="847">
        <row r="34">
          <cell r="B34">
            <v>93889</v>
          </cell>
        </row>
      </sheetData>
      <sheetData sheetId="848">
        <row r="34">
          <cell r="B34">
            <v>93889</v>
          </cell>
        </row>
      </sheetData>
      <sheetData sheetId="849">
        <row r="34">
          <cell r="B34">
            <v>93889</v>
          </cell>
        </row>
      </sheetData>
      <sheetData sheetId="850">
        <row r="34">
          <cell r="B34">
            <v>93889</v>
          </cell>
        </row>
      </sheetData>
      <sheetData sheetId="851">
        <row r="34">
          <cell r="B34">
            <v>93889</v>
          </cell>
        </row>
      </sheetData>
      <sheetData sheetId="852">
        <row r="34">
          <cell r="B34">
            <v>93889</v>
          </cell>
        </row>
      </sheetData>
      <sheetData sheetId="853">
        <row r="34">
          <cell r="B34">
            <v>93889</v>
          </cell>
        </row>
      </sheetData>
      <sheetData sheetId="854">
        <row r="34">
          <cell r="B34">
            <v>93889</v>
          </cell>
        </row>
      </sheetData>
      <sheetData sheetId="855">
        <row r="34">
          <cell r="B34">
            <v>93889</v>
          </cell>
        </row>
      </sheetData>
      <sheetData sheetId="856">
        <row r="34">
          <cell r="B34">
            <v>93889</v>
          </cell>
        </row>
      </sheetData>
      <sheetData sheetId="857">
        <row r="34">
          <cell r="B34">
            <v>93889</v>
          </cell>
        </row>
      </sheetData>
      <sheetData sheetId="858">
        <row r="34">
          <cell r="B34">
            <v>93889</v>
          </cell>
        </row>
      </sheetData>
      <sheetData sheetId="859">
        <row r="34">
          <cell r="B34">
            <v>93889</v>
          </cell>
        </row>
      </sheetData>
      <sheetData sheetId="860">
        <row r="34">
          <cell r="B34">
            <v>93889</v>
          </cell>
        </row>
      </sheetData>
      <sheetData sheetId="861">
        <row r="34">
          <cell r="B34">
            <v>93889</v>
          </cell>
        </row>
      </sheetData>
      <sheetData sheetId="862">
        <row r="34">
          <cell r="B34">
            <v>93889</v>
          </cell>
        </row>
      </sheetData>
      <sheetData sheetId="863">
        <row r="34">
          <cell r="B34">
            <v>93889</v>
          </cell>
        </row>
      </sheetData>
      <sheetData sheetId="864" refreshError="1"/>
      <sheetData sheetId="865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>
        <row r="34">
          <cell r="B34">
            <v>93889</v>
          </cell>
        </row>
      </sheetData>
      <sheetData sheetId="874" refreshError="1"/>
      <sheetData sheetId="875" refreshError="1"/>
      <sheetData sheetId="876" refreshError="1"/>
      <sheetData sheetId="877" refreshError="1"/>
      <sheetData sheetId="878">
        <row r="34">
          <cell r="B34">
            <v>93889</v>
          </cell>
        </row>
      </sheetData>
      <sheetData sheetId="879">
        <row r="34">
          <cell r="B34">
            <v>93889</v>
          </cell>
        </row>
      </sheetData>
      <sheetData sheetId="880">
        <row r="34">
          <cell r="B34">
            <v>93889</v>
          </cell>
        </row>
      </sheetData>
      <sheetData sheetId="881">
        <row r="34">
          <cell r="B34">
            <v>93889</v>
          </cell>
        </row>
      </sheetData>
      <sheetData sheetId="882">
        <row r="34">
          <cell r="B34">
            <v>93889</v>
          </cell>
        </row>
      </sheetData>
      <sheetData sheetId="883">
        <row r="34">
          <cell r="B34">
            <v>93889</v>
          </cell>
        </row>
      </sheetData>
      <sheetData sheetId="884">
        <row r="34">
          <cell r="B34">
            <v>93889</v>
          </cell>
        </row>
      </sheetData>
      <sheetData sheetId="885">
        <row r="34">
          <cell r="B34">
            <v>93889</v>
          </cell>
        </row>
      </sheetData>
      <sheetData sheetId="886">
        <row r="34">
          <cell r="B34">
            <v>93889</v>
          </cell>
        </row>
      </sheetData>
      <sheetData sheetId="887">
        <row r="34">
          <cell r="B34">
            <v>93889</v>
          </cell>
        </row>
      </sheetData>
      <sheetData sheetId="888">
        <row r="34">
          <cell r="B34">
            <v>93889</v>
          </cell>
        </row>
      </sheetData>
      <sheetData sheetId="889">
        <row r="34">
          <cell r="B34">
            <v>93889</v>
          </cell>
        </row>
      </sheetData>
      <sheetData sheetId="890">
        <row r="34">
          <cell r="B34">
            <v>93889</v>
          </cell>
        </row>
      </sheetData>
      <sheetData sheetId="891">
        <row r="34">
          <cell r="B34">
            <v>93889</v>
          </cell>
        </row>
      </sheetData>
      <sheetData sheetId="892">
        <row r="34">
          <cell r="B34">
            <v>93889</v>
          </cell>
        </row>
      </sheetData>
      <sheetData sheetId="893">
        <row r="34">
          <cell r="B34">
            <v>93889</v>
          </cell>
        </row>
      </sheetData>
      <sheetData sheetId="894">
        <row r="34">
          <cell r="B34">
            <v>93889</v>
          </cell>
        </row>
      </sheetData>
      <sheetData sheetId="895">
        <row r="34">
          <cell r="B34">
            <v>93889</v>
          </cell>
        </row>
      </sheetData>
      <sheetData sheetId="896">
        <row r="34">
          <cell r="B34">
            <v>93889</v>
          </cell>
        </row>
      </sheetData>
      <sheetData sheetId="897">
        <row r="34">
          <cell r="B34">
            <v>93889</v>
          </cell>
        </row>
      </sheetData>
      <sheetData sheetId="898">
        <row r="34">
          <cell r="B34">
            <v>93889</v>
          </cell>
        </row>
      </sheetData>
      <sheetData sheetId="899">
        <row r="34">
          <cell r="B34">
            <v>93889</v>
          </cell>
        </row>
      </sheetData>
      <sheetData sheetId="900">
        <row r="34">
          <cell r="B34">
            <v>93889</v>
          </cell>
        </row>
      </sheetData>
      <sheetData sheetId="901">
        <row r="34">
          <cell r="B34">
            <v>93889</v>
          </cell>
        </row>
      </sheetData>
      <sheetData sheetId="902">
        <row r="34">
          <cell r="B34">
            <v>93889</v>
          </cell>
        </row>
      </sheetData>
      <sheetData sheetId="903">
        <row r="34">
          <cell r="B34">
            <v>93889</v>
          </cell>
        </row>
      </sheetData>
      <sheetData sheetId="904">
        <row r="34">
          <cell r="B34">
            <v>93889</v>
          </cell>
        </row>
      </sheetData>
      <sheetData sheetId="905">
        <row r="34">
          <cell r="B34">
            <v>93889</v>
          </cell>
        </row>
      </sheetData>
      <sheetData sheetId="906">
        <row r="34">
          <cell r="B34">
            <v>93889</v>
          </cell>
        </row>
      </sheetData>
      <sheetData sheetId="907">
        <row r="34">
          <cell r="B34">
            <v>93889</v>
          </cell>
        </row>
      </sheetData>
      <sheetData sheetId="908">
        <row r="34">
          <cell r="B34">
            <v>93889</v>
          </cell>
        </row>
      </sheetData>
      <sheetData sheetId="909">
        <row r="34">
          <cell r="B34">
            <v>93889</v>
          </cell>
        </row>
      </sheetData>
      <sheetData sheetId="910">
        <row r="34">
          <cell r="B34">
            <v>93889</v>
          </cell>
        </row>
      </sheetData>
      <sheetData sheetId="911">
        <row r="34">
          <cell r="B34">
            <v>93889</v>
          </cell>
        </row>
      </sheetData>
      <sheetData sheetId="912">
        <row r="34">
          <cell r="B34">
            <v>93889</v>
          </cell>
        </row>
      </sheetData>
      <sheetData sheetId="913">
        <row r="34">
          <cell r="B34">
            <v>93889</v>
          </cell>
        </row>
      </sheetData>
      <sheetData sheetId="914">
        <row r="34">
          <cell r="B34">
            <v>93889</v>
          </cell>
        </row>
      </sheetData>
      <sheetData sheetId="915">
        <row r="34">
          <cell r="B34">
            <v>93889</v>
          </cell>
        </row>
      </sheetData>
      <sheetData sheetId="916">
        <row r="34">
          <cell r="B34">
            <v>93889</v>
          </cell>
        </row>
      </sheetData>
      <sheetData sheetId="917">
        <row r="34">
          <cell r="B34">
            <v>93889</v>
          </cell>
        </row>
      </sheetData>
      <sheetData sheetId="918">
        <row r="34">
          <cell r="B34">
            <v>93889</v>
          </cell>
        </row>
      </sheetData>
      <sheetData sheetId="919">
        <row r="34">
          <cell r="B34">
            <v>93889</v>
          </cell>
        </row>
      </sheetData>
      <sheetData sheetId="920">
        <row r="34">
          <cell r="B34">
            <v>93889</v>
          </cell>
        </row>
      </sheetData>
      <sheetData sheetId="921">
        <row r="34">
          <cell r="B34">
            <v>93889</v>
          </cell>
        </row>
      </sheetData>
      <sheetData sheetId="922">
        <row r="34">
          <cell r="B34">
            <v>93889</v>
          </cell>
        </row>
      </sheetData>
      <sheetData sheetId="923">
        <row r="34">
          <cell r="B34">
            <v>93889</v>
          </cell>
        </row>
      </sheetData>
      <sheetData sheetId="924">
        <row r="34">
          <cell r="B34">
            <v>93889</v>
          </cell>
        </row>
      </sheetData>
      <sheetData sheetId="925">
        <row r="34">
          <cell r="B34">
            <v>93889</v>
          </cell>
        </row>
      </sheetData>
      <sheetData sheetId="926">
        <row r="34">
          <cell r="B34">
            <v>93889</v>
          </cell>
        </row>
      </sheetData>
      <sheetData sheetId="927">
        <row r="34">
          <cell r="B34">
            <v>93889</v>
          </cell>
        </row>
      </sheetData>
      <sheetData sheetId="928">
        <row r="34">
          <cell r="B34">
            <v>93889</v>
          </cell>
        </row>
      </sheetData>
      <sheetData sheetId="929">
        <row r="34">
          <cell r="B34">
            <v>93889</v>
          </cell>
        </row>
      </sheetData>
      <sheetData sheetId="930">
        <row r="34">
          <cell r="B34">
            <v>93889</v>
          </cell>
        </row>
      </sheetData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>
        <row r="34">
          <cell r="B34">
            <v>93889</v>
          </cell>
        </row>
      </sheetData>
      <sheetData sheetId="937">
        <row r="34">
          <cell r="B34">
            <v>93889</v>
          </cell>
        </row>
      </sheetData>
      <sheetData sheetId="938">
        <row r="34">
          <cell r="B34">
            <v>93889</v>
          </cell>
        </row>
      </sheetData>
      <sheetData sheetId="939">
        <row r="34">
          <cell r="B34">
            <v>93889</v>
          </cell>
        </row>
      </sheetData>
      <sheetData sheetId="940">
        <row r="34">
          <cell r="B34">
            <v>93889</v>
          </cell>
        </row>
      </sheetData>
      <sheetData sheetId="941">
        <row r="34">
          <cell r="B34">
            <v>93889</v>
          </cell>
        </row>
      </sheetData>
      <sheetData sheetId="942">
        <row r="34">
          <cell r="B34">
            <v>93889</v>
          </cell>
        </row>
      </sheetData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>
        <row r="34">
          <cell r="B34">
            <v>93889</v>
          </cell>
        </row>
      </sheetData>
      <sheetData sheetId="949">
        <row r="34">
          <cell r="B34">
            <v>93889</v>
          </cell>
        </row>
      </sheetData>
      <sheetData sheetId="950">
        <row r="34">
          <cell r="B34">
            <v>93889</v>
          </cell>
        </row>
      </sheetData>
      <sheetData sheetId="951">
        <row r="34">
          <cell r="B34">
            <v>93889</v>
          </cell>
        </row>
      </sheetData>
      <sheetData sheetId="952">
        <row r="34">
          <cell r="B34">
            <v>93889</v>
          </cell>
        </row>
      </sheetData>
      <sheetData sheetId="953">
        <row r="34">
          <cell r="B34">
            <v>93889</v>
          </cell>
        </row>
      </sheetData>
      <sheetData sheetId="954">
        <row r="34">
          <cell r="B34">
            <v>93889</v>
          </cell>
        </row>
      </sheetData>
      <sheetData sheetId="955">
        <row r="34">
          <cell r="B34">
            <v>93889</v>
          </cell>
        </row>
      </sheetData>
      <sheetData sheetId="956">
        <row r="34">
          <cell r="B34">
            <v>93889</v>
          </cell>
        </row>
      </sheetData>
      <sheetData sheetId="957">
        <row r="34">
          <cell r="B34">
            <v>93889</v>
          </cell>
        </row>
      </sheetData>
      <sheetData sheetId="958">
        <row r="34">
          <cell r="B34">
            <v>93889</v>
          </cell>
        </row>
      </sheetData>
      <sheetData sheetId="959">
        <row r="34">
          <cell r="B34">
            <v>93889</v>
          </cell>
        </row>
      </sheetData>
      <sheetData sheetId="960">
        <row r="34">
          <cell r="B34">
            <v>93889</v>
          </cell>
        </row>
      </sheetData>
      <sheetData sheetId="961">
        <row r="34">
          <cell r="B34">
            <v>93889</v>
          </cell>
        </row>
      </sheetData>
      <sheetData sheetId="962">
        <row r="34">
          <cell r="B34">
            <v>93889</v>
          </cell>
        </row>
      </sheetData>
      <sheetData sheetId="963">
        <row r="34">
          <cell r="B34">
            <v>93889</v>
          </cell>
        </row>
      </sheetData>
      <sheetData sheetId="964">
        <row r="34">
          <cell r="B34">
            <v>93889</v>
          </cell>
        </row>
      </sheetData>
      <sheetData sheetId="965">
        <row r="34">
          <cell r="B34">
            <v>93889</v>
          </cell>
        </row>
      </sheetData>
      <sheetData sheetId="966">
        <row r="34">
          <cell r="B34">
            <v>93889</v>
          </cell>
        </row>
      </sheetData>
      <sheetData sheetId="967">
        <row r="34">
          <cell r="B34">
            <v>93889</v>
          </cell>
        </row>
      </sheetData>
      <sheetData sheetId="968">
        <row r="34">
          <cell r="B34">
            <v>93889</v>
          </cell>
        </row>
      </sheetData>
      <sheetData sheetId="969">
        <row r="34">
          <cell r="B34">
            <v>93889</v>
          </cell>
        </row>
      </sheetData>
      <sheetData sheetId="970">
        <row r="34">
          <cell r="B34">
            <v>93889</v>
          </cell>
        </row>
      </sheetData>
      <sheetData sheetId="971">
        <row r="34">
          <cell r="B34">
            <v>93889</v>
          </cell>
        </row>
      </sheetData>
      <sheetData sheetId="972">
        <row r="34">
          <cell r="B34">
            <v>93889</v>
          </cell>
        </row>
      </sheetData>
      <sheetData sheetId="973">
        <row r="34">
          <cell r="B34">
            <v>93889</v>
          </cell>
        </row>
      </sheetData>
      <sheetData sheetId="974">
        <row r="34">
          <cell r="B34">
            <v>93889</v>
          </cell>
        </row>
      </sheetData>
      <sheetData sheetId="975">
        <row r="34">
          <cell r="B34">
            <v>93889</v>
          </cell>
        </row>
      </sheetData>
      <sheetData sheetId="976">
        <row r="34">
          <cell r="B34">
            <v>93889</v>
          </cell>
        </row>
      </sheetData>
      <sheetData sheetId="977">
        <row r="34">
          <cell r="B34">
            <v>93889</v>
          </cell>
        </row>
      </sheetData>
      <sheetData sheetId="978">
        <row r="34">
          <cell r="B34">
            <v>93889</v>
          </cell>
        </row>
      </sheetData>
      <sheetData sheetId="979">
        <row r="34">
          <cell r="B34">
            <v>93889</v>
          </cell>
        </row>
      </sheetData>
      <sheetData sheetId="980">
        <row r="34">
          <cell r="B34">
            <v>93889</v>
          </cell>
        </row>
      </sheetData>
      <sheetData sheetId="981">
        <row r="34">
          <cell r="B34">
            <v>93889</v>
          </cell>
        </row>
      </sheetData>
      <sheetData sheetId="982">
        <row r="34">
          <cell r="B34">
            <v>93889</v>
          </cell>
        </row>
      </sheetData>
      <sheetData sheetId="983">
        <row r="34">
          <cell r="B34">
            <v>93889</v>
          </cell>
        </row>
      </sheetData>
      <sheetData sheetId="984">
        <row r="34">
          <cell r="B34">
            <v>93889</v>
          </cell>
        </row>
      </sheetData>
      <sheetData sheetId="985">
        <row r="34">
          <cell r="B34">
            <v>93889</v>
          </cell>
        </row>
      </sheetData>
      <sheetData sheetId="986">
        <row r="34">
          <cell r="B34">
            <v>93889</v>
          </cell>
        </row>
      </sheetData>
      <sheetData sheetId="987">
        <row r="34">
          <cell r="B34">
            <v>93889</v>
          </cell>
        </row>
      </sheetData>
      <sheetData sheetId="988">
        <row r="34">
          <cell r="B34">
            <v>93889</v>
          </cell>
        </row>
      </sheetData>
      <sheetData sheetId="989">
        <row r="34">
          <cell r="B34">
            <v>93889</v>
          </cell>
        </row>
      </sheetData>
      <sheetData sheetId="990">
        <row r="34">
          <cell r="B34">
            <v>93889</v>
          </cell>
        </row>
      </sheetData>
      <sheetData sheetId="991">
        <row r="34">
          <cell r="B34">
            <v>93889</v>
          </cell>
        </row>
      </sheetData>
      <sheetData sheetId="992">
        <row r="34">
          <cell r="B34">
            <v>93889</v>
          </cell>
        </row>
      </sheetData>
      <sheetData sheetId="993">
        <row r="34">
          <cell r="B34">
            <v>93889</v>
          </cell>
        </row>
      </sheetData>
      <sheetData sheetId="994">
        <row r="34">
          <cell r="B34">
            <v>93889</v>
          </cell>
        </row>
      </sheetData>
      <sheetData sheetId="995">
        <row r="34">
          <cell r="B34">
            <v>93889</v>
          </cell>
        </row>
      </sheetData>
      <sheetData sheetId="996">
        <row r="34">
          <cell r="B34">
            <v>93889</v>
          </cell>
        </row>
      </sheetData>
      <sheetData sheetId="997">
        <row r="34">
          <cell r="B34">
            <v>93889</v>
          </cell>
        </row>
      </sheetData>
      <sheetData sheetId="998">
        <row r="34">
          <cell r="B34">
            <v>93889</v>
          </cell>
        </row>
      </sheetData>
      <sheetData sheetId="999">
        <row r="34">
          <cell r="B34">
            <v>93889</v>
          </cell>
        </row>
      </sheetData>
      <sheetData sheetId="1000">
        <row r="34">
          <cell r="B34">
            <v>93889</v>
          </cell>
        </row>
      </sheetData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>
        <row r="34">
          <cell r="B34">
            <v>93889</v>
          </cell>
        </row>
      </sheetData>
      <sheetData sheetId="1017">
        <row r="34">
          <cell r="B34">
            <v>93889</v>
          </cell>
        </row>
      </sheetData>
      <sheetData sheetId="1018">
        <row r="34">
          <cell r="B34">
            <v>93889</v>
          </cell>
        </row>
      </sheetData>
      <sheetData sheetId="1019">
        <row r="34">
          <cell r="B34">
            <v>93889</v>
          </cell>
        </row>
      </sheetData>
      <sheetData sheetId="1020">
        <row r="34">
          <cell r="B34">
            <v>93889</v>
          </cell>
        </row>
      </sheetData>
      <sheetData sheetId="1021" refreshError="1"/>
      <sheetData sheetId="1022">
        <row r="34">
          <cell r="B34">
            <v>93889</v>
          </cell>
        </row>
      </sheetData>
      <sheetData sheetId="1023">
        <row r="34">
          <cell r="B34">
            <v>93889</v>
          </cell>
        </row>
      </sheetData>
      <sheetData sheetId="1024">
        <row r="34">
          <cell r="B34">
            <v>93889</v>
          </cell>
        </row>
      </sheetData>
      <sheetData sheetId="1025">
        <row r="34">
          <cell r="B34">
            <v>93889</v>
          </cell>
        </row>
      </sheetData>
      <sheetData sheetId="1026">
        <row r="34">
          <cell r="B34">
            <v>93889</v>
          </cell>
        </row>
      </sheetData>
      <sheetData sheetId="1027">
        <row r="34">
          <cell r="B34">
            <v>93889</v>
          </cell>
        </row>
      </sheetData>
      <sheetData sheetId="1028">
        <row r="34">
          <cell r="B34">
            <v>93889</v>
          </cell>
        </row>
      </sheetData>
      <sheetData sheetId="1029"/>
      <sheetData sheetId="1030"/>
      <sheetData sheetId="1031"/>
      <sheetData sheetId="1032"/>
      <sheetData sheetId="1033"/>
      <sheetData sheetId="1034"/>
      <sheetData sheetId="1035"/>
      <sheetData sheetId="1036">
        <row r="34">
          <cell r="B34">
            <v>93889</v>
          </cell>
        </row>
      </sheetData>
      <sheetData sheetId="1037">
        <row r="34">
          <cell r="B34">
            <v>93889</v>
          </cell>
        </row>
      </sheetData>
      <sheetData sheetId="1038">
        <row r="34">
          <cell r="B34">
            <v>93889</v>
          </cell>
        </row>
      </sheetData>
      <sheetData sheetId="1039">
        <row r="34">
          <cell r="B34">
            <v>93889</v>
          </cell>
        </row>
      </sheetData>
      <sheetData sheetId="1040">
        <row r="34">
          <cell r="B34">
            <v>93889</v>
          </cell>
        </row>
      </sheetData>
      <sheetData sheetId="1041">
        <row r="34">
          <cell r="B34">
            <v>93889</v>
          </cell>
        </row>
      </sheetData>
      <sheetData sheetId="1042">
        <row r="34">
          <cell r="B34">
            <v>93889</v>
          </cell>
        </row>
      </sheetData>
      <sheetData sheetId="1043">
        <row r="34">
          <cell r="B34">
            <v>93889</v>
          </cell>
        </row>
      </sheetData>
      <sheetData sheetId="1044">
        <row r="34">
          <cell r="B34">
            <v>93889</v>
          </cell>
        </row>
      </sheetData>
      <sheetData sheetId="1045">
        <row r="34">
          <cell r="B34">
            <v>93889</v>
          </cell>
        </row>
      </sheetData>
      <sheetData sheetId="1046">
        <row r="34">
          <cell r="B34">
            <v>93889</v>
          </cell>
        </row>
      </sheetData>
      <sheetData sheetId="1047">
        <row r="34">
          <cell r="B34">
            <v>93889</v>
          </cell>
        </row>
      </sheetData>
      <sheetData sheetId="1048">
        <row r="34">
          <cell r="B34">
            <v>93889</v>
          </cell>
        </row>
      </sheetData>
      <sheetData sheetId="1049" refreshError="1"/>
      <sheetData sheetId="1050" refreshError="1"/>
      <sheetData sheetId="1051">
        <row r="34">
          <cell r="B34">
            <v>93889</v>
          </cell>
        </row>
      </sheetData>
      <sheetData sheetId="1052">
        <row r="34">
          <cell r="B34">
            <v>93889</v>
          </cell>
        </row>
      </sheetData>
      <sheetData sheetId="1053">
        <row r="34">
          <cell r="B34">
            <v>93889</v>
          </cell>
        </row>
      </sheetData>
      <sheetData sheetId="1054">
        <row r="34">
          <cell r="B34">
            <v>93889</v>
          </cell>
        </row>
      </sheetData>
      <sheetData sheetId="1055">
        <row r="34">
          <cell r="B34">
            <v>93889</v>
          </cell>
        </row>
      </sheetData>
      <sheetData sheetId="1056">
        <row r="34">
          <cell r="B34">
            <v>93889</v>
          </cell>
        </row>
      </sheetData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/>
      <sheetData sheetId="1142">
        <row r="34">
          <cell r="B34">
            <v>93889</v>
          </cell>
        </row>
      </sheetData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/>
      <sheetData sheetId="1246"/>
      <sheetData sheetId="1247"/>
      <sheetData sheetId="1248"/>
      <sheetData sheetId="1249"/>
      <sheetData sheetId="1250"/>
      <sheetData sheetId="125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/>
      <sheetData sheetId="1259"/>
      <sheetData sheetId="1260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</sheetDataSet>
  </externalBook>
</externalLink>
</file>

<file path=xl/externalLinks/externalLink4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-WP"/>
      <sheetName val="AJE"/>
      <sheetName val="FS"/>
      <sheetName val="NOTES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4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M"/>
      <sheetName val="mm"/>
      <sheetName val="NERKON "/>
      <sheetName val="NERACA"/>
      <sheetName val="KB"/>
      <sheetName val="P-Kebun "/>
      <sheetName val="P-DGN"/>
      <sheetName val="PsDiPj"/>
      <sheetName val="MAT"/>
      <sheetName val="PPEGxx"/>
      <sheetName val="BYRMXX"/>
      <sheetName val="PPEMxx"/>
      <sheetName val="PLL "/>
      <sheetName val="REKAP-AT"/>
      <sheetName val="Depre-TM"/>
      <sheetName val="AL-BTL KK (2)"/>
      <sheetName val="XXXX"/>
      <sheetName val="BTL  "/>
      <sheetName val="XXX"/>
      <sheetName val="BTXX"/>
      <sheetName val="Ak_pro "/>
      <sheetName val="HUT "/>
      <sheetName val="BTH"/>
      <sheetName val="HK"/>
      <sheetName val="HR"/>
      <sheetName val="HLLXX"/>
      <sheetName val="pph "/>
      <sheetName val="HS"/>
      <sheetName val="HB "/>
      <sheetName val="HBJP"/>
      <sheetName val="PJR.PENJ"/>
      <sheetName val="JASAGIRO"/>
      <sheetName val="P&amp;L"/>
      <sheetName val="DAF.ISI"/>
      <sheetName val="COVER "/>
      <sheetName val="P&amp;L98"/>
      <sheetName val="Faktur Pajak"/>
      <sheetName val="K 2.1"/>
      <sheetName val="inven"/>
      <sheetName val="OFF"/>
      <sheetName val="sapactivexlhiddensheet"/>
      <sheetName val="Other charges (income)"/>
      <sheetName val="GeneralInfo"/>
      <sheetName val="Segment  Unit"/>
      <sheetName val="TotalReqPM"/>
      <sheetName val="COGS"/>
      <sheetName val="Ist"/>
      <sheetName val="Prepaid insurance"/>
      <sheetName val="DAFTAR NOMINATIF"/>
      <sheetName val="A.4.3"/>
      <sheetName val="A.4.2"/>
      <sheetName val="Budget_PTI_&amp;_PTIL"/>
      <sheetName val="Ex_Rate"/>
      <sheetName val="Sheet1"/>
      <sheetName val="Ex-Rate"/>
      <sheetName val="MTD-REPORT"/>
      <sheetName val="NERKON_"/>
      <sheetName val="P-Kebun_"/>
      <sheetName val="PLL_"/>
      <sheetName val="AL-BTL_KK_(2)"/>
      <sheetName val="BTL__"/>
      <sheetName val="Ak_pro_"/>
      <sheetName val="HUT_"/>
      <sheetName val="pph_"/>
      <sheetName val="HB_"/>
      <sheetName val="PJR_PENJ"/>
      <sheetName val="DAF_ISI"/>
      <sheetName val="COVER_"/>
      <sheetName val="ShareCapital "/>
      <sheetName val="Inventories"/>
      <sheetName val="A u g"/>
      <sheetName val="Planting"/>
      <sheetName val="DIRECT COST"/>
      <sheetName val="4.1 Placement w.o.b"/>
      <sheetName val="ADDENDUM"/>
      <sheetName val="BS-RTI"/>
      <sheetName val="Checklist"/>
      <sheetName val="2262.1.1 Lead"/>
      <sheetName val="OTHER INCOME &amp; BY PERDIVISI"/>
      <sheetName val="Profile"/>
      <sheetName val="Journal Template"/>
      <sheetName val="NAME"/>
      <sheetName val="NHAP"/>
      <sheetName val="data_val"/>
      <sheetName val="BS final"/>
      <sheetName val="SAP data 66100110"/>
      <sheetName val="MED"/>
      <sheetName val="Gain Loss Calculation"/>
      <sheetName val="Individual Gross Profit J - Aug"/>
      <sheetName val="INDIRECT DETAIL"/>
      <sheetName val="F1771-2"/>
      <sheetName val="Account Coding - Revise"/>
      <sheetName val="Search for Unrecorded Liabilty"/>
      <sheetName val="FX RATES FRM T-REX"/>
      <sheetName val="Lead"/>
      <sheetName val="rgms0100"/>
      <sheetName val="SALARY"/>
      <sheetName val="Assumptions"/>
      <sheetName val="RD I-BUT"/>
      <sheetName val="NAP"/>
      <sheetName val="K 2_1"/>
      <sheetName val="status"/>
      <sheetName val="Others"/>
      <sheetName val="SE"/>
      <sheetName val="ABS-MAR07"/>
      <sheetName val="CL-SWITZ"/>
      <sheetName val="SS-JP"/>
      <sheetName val="SCFP"/>
      <sheetName val="PHP_Adj"/>
      <sheetName val="RATE"/>
      <sheetName val="Exc. Rate"/>
      <sheetName val="CAPBUDG"/>
      <sheetName val="CAPSALE"/>
      <sheetName val="BAL SHEET(2)"/>
      <sheetName val="Angkutan"/>
      <sheetName val="Revenue"/>
      <sheetName val="FA1999"/>
      <sheetName val="BSC"/>
      <sheetName val="Parameters"/>
      <sheetName val="Rates"/>
      <sheetName val="Permanent info"/>
      <sheetName val="Marshal"/>
      <sheetName val="note"/>
      <sheetName val="PG112"/>
      <sheetName val="CRITERIA1"/>
      <sheetName val="Manual"/>
      <sheetName val="PARAMETER"/>
      <sheetName val="jvr"/>
      <sheetName val="GLdownload"/>
      <sheetName val="JUL"/>
      <sheetName val="DIRECT_COST"/>
      <sheetName val="DETAIL"/>
      <sheetName val="F1771-III"/>
      <sheetName val="TB"/>
      <sheetName val="1.Areal Statemen"/>
      <sheetName val="A1 Thru A11- LUMP SUM CONSTR"/>
      <sheetName val="prod"/>
      <sheetName val="NAMECODE"/>
      <sheetName val="General Info"/>
      <sheetName val="DATABASE"/>
      <sheetName val="$Purchased"/>
      <sheetName val="ID MENADO"/>
      <sheetName val="COVER"/>
      <sheetName val="MDK 19 -25"/>
      <sheetName val="13"/>
      <sheetName val="NERKON_1"/>
      <sheetName val="P-Kebun_1"/>
      <sheetName val="PLL_1"/>
      <sheetName val="AL-BTL_KK_(2)1"/>
      <sheetName val="BTL__1"/>
      <sheetName val="Ak_pro_1"/>
      <sheetName val="HUT_1"/>
      <sheetName val="pph_1"/>
      <sheetName val="HB_1"/>
      <sheetName val="PJR_PENJ1"/>
      <sheetName val="DAF_ISI1"/>
      <sheetName val="COVER_1"/>
      <sheetName val="DAFTAR_NOMINATIF"/>
      <sheetName val="K_2_1"/>
      <sheetName val="Other_charges_(income)"/>
      <sheetName val="A_4_3"/>
      <sheetName val="A_4_2"/>
      <sheetName val="Faktur_Pajak"/>
      <sheetName val="Segment__Unit"/>
      <sheetName val="Prepaid_insurance"/>
      <sheetName val="ShareCapital_"/>
      <sheetName val="A_u_g"/>
      <sheetName val="DIRECT_COST1"/>
      <sheetName val="4_1_Placement_w_o_b"/>
      <sheetName val="Permanent_info"/>
      <sheetName val="SAP_data_66100110"/>
      <sheetName val="Individual_Gross_Profit_J_-_Aug"/>
      <sheetName val="INDIRECT_DETAIL"/>
      <sheetName val="Account_Coding_-_Revise"/>
      <sheetName val="Search_for_Unrecorded_Liabilty"/>
      <sheetName val="FX_RATES_FRM_T-REX"/>
      <sheetName val="Gain_Loss_Calculation"/>
      <sheetName val="Journal_Template"/>
      <sheetName val="BS_final"/>
      <sheetName val="1_Areal_Statemen"/>
      <sheetName val="K_2_11"/>
      <sheetName val="A1_Thru_A11-_LUMP_SUM_CONSTR"/>
      <sheetName val="ws9"/>
      <sheetName val="pl"/>
      <sheetName val="LR-0602"/>
      <sheetName val="BUT-1"/>
      <sheetName val="HEX-A"/>
      <sheetName val="HEX-E"/>
      <sheetName val="Rinc"/>
      <sheetName val="I-BUT"/>
      <sheetName val="INFO"/>
      <sheetName val="l-law"/>
      <sheetName val="Alokasi Rutin"/>
      <sheetName val="04040 DSAW"/>
      <sheetName val="Detail PL"/>
      <sheetName val="NERKON_2"/>
      <sheetName val="P-Kebun_2"/>
      <sheetName val="PLL_2"/>
      <sheetName val="AL-BTL_KK_(2)2"/>
      <sheetName val="BTL__2"/>
      <sheetName val="Ak_pro_2"/>
      <sheetName val="HUT_2"/>
      <sheetName val="pph_2"/>
      <sheetName val="HB_2"/>
      <sheetName val="PJR_PENJ2"/>
      <sheetName val="DAF_ISI2"/>
      <sheetName val="COVER_2"/>
      <sheetName val="Faktur_Pajak1"/>
      <sheetName val="K_2_12"/>
      <sheetName val="Other_charges_(income)1"/>
      <sheetName val="A_4_31"/>
      <sheetName val="A_4_21"/>
      <sheetName val="Segment__Unit1"/>
      <sheetName val="Prepaid_insurance1"/>
      <sheetName val="Individual_Gross_Profit_J_-_Au1"/>
      <sheetName val="DAFTAR_NOMINATIF1"/>
      <sheetName val="ShareCapital_1"/>
      <sheetName val="A_u_g1"/>
      <sheetName val="DIRECT_COST2"/>
      <sheetName val="4_1_Placement_w_o_b1"/>
      <sheetName val="SAP_data_661001101"/>
      <sheetName val="Permanent_info1"/>
      <sheetName val="INDIRECT_DETAIL1"/>
      <sheetName val="Search_for_Unrecorded_Liabilty1"/>
      <sheetName val="Account_Coding_-_Revise1"/>
      <sheetName val="FX_RATES_FRM_T-REX1"/>
      <sheetName val="Gain_Loss_Calculation1"/>
      <sheetName val="Journal_Template1"/>
      <sheetName val="BS_final1"/>
      <sheetName val="1_Areal_Statemen1"/>
      <sheetName val="K_2_13"/>
      <sheetName val="A1_Thru_A11-_LUMP_SUM_CONSTR1"/>
      <sheetName val="Detail_PL"/>
      <sheetName val="MDK_19_-25"/>
      <sheetName val="MainComp"/>
      <sheetName val="Constants"/>
      <sheetName val="RATIO"/>
      <sheetName val="PROLOSS"/>
      <sheetName val="SaldoCorona"/>
      <sheetName val="Sales by Salesman"/>
      <sheetName val="REBATE"/>
      <sheetName val="Data"/>
      <sheetName val="SALESJAN'03"/>
      <sheetName val="SALESMRT'03"/>
      <sheetName val="Defaults"/>
      <sheetName val="KG"/>
      <sheetName val="II"/>
      <sheetName val="APRIL'02"/>
      <sheetName val="SUMMARY"/>
      <sheetName val="FISIK RAB 2000"/>
      <sheetName val="TBS"/>
      <sheetName val="SKU H Panen"/>
      <sheetName val="Sat. Pek."/>
      <sheetName val="2002"/>
      <sheetName val="PERIOD"/>
      <sheetName val="SCI"/>
      <sheetName val="SPI"/>
      <sheetName val="000000"/>
      <sheetName val="REFERENSI"/>
      <sheetName val="tabel"/>
      <sheetName val="handaya"/>
      <sheetName val="SUMBER MAKMUR"/>
      <sheetName val="1257"/>
      <sheetName val="premi iuran"/>
      <sheetName val="KBProdTBS03.rpt"/>
      <sheetName val="RADIO CONTROLS"/>
      <sheetName val="FNS9697"/>
      <sheetName val="Fixed Asset 2010"/>
      <sheetName val="Matrix Grid"/>
      <sheetName val="Operational Development Plan"/>
      <sheetName val="GISLandUse"/>
      <sheetName val="cov"/>
      <sheetName val="corp tax"/>
      <sheetName val="Summary Billable Oct'03"/>
      <sheetName val="Publication"/>
      <sheetName val="Mstr_Lokasi"/>
      <sheetName val="Exc__Rate"/>
      <sheetName val="BAL_SHEET(2)"/>
      <sheetName val="Exc__Rate1"/>
      <sheetName val="BAL_SHEET(2)1"/>
      <sheetName val="SCH12"/>
      <sheetName val="Rekap Piuta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/>
      <sheetData sheetId="195"/>
      <sheetData sheetId="196"/>
      <sheetData sheetId="197"/>
      <sheetData sheetId="198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/>
      <sheetData sheetId="277"/>
      <sheetData sheetId="278" refreshError="1"/>
      <sheetData sheetId="279" refreshError="1"/>
      <sheetData sheetId="280"/>
      <sheetData sheetId="281" refreshError="1"/>
    </sheetDataSet>
  </externalBook>
</externalLink>
</file>

<file path=xl/externalLinks/externalLink4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RTD-Indonesia"/>
      <sheetName val="#REF"/>
      <sheetName val="General Info"/>
      <sheetName val="DIST "/>
      <sheetName val="DATA"/>
      <sheetName val="Detail"/>
      <sheetName val="98CB750F2"/>
      <sheetName val="Links"/>
      <sheetName val="Lead"/>
      <sheetName val="Adjustment"/>
      <sheetName val="Ex_Rate"/>
      <sheetName val="間接員勤務"/>
      <sheetName val="MATERIAL"/>
    </sheetNames>
    <sheetDataSet>
      <sheetData sheetId="0" refreshError="1">
        <row r="1">
          <cell r="A1" t="str">
            <v>AB Food &amp; Beverages Philippines, Inc</v>
          </cell>
        </row>
        <row r="2">
          <cell r="A2" t="str">
            <v>RTD Indonesia</v>
          </cell>
        </row>
        <row r="4">
          <cell r="B4" t="str">
            <v>Volume of Syrup in tons</v>
          </cell>
          <cell r="K4">
            <v>127.86151368760065</v>
          </cell>
          <cell r="L4" t="str">
            <v>(work backwards from value)</v>
          </cell>
        </row>
        <row r="5">
          <cell r="D5" t="str">
            <v>Value</v>
          </cell>
          <cell r="J5">
            <v>10730</v>
          </cell>
        </row>
        <row r="6">
          <cell r="D6" t="str">
            <v>forex</v>
          </cell>
          <cell r="J6">
            <v>57.5</v>
          </cell>
        </row>
        <row r="7">
          <cell r="D7" t="str">
            <v>SP per drum ($)</v>
          </cell>
          <cell r="J7">
            <v>432</v>
          </cell>
        </row>
        <row r="8">
          <cell r="D8" t="str">
            <v>Volume of syrup in drums</v>
          </cell>
          <cell r="J8">
            <v>431.96457326892107</v>
          </cell>
        </row>
        <row r="10">
          <cell r="B10" t="str">
            <v>Assumptions</v>
          </cell>
        </row>
        <row r="11">
          <cell r="B11" t="str">
            <v>SP</v>
          </cell>
          <cell r="D11" t="str">
            <v>296kg /drum = $432 per drum =$1.46/kg</v>
          </cell>
        </row>
        <row r="12">
          <cell r="B12" t="str">
            <v>COGS</v>
          </cell>
          <cell r="D12" t="str">
            <v>296kg /drum = $309.45 per drum = $1.04/kg</v>
          </cell>
          <cell r="H12" t="str">
            <v>Thailand  current sp (net of 10%)</v>
          </cell>
        </row>
        <row r="14">
          <cell r="G14" t="str">
            <v>Sales</v>
          </cell>
          <cell r="H14" t="str">
            <v>as per 5 year plan (VC)</v>
          </cell>
          <cell r="K14">
            <v>10730</v>
          </cell>
          <cell r="L14" t="str">
            <v>value php (S$324  @ 33.12)</v>
          </cell>
        </row>
        <row r="15">
          <cell r="G15" t="str">
            <v>Cost</v>
          </cell>
          <cell r="K15">
            <v>7743.9692934782606</v>
          </cell>
        </row>
        <row r="16">
          <cell r="G16" t="str">
            <v>Margin</v>
          </cell>
          <cell r="K16">
            <v>2986.0307065217394</v>
          </cell>
        </row>
        <row r="17">
          <cell r="K17">
            <v>0.278288043478260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 Site BATCH_ORDER_03012017"/>
      <sheetName val="SO"/>
      <sheetName val="Sheet1"/>
      <sheetName val="SO FORM"/>
      <sheetName val="Individual Gross Profit J - Aug"/>
    </sheetNames>
    <sheetDataSet>
      <sheetData sheetId="0" refreshError="1"/>
      <sheetData sheetId="1"/>
      <sheetData sheetId="2"/>
      <sheetData sheetId="3"/>
      <sheetData sheetId="4" refreshError="1"/>
    </sheetDataSet>
  </externalBook>
</externalLink>
</file>

<file path=xl/externalLinks/externalLink4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urrent"/>
      <sheetName val="PL"/>
      <sheetName val="PRASS99"/>
      <sheetName val="Input"/>
      <sheetName val="FRN"/>
      <sheetName val="0220"/>
      <sheetName val="K-5"/>
      <sheetName val="#REF"/>
      <sheetName val="Résultats"/>
      <sheetName val="Ex_Rate"/>
      <sheetName val="tb1"/>
      <sheetName val="table"/>
      <sheetName val="Sub Acc"/>
      <sheetName val="BQMP"/>
      <sheetName val="corp tax"/>
      <sheetName val="U-3.1.1 telephone"/>
      <sheetName val="Art 23"/>
      <sheetName val="BEP"/>
      <sheetName val="1Q_97"/>
      <sheetName val="SD"/>
      <sheetName val="Module2"/>
      <sheetName val="IntBalheet"/>
      <sheetName val="9"/>
      <sheetName val="A u g"/>
      <sheetName val="Marshal"/>
      <sheetName val="Revenue"/>
      <sheetName val="Assum"/>
      <sheetName val="BS+PL"/>
      <sheetName val="Local"/>
      <sheetName val="GeneralInfo"/>
      <sheetName val="data"/>
      <sheetName val="Sub_Acc"/>
      <sheetName val="Individual Gross Profit J - Aug"/>
      <sheetName val="PL (MONTHLY)"/>
      <sheetName val="Budget BS"/>
      <sheetName val="Master Cost Center"/>
      <sheetName val="OLDMAP"/>
      <sheetName val="Vendors"/>
      <sheetName val="Premi Iuran"/>
      <sheetName val="NAMA PERUSAHAAN"/>
      <sheetName val="Art_23"/>
      <sheetName val="Art_231"/>
      <sheetName val="VC.4"/>
      <sheetName val="G.3.2.1 Rekon PPN In Premix"/>
      <sheetName val="REKAP PPH 21"/>
      <sheetName val="Tax Rate 2012"/>
      <sheetName val="Q-PC1"/>
      <sheetName val="Q-PC2"/>
      <sheetName val="CSG Overhead"/>
      <sheetName val="Plant Overhead"/>
      <sheetName val="Approved SUMMARY-2013"/>
      <sheetName val="Sch 16.1"/>
      <sheetName val="Sch 17.1"/>
      <sheetName val="Sch 14.2"/>
      <sheetName val="Sch 22.2"/>
      <sheetName val="Sch 22.4"/>
      <sheetName val="Sch 3.1"/>
      <sheetName val="SA2"/>
      <sheetName val="WBS1"/>
      <sheetName val="Ex-Rate"/>
      <sheetName val="Premi_Iuran"/>
      <sheetName val="Dropdown"/>
      <sheetName val="Sch_16_1"/>
      <sheetName val="Sch_17_1"/>
      <sheetName val="Sch_14_2"/>
      <sheetName val="Sch_22_2"/>
      <sheetName val="Sch_22_4"/>
      <sheetName val="Sch_3_1"/>
      <sheetName val="A_u_g"/>
      <sheetName val="corp_tax"/>
      <sheetName val="Tax_Rate_2012"/>
      <sheetName val="U-3_1_1_telephone"/>
      <sheetName val="DATA WP"/>
      <sheetName val="TSGAR"/>
      <sheetName val="C1 NOV"/>
      <sheetName val="FKT_PJK"/>
      <sheetName val="ShareCapital "/>
      <sheetName val="Inventories"/>
      <sheetName val="CH_FL_QUAR"/>
      <sheetName val="PDPC0908"/>
      <sheetName val="7123885"/>
      <sheetName val="WP"/>
      <sheetName val="Alokasi Rutin"/>
      <sheetName val="EX RATE"/>
      <sheetName val="SE"/>
      <sheetName val="Note"/>
      <sheetName val="DATA LIST"/>
      <sheetName val="Sheet1"/>
      <sheetName val="Trading Statement"/>
      <sheetName val="Compare to competitor ratio-BI"/>
      <sheetName val="Art_232"/>
      <sheetName val="PLN Mar"/>
      <sheetName val="PK HJ  HP"/>
      <sheetName val="Reaperdist"/>
      <sheetName val="Renc.Prod"/>
      <sheetName val="PLN Des"/>
      <sheetName val="Biaya Tot PLN"/>
      <sheetName val="PLN Okt"/>
      <sheetName val="PLN Jan"/>
      <sheetName val="PLN Mei"/>
      <sheetName val="PLN Nov"/>
      <sheetName val="PLN Jun"/>
      <sheetName val="PLN Jul"/>
      <sheetName val="PLN Feb"/>
      <sheetName val="PLN Ags"/>
      <sheetName val="PLN Sep"/>
      <sheetName val="PLN Apr"/>
      <sheetName val="CY_CRS"/>
      <sheetName val="LS_CRS"/>
      <sheetName val="EMISI"/>
      <sheetName val="HEAT"/>
      <sheetName val="Biaya Tot PLN TDL 2003"/>
      <sheetName val="Renc.Semen Keluar prod kantong"/>
      <sheetName val="Tabel Kode"/>
      <sheetName val="Art_233"/>
      <sheetName val="Sub_Acc1"/>
      <sheetName val="PLN_Mar"/>
      <sheetName val="PK_HJ__HP"/>
      <sheetName val="Renc_Prod"/>
      <sheetName val="PLN_Des"/>
      <sheetName val="Biaya_Tot_PLN"/>
      <sheetName val="PLN_Okt"/>
      <sheetName val="PLN_Jan"/>
      <sheetName val="PLN_Mei"/>
      <sheetName val="PLN_Nov"/>
      <sheetName val="PLN_Jun"/>
      <sheetName val="PLN_Jul"/>
      <sheetName val="PLN_Feb"/>
      <sheetName val="PLN_Ags"/>
      <sheetName val="PLN_Sep"/>
      <sheetName val="PLN_Apr"/>
      <sheetName val="Biaya_Tot_PLN_TDL_2003"/>
      <sheetName val="Renc_Semen_Keluar_prod_kantong"/>
      <sheetName val="Tabel_Kode"/>
      <sheetName val="GROWTH"/>
      <sheetName val="Journal Template"/>
      <sheetName val="dataPS"/>
      <sheetName val="laporan"/>
      <sheetName val="KODING"/>
      <sheetName val="Kode"/>
      <sheetName val="F1771-II"/>
      <sheetName val="F1771-III"/>
      <sheetName val="koding_komposisi"/>
      <sheetName val="KODINGharga"/>
      <sheetName val="BASE"/>
      <sheetName val="corp_tax1"/>
      <sheetName val="U-3_1_1_telephone1"/>
      <sheetName val="Sub_Acc2"/>
      <sheetName val="corp_tax2"/>
      <sheetName val="U-3_1_1_telephone2"/>
      <sheetName val="DPS OK"/>
      <sheetName val="data (2)"/>
      <sheetName val="TB2003"/>
      <sheetName val="TelkomInfra - Revenue Monthly"/>
      <sheetName val="당월(1)"/>
      <sheetName val="Penebusan"/>
      <sheetName val="Angs.B.Group"/>
      <sheetName val="IMPUT PENERIMAAN BULK WB"/>
      <sheetName val="HUTANG PER VENDOR 09"/>
      <sheetName val="IMPUT PENERIMAAN BAG PRODUKSI"/>
      <sheetName val="PEMAKAIAN BY PRODUKSI"/>
      <sheetName val="FE-1771-I"/>
      <sheetName val="Non-Statistical Sampling"/>
      <sheetName val="GRIR"/>
      <sheetName val="lm7-11"/>
      <sheetName val="Permanent info"/>
      <sheetName val="Tc"/>
      <sheetName val="AKUN"/>
      <sheetName val="TB after Reval-Server"/>
      <sheetName val="DAF.INVEN U.O"/>
      <sheetName val="Auxiliary"/>
      <sheetName val="DL_13"/>
      <sheetName val="kary21"/>
      <sheetName val="WIL13"/>
      <sheetName val="WIL21"/>
      <sheetName val="Input Yield"/>
      <sheetName val="PH Data"/>
      <sheetName val="WBS2"/>
      <sheetName val="達成729"/>
      <sheetName val="FIXASS"/>
      <sheetName val="Sumber Hidup"/>
      <sheetName val="UI - Brands"/>
      <sheetName val="AFFIRM"/>
      <sheetName val="UI - Pat Dyn"/>
      <sheetName val="Affirm Retrieve"/>
      <sheetName val="UI - Additional"/>
      <sheetName val="Main Title"/>
      <sheetName val="上野ﾌｫｰﾑ台当たり"/>
      <sheetName val="D"/>
      <sheetName val="VC_4"/>
      <sheetName val="G_3_2_1_Rekon_PPN_In_Premix"/>
      <sheetName val="REKAP_PPH_21"/>
      <sheetName val="Approved_SUMMARY-2013"/>
      <sheetName val="TB avicena"/>
      <sheetName val="Sheet2"/>
      <sheetName val="ocean voyage"/>
      <sheetName val="NERACA"/>
      <sheetName val="NAMA PT"/>
      <sheetName val="EXPO PER BUYER"/>
      <sheetName val="BBM-03"/>
      <sheetName val="損益計算書(PL)"/>
      <sheetName val="AJE"/>
      <sheetName val=""/>
      <sheetName val="Biaya"/>
      <sheetName val="Instructions"/>
      <sheetName val="FE-1770-I"/>
      <sheetName val="FE-1770.P1"/>
      <sheetName val="FE-1770-II"/>
      <sheetName val="STN2006"/>
      <sheetName val="SC_FLDCOST_2004"/>
      <sheetName val="SE-C"/>
      <sheetName val="Data_Umum"/>
      <sheetName val="RP"/>
      <sheetName val="RJE"/>
      <sheetName val="WPL"/>
      <sheetName val="Karet"/>
      <sheetName val="Sales Report MKTG"/>
      <sheetName val="Journal_Template"/>
      <sheetName val="Tax_Rate_20121"/>
      <sheetName val="Premi_Iuran1"/>
      <sheetName val="A_u_g1"/>
      <sheetName val="VC_41"/>
      <sheetName val="G_3_2_1_Rekon_PPN_In_Premix1"/>
      <sheetName val="REKAP_PPH_211"/>
      <sheetName val="Journal_Template1"/>
      <sheetName val="Sub_Acc3"/>
      <sheetName val="Tax_Rate_20122"/>
      <sheetName val="Art_234"/>
      <sheetName val="Premi_Iuran2"/>
      <sheetName val="A_u_g2"/>
      <sheetName val="VC_42"/>
      <sheetName val="G_3_2_1_Rekon_PPN_In_Premix2"/>
      <sheetName val="REKAP_PPH_212"/>
      <sheetName val="Journal_Template2"/>
      <sheetName val="Sub_Acc4"/>
      <sheetName val="corp_tax3"/>
      <sheetName val="U-3_1_1_telephone3"/>
      <sheetName val="Tax_Rate_20123"/>
      <sheetName val="Art_235"/>
      <sheetName val="Premi_Iuran3"/>
      <sheetName val="A_u_g3"/>
      <sheetName val="VC_43"/>
      <sheetName val="G_3_2_1_Rekon_PPN_In_Premix3"/>
      <sheetName val="REKAP_PPH_213"/>
      <sheetName val="Journal_Template3"/>
      <sheetName val="PPH 23 - 26"/>
      <sheetName val="pm"/>
      <sheetName val="PPN-Januari-02"/>
      <sheetName val="Income S"/>
      <sheetName val="balance sheet"/>
      <sheetName val="Menu"/>
      <sheetName val="aktdit(WP)"/>
      <sheetName val="BKKAS"/>
      <sheetName val="JenisTransaksi"/>
      <sheetName val="DaftarBank"/>
      <sheetName val="summary-1"/>
      <sheetName val="BSHO Report"/>
      <sheetName val="Front"/>
      <sheetName val="Check Sheet"/>
      <sheetName val="PLHO Report"/>
      <sheetName val="PLHOENG"/>
      <sheetName val="Form"/>
      <sheetName val="capacity"/>
      <sheetName val="Man power"/>
      <sheetName val="A Grade Hiten - Local"/>
      <sheetName val="Petunjuk"/>
      <sheetName val="12"/>
      <sheetName val="PROGRESS"/>
      <sheetName val="PIK_QUO"/>
      <sheetName val="EXC-R"/>
      <sheetName val="RESIDU-3"/>
      <sheetName val="Approved_SUMMARY-20131"/>
      <sheetName val="Approved_SUMMARY-20132"/>
      <sheetName val="4334-Summary"/>
      <sheetName val="Cetak BG"/>
      <sheetName val="Approved_SUMMARY-20133"/>
      <sheetName val="Sch_16_11"/>
      <sheetName val="Sch_17_11"/>
      <sheetName val="Sch_14_21"/>
      <sheetName val="Sch_22_21"/>
      <sheetName val="Sch_22_41"/>
      <sheetName val="Sch_3_11"/>
      <sheetName val="ren.kerj 2014"/>
      <sheetName val="ANNUAL CJ20"/>
      <sheetName val="ANNUAL DM2"/>
      <sheetName val="r.tanam"/>
      <sheetName val="RATOON CJ20"/>
      <sheetName val="RATOON DM2"/>
      <sheetName val="C"/>
      <sheetName val="社員リスト"/>
      <sheetName val="worksheet"/>
      <sheetName val="ACM0131(GT)"/>
      <sheetName val="TB"/>
      <sheetName val="bs"/>
      <sheetName val="Atur"/>
      <sheetName val="Glossary-Index"/>
      <sheetName val="ekui"/>
      <sheetName val="MOTO"/>
      <sheetName val="基準ﾘｽﾄ"/>
      <sheetName val="software wp"/>
      <sheetName val="Div&amp;Grade List"/>
      <sheetName val="&quot;Specific&quot; COA List"/>
      <sheetName val="R�sultats"/>
      <sheetName val="Major assumption"/>
      <sheetName val="Msn-2"/>
      <sheetName val="BEFORE ALLOCATION"/>
      <sheetName val="PLN_Mar1"/>
      <sheetName val="PK_HJ__HP1"/>
      <sheetName val="Renc_Prod1"/>
      <sheetName val="PLN_Des1"/>
      <sheetName val="Biaya_Tot_PLN1"/>
      <sheetName val="PLN_Okt1"/>
      <sheetName val="PLN_Jan1"/>
      <sheetName val="PLN_Mei1"/>
      <sheetName val="PLN_Nov1"/>
      <sheetName val="PLN_Jun1"/>
      <sheetName val="PLN_Jul1"/>
      <sheetName val="PLN_Feb1"/>
      <sheetName val="PLN_Ags1"/>
      <sheetName val="PLN_Sep1"/>
      <sheetName val="PLN_Apr1"/>
      <sheetName val="Biaya_Tot_PLN_TDL_20031"/>
      <sheetName val="Renc_Semen_Keluar_prod_kantong1"/>
      <sheetName val="Tabel_Kode1"/>
      <sheetName val="Master_Cost_Center"/>
      <sheetName val="Individual_Gross_Profit_J_-_Aug"/>
      <sheetName val="PL_(MONTHLY)"/>
      <sheetName val="Alokasi_Rutin"/>
      <sheetName val="Budget_BS"/>
      <sheetName val="ShareCapital_"/>
      <sheetName val="CSG_Overhead"/>
      <sheetName val="Plant_Overhead"/>
      <sheetName val="NAMA_PERUSAHAAN"/>
      <sheetName val="DATA_WP"/>
      <sheetName val="C1_NOV"/>
      <sheetName val="DATA_LIST"/>
      <sheetName val="Compare_to_competitor_ratio-BI"/>
      <sheetName val="Trading_Statement"/>
      <sheetName val="DPS_OK"/>
      <sheetName val="data_(2)"/>
      <sheetName val="Angs_B_Group"/>
      <sheetName val="IMPUT_PENERIMAAN_BULK_WB"/>
      <sheetName val="HUTANG_PER_VENDOR_09"/>
      <sheetName val="IMPUT_PENERIMAAN_BAG_PRODUKSI"/>
      <sheetName val="PEMAKAIAN_BY_PRODUKSI"/>
      <sheetName val="Non-Statistical_Sampling"/>
      <sheetName val="Permanent_info"/>
      <sheetName val="TB_after_Reval-Server"/>
      <sheetName val="DAF_INVEN_U_O"/>
      <sheetName val="Sumber_Hidup"/>
      <sheetName val="UI_-_Brands"/>
      <sheetName val="UI_-_Pat_Dyn"/>
      <sheetName val="Affirm_Retrieve"/>
      <sheetName val="UI_-_Additional"/>
      <sheetName val="Main_Title"/>
      <sheetName val="DETAIL"/>
      <sheetName val="O-5 Tax 23 Prepaid"/>
      <sheetName val="PK"/>
      <sheetName val="RUPS"/>
      <sheetName val="pvt"/>
      <sheetName val="LEDGER 2019"/>
      <sheetName val="LEDGER 2020"/>
      <sheetName val="E-faktur (FP)"/>
      <sheetName val="RECAP (TIDAK ADA DI GL VAT)"/>
      <sheetName val="look up"/>
      <sheetName val="July19"/>
      <sheetName val="LIST"/>
      <sheetName val="Source Sumsel"/>
      <sheetName val="KU-Ajt'03"/>
      <sheetName val="BUDGET_1999"/>
      <sheetName val="WS 1219"/>
      <sheetName val="Region Code"/>
      <sheetName val="Product Group Code"/>
      <sheetName val="書換え条件"/>
      <sheetName val="OFF"/>
      <sheetName val="dasang1"/>
      <sheetName val="FINANCIAL ASSUMPTION"/>
      <sheetName val="DATA MASTER"/>
      <sheetName val="NARF_bs"/>
      <sheetName val="kriteria"/>
      <sheetName val="130"/>
      <sheetName val="020a"/>
      <sheetName val="020b"/>
      <sheetName val="150"/>
      <sheetName val="160"/>
      <sheetName val="175"/>
      <sheetName val="180"/>
      <sheetName val="185"/>
      <sheetName val="190"/>
      <sheetName val="196"/>
      <sheetName val="200"/>
      <sheetName val="230"/>
      <sheetName val="250"/>
      <sheetName val="020c"/>
      <sheetName val="300"/>
      <sheetName val="320"/>
      <sheetName val="340"/>
      <sheetName val="350"/>
      <sheetName val="355"/>
      <sheetName val="360"/>
      <sheetName val="375"/>
      <sheetName val="380"/>
      <sheetName val="390"/>
      <sheetName val="395"/>
      <sheetName val="020e"/>
      <sheetName val="399"/>
      <sheetName val="400"/>
      <sheetName val="420"/>
      <sheetName val="425"/>
      <sheetName val="430"/>
      <sheetName val="450"/>
      <sheetName val="500"/>
      <sheetName val="550"/>
      <sheetName val="560"/>
      <sheetName val="600"/>
      <sheetName val="100"/>
      <sheetName val="700"/>
      <sheetName val="840.01"/>
      <sheetName val="840.02"/>
      <sheetName val="120"/>
      <sheetName val="125"/>
      <sheetName val="135"/>
      <sheetName val="140"/>
      <sheetName val="Account Code"/>
      <sheetName val="Control"/>
      <sheetName val="Built"/>
      <sheetName val="Validasi"/>
      <sheetName val="EDP"/>
      <sheetName val="Map"/>
      <sheetName val="Sheet3"/>
      <sheetName val="AHSbj"/>
      <sheetName val="BQ-E20-02(Rp)"/>
      <sheetName val="Realisasi Acc Exp - BP"/>
      <sheetName val="New Ref"/>
      <sheetName val="Client AJE"/>
      <sheetName val="ESCON"/>
      <sheetName val="Isolasi Luar Dalam"/>
      <sheetName val="Isolasi Luar"/>
      <sheetName val="TelkomInfra_-_Revenue_Monthly"/>
      <sheetName val="ocean_voyage"/>
      <sheetName val="TB_avicena"/>
      <sheetName val="Input_Yield"/>
      <sheetName val="PH_Data"/>
      <sheetName val="A_Grade_Hiten_-_Local"/>
      <sheetName val="NAMA_PT"/>
      <sheetName val="EXPO_PER_BUYER"/>
      <sheetName val="FE-1770_P1"/>
      <sheetName val="FA Movement"/>
      <sheetName val="Param"/>
      <sheetName val="MATERIALFINAL"/>
      <sheetName val="DAF-2"/>
      <sheetName val="I-ME"/>
      <sheetName val="70_qual_2"/>
      <sheetName val="Plan Prod"/>
      <sheetName val="CS"/>
      <sheetName val="Actual EWH_PA_UA"/>
      <sheetName val="PRO_COAL"/>
      <sheetName val="PS"/>
      <sheetName val="Summary"/>
      <sheetName val="DBASE"/>
      <sheetName val="_SAF 02"/>
      <sheetName val="Art_22"/>
      <sheetName val="Bukubesar"/>
      <sheetName val="Art_236"/>
      <sheetName val="Sub_Acc5"/>
      <sheetName val="Premi_Iuran4"/>
      <sheetName val="Sch_16_12"/>
      <sheetName val="Sch_17_12"/>
      <sheetName val="Sch_14_22"/>
      <sheetName val="Sch_22_22"/>
      <sheetName val="Sch_22_42"/>
      <sheetName val="Sch_3_12"/>
      <sheetName val="corp_tax4"/>
      <sheetName val="U-3_1_1_telephone4"/>
      <sheetName val="A_u_g4"/>
      <sheetName val="Tax_Rate_20124"/>
      <sheetName val="VC_44"/>
      <sheetName val="G_3_2_1_Rekon_PPN_In_Premix4"/>
      <sheetName val="REKAP_PPH_214"/>
      <sheetName val="Approved_SUMMARY-20134"/>
      <sheetName val="Source_Sumsel"/>
      <sheetName val="FINANCIAL_ASSUMPTION"/>
      <sheetName val="Cetak_BG"/>
      <sheetName val="DATA_MASTER"/>
      <sheetName val="Sales_Report_MKTG"/>
      <sheetName val="PPH_23_-_26"/>
      <sheetName val="Income_S"/>
      <sheetName val="balance_sheet"/>
      <sheetName val="JSiar"/>
      <sheetName val="TBM"/>
      <sheetName val="Cash Flow"/>
      <sheetName val="DIRECT COST"/>
      <sheetName val="Listen"/>
      <sheetName val="Individual_Gross_Profit_J_-_Au1"/>
      <sheetName val="PL_(MONTHLY)1"/>
      <sheetName val="DATA_WP1"/>
      <sheetName val="ocean_voyage1"/>
      <sheetName val="PPH_23_-_261"/>
      <sheetName val="Permanent_info1"/>
      <sheetName val="Income_S1"/>
      <sheetName val="balance_sheet1"/>
      <sheetName val="CSG_Overhead1"/>
      <sheetName val="Plant_Overhead1"/>
      <sheetName val="Identitas"/>
      <sheetName val="kkp"/>
      <sheetName val="Sheet8"/>
      <sheetName val="Neraca detail per book"/>
      <sheetName val="1997"/>
      <sheetName val=" SPT 1771 FY 2010 FINAL.xlsx"/>
      <sheetName val="Individual_Gross_Profit_J_-_Au2"/>
      <sheetName val="PL_(MONTHLY)2"/>
      <sheetName val="Sch_16_13"/>
      <sheetName val="Sch_17_13"/>
      <sheetName val="Sch_14_23"/>
      <sheetName val="Sch_22_23"/>
      <sheetName val="Sch_22_43"/>
      <sheetName val="Sch_3_13"/>
      <sheetName val="DATA_WP2"/>
      <sheetName val="ocean_voyage2"/>
      <sheetName val="PPH_23_-_262"/>
      <sheetName val="CSG_Overhead2"/>
      <sheetName val="Plant_Overhead2"/>
      <sheetName val="Income_S2"/>
      <sheetName val="balance_sheet2"/>
      <sheetName val="Permanent_info2"/>
      <sheetName val="DAF_INVEN_U_O1"/>
      <sheetName val="ShareCapital_1"/>
      <sheetName val="Master_Cost_Center1"/>
      <sheetName val="Budget_BS1"/>
      <sheetName val="NAMA_PERUSAHAAN1"/>
      <sheetName val="Alokasi_Rutin1"/>
      <sheetName val="C1_NOV1"/>
      <sheetName val="Trading_Statement1"/>
      <sheetName val="data_(2)1"/>
      <sheetName val="PLN_Mar2"/>
      <sheetName val="PK_HJ__HP2"/>
      <sheetName val="Renc_Prod2"/>
      <sheetName val="PLN_Des2"/>
      <sheetName val="Biaya_Tot_PLN2"/>
      <sheetName val="PLN_Okt2"/>
      <sheetName val="PLN_Jan2"/>
      <sheetName val="PLN_Mei2"/>
      <sheetName val="PLN_Nov2"/>
      <sheetName val="PLN_Jun2"/>
      <sheetName val="PLN_Jul2"/>
      <sheetName val="PLN_Feb2"/>
      <sheetName val="PLN_Ags2"/>
      <sheetName val="PLN_Sep2"/>
      <sheetName val="PLN_Apr2"/>
      <sheetName val="Biaya_Tot_PLN_TDL_20032"/>
      <sheetName val="Renc_Semen_Keluar_prod_kantong2"/>
      <sheetName val="Tabel_Kode2"/>
      <sheetName val="Compare_to_competitor_ratio-BI1"/>
      <sheetName val="TB_avicena1"/>
      <sheetName val="NAMA_PT1"/>
      <sheetName val="EXPO_PER_BUYER1"/>
      <sheetName val="DATA_LIST1"/>
      <sheetName val="Individual_Gross_Profit_J_-_Au3"/>
      <sheetName val="PL_(MONTHLY)3"/>
      <sheetName val="corp_tax5"/>
      <sheetName val="U-3_1_1_telephone5"/>
      <sheetName val="Sch_16_14"/>
      <sheetName val="Sch_17_14"/>
      <sheetName val="Sch_14_24"/>
      <sheetName val="Sch_22_24"/>
      <sheetName val="Sch_22_44"/>
      <sheetName val="Sch_3_14"/>
      <sheetName val="DATA_WP3"/>
      <sheetName val="ocean_voyage3"/>
      <sheetName val="PPH_23_-_263"/>
      <sheetName val="CSG_Overhead3"/>
      <sheetName val="Plant_Overhead3"/>
      <sheetName val="Income_S3"/>
      <sheetName val="balance_sheet3"/>
      <sheetName val="Permanent_info3"/>
      <sheetName val="DAF_INVEN_U_O2"/>
      <sheetName val="ShareCapital_2"/>
      <sheetName val="Master_Cost_Center2"/>
      <sheetName val="Budget_BS2"/>
      <sheetName val="NAMA_PERUSAHAAN2"/>
      <sheetName val="Alokasi_Rutin2"/>
      <sheetName val="C1_NOV2"/>
      <sheetName val="Trading_Statement2"/>
      <sheetName val="data_(2)2"/>
      <sheetName val="PLN_Mar3"/>
      <sheetName val="PK_HJ__HP3"/>
      <sheetName val="Renc_Prod3"/>
      <sheetName val="PLN_Des3"/>
      <sheetName val="Biaya_Tot_PLN3"/>
      <sheetName val="PLN_Okt3"/>
      <sheetName val="PLN_Jan3"/>
      <sheetName val="PLN_Mei3"/>
      <sheetName val="PLN_Nov3"/>
      <sheetName val="PLN_Jun3"/>
      <sheetName val="PLN_Jul3"/>
      <sheetName val="PLN_Feb3"/>
      <sheetName val="PLN_Ags3"/>
      <sheetName val="PLN_Sep3"/>
      <sheetName val="PLN_Apr3"/>
      <sheetName val="Biaya_Tot_PLN_TDL_20033"/>
      <sheetName val="Renc_Semen_Keluar_prod_kantong3"/>
      <sheetName val="Tabel_Kode3"/>
      <sheetName val="Compare_to_competitor_ratio-BI2"/>
      <sheetName val="TB_avicena2"/>
      <sheetName val="NAMA_PT2"/>
      <sheetName val="EXPO_PER_BUYER2"/>
      <sheetName val="DATA_LIST2"/>
      <sheetName val="TB_after_Reval-Server1"/>
      <sheetName val="DPS_OK1"/>
      <sheetName val="Non-Statistical_Sampling1"/>
      <sheetName val="CA Sheet"/>
      <sheetName val="Company Asset Class Pivot"/>
      <sheetName val="Asset Class List"/>
      <sheetName val="Inputs"/>
      <sheetName val="PX Graph"/>
      <sheetName val="POTO MAC"/>
      <sheetName val="lookups"/>
      <sheetName val="1. TB-MUTASI-DC"/>
      <sheetName val="COGS"/>
      <sheetName val="gl"/>
      <sheetName val="PREPMT"/>
      <sheetName val="MACHINE"/>
      <sheetName val="Family"/>
      <sheetName val="Terak-Real"/>
      <sheetName val="Cover"/>
      <sheetName val="Output"/>
      <sheetName val="Matrix"/>
      <sheetName val="Sens Out"/>
      <sheetName val="W"/>
      <sheetName val="Engine"/>
      <sheetName val="Calcs"/>
      <sheetName val="Semen"/>
      <sheetName val="nr4.mj"/>
      <sheetName val="MGR-12"/>
      <sheetName val="KRPPT.03"/>
      <sheetName val="DRAFT"/>
      <sheetName val="NEW-PANEL"/>
      <sheetName val="SW1"/>
      <sheetName val="cuti besar"/>
      <sheetName val="payroll"/>
      <sheetName val="sorb planning"/>
      <sheetName val="XG PU"/>
      <sheetName val="Other charges (income)"/>
      <sheetName val="EE-PROP"/>
      <sheetName val="WP PASIVA"/>
      <sheetName val="WP LABA RUGI"/>
      <sheetName val="Volumes"/>
      <sheetName val="RumusTB 1 bln"/>
      <sheetName val="10c. Mapping UP GP PE OK"/>
      <sheetName val="Rumus"/>
      <sheetName val="Pengalaman Per"/>
      <sheetName val="data-hujan"/>
      <sheetName val="Curah hujan"/>
      <sheetName val="keb-bbm"/>
      <sheetName val="Profit &amp; Loss"/>
      <sheetName val="Cip"/>
      <sheetName val="tr-28202"/>
      <sheetName val="DPS_OK2"/>
      <sheetName val="TB_after_Reval-Server2"/>
      <sheetName val="corp_tax6"/>
      <sheetName val="U-3_1_1_telephone6"/>
      <sheetName val="Art_237"/>
      <sheetName val="Sub_Acc6"/>
      <sheetName val="Master_Cost_Center3"/>
      <sheetName val="Budget_BS3"/>
      <sheetName val="NAMA_PERUSAHAAN3"/>
      <sheetName val="C1_NOV3"/>
      <sheetName val="ShareCapital_3"/>
      <sheetName val="Alokasi_Rutin3"/>
      <sheetName val="Compare_to_competitor_ratio-BI3"/>
      <sheetName val="DPS_OK3"/>
      <sheetName val="data_(2)3"/>
      <sheetName val="DATA_LIST3"/>
      <sheetName val="PLN_Mar4"/>
      <sheetName val="PK_HJ__HP4"/>
      <sheetName val="Renc_Prod4"/>
      <sheetName val="PLN_Des4"/>
      <sheetName val="Biaya_Tot_PLN4"/>
      <sheetName val="PLN_Okt4"/>
      <sheetName val="PLN_Jan4"/>
      <sheetName val="PLN_Mei4"/>
      <sheetName val="PLN_Nov4"/>
      <sheetName val="PLN_Jun4"/>
      <sheetName val="PLN_Jul4"/>
      <sheetName val="PLN_Feb4"/>
      <sheetName val="PLN_Ags4"/>
      <sheetName val="PLN_Sep4"/>
      <sheetName val="PLN_Apr4"/>
      <sheetName val="Biaya_Tot_PLN_TDL_20034"/>
      <sheetName val="Renc_Semen_Keluar_prod_kantong4"/>
      <sheetName val="Tabel_Kode4"/>
      <sheetName val="TB_after_Reval-Server3"/>
      <sheetName val="Sch_16_15"/>
      <sheetName val="Sch_17_15"/>
      <sheetName val="Sch_14_25"/>
      <sheetName val="Sch_22_25"/>
      <sheetName val="Sch_22_45"/>
      <sheetName val="Sch_3_15"/>
      <sheetName val="corp_tax7"/>
      <sheetName val="U-3_1_1_telephone7"/>
      <sheetName val="Art_238"/>
      <sheetName val="Sub_Acc7"/>
      <sheetName val="A_u_g5"/>
      <sheetName val="Tax_Rate_20125"/>
      <sheetName val="Premi_Iuran5"/>
      <sheetName val="Master_Cost_Center4"/>
      <sheetName val="Individual_Gross_Profit_J_-_Au4"/>
      <sheetName val="PL_(MONTHLY)4"/>
      <sheetName val="Budget_BS4"/>
      <sheetName val="NAMA_PERUSAHAAN4"/>
      <sheetName val="C1_NOV4"/>
      <sheetName val="CSG_Overhead4"/>
      <sheetName val="Plant_Overhead4"/>
      <sheetName val="DATA_WP4"/>
      <sheetName val="ShareCapital_4"/>
      <sheetName val="Alokasi_Rutin4"/>
      <sheetName val="Compare_to_competitor_ratio-BI4"/>
      <sheetName val="Permanent_info4"/>
      <sheetName val="DPS_OK4"/>
      <sheetName val="data_(2)4"/>
      <sheetName val="DATA_LIST4"/>
      <sheetName val="PLN_Mar5"/>
      <sheetName val="PK_HJ__HP5"/>
      <sheetName val="Renc_Prod5"/>
      <sheetName val="PLN_Des5"/>
      <sheetName val="Biaya_Tot_PLN5"/>
      <sheetName val="PLN_Okt5"/>
      <sheetName val="PLN_Jan5"/>
      <sheetName val="PLN_Mei5"/>
      <sheetName val="PLN_Nov5"/>
      <sheetName val="PLN_Jun5"/>
      <sheetName val="PLN_Jul5"/>
      <sheetName val="PLN_Feb5"/>
      <sheetName val="PLN_Ags5"/>
      <sheetName val="PLN_Sep5"/>
      <sheetName val="PLN_Apr5"/>
      <sheetName val="Biaya_Tot_PLN_TDL_20035"/>
      <sheetName val="Renc_Semen_Keluar_prod_kantong5"/>
      <sheetName val="Tabel_Kode5"/>
      <sheetName val="Journal_Template4"/>
      <sheetName val="TB_after_Reval-Server4"/>
      <sheetName val="Sch_16_16"/>
      <sheetName val="Sch_17_16"/>
      <sheetName val="Sch_14_26"/>
      <sheetName val="Sch_22_26"/>
      <sheetName val="Sch_22_46"/>
      <sheetName val="Sch_3_16"/>
      <sheetName val="corp_tax8"/>
      <sheetName val="U-3_1_1_telephone8"/>
      <sheetName val="Art_239"/>
      <sheetName val="Sub_Acc8"/>
      <sheetName val="A_u_g6"/>
      <sheetName val="Tax_Rate_20126"/>
      <sheetName val="Premi_Iuran6"/>
      <sheetName val="VC_45"/>
      <sheetName val="G_3_2_1_Rekon_PPN_In_Premix5"/>
      <sheetName val="REKAP_PPH_215"/>
      <sheetName val="Approved_SUMMARY-20135"/>
      <sheetName val="Master_Cost_Center5"/>
      <sheetName val="Individual_Gross_Profit_J_-_Au5"/>
      <sheetName val="PL_(MONTHLY)5"/>
      <sheetName val="Budget_BS5"/>
      <sheetName val="NAMA_PERUSAHAAN5"/>
      <sheetName val="C1_NOV5"/>
      <sheetName val="CSG_Overhead5"/>
      <sheetName val="Plant_Overhead5"/>
      <sheetName val="DATA_WP5"/>
      <sheetName val="ShareCapital_5"/>
      <sheetName val="Alokasi_Rutin5"/>
      <sheetName val="Compare_to_competitor_ratio-BI5"/>
      <sheetName val="Permanent_info5"/>
      <sheetName val="DPS_OK5"/>
      <sheetName val="data_(2)5"/>
      <sheetName val="DATA_LIST5"/>
      <sheetName val="PLN_Mar6"/>
      <sheetName val="PK_HJ__HP6"/>
      <sheetName val="Renc_Prod6"/>
      <sheetName val="PLN_Des6"/>
      <sheetName val="Biaya_Tot_PLN6"/>
      <sheetName val="PLN_Okt6"/>
      <sheetName val="PLN_Jan6"/>
      <sheetName val="PLN_Mei6"/>
      <sheetName val="PLN_Nov6"/>
      <sheetName val="PLN_Jun6"/>
      <sheetName val="PLN_Jul6"/>
      <sheetName val="PLN_Feb6"/>
      <sheetName val="PLN_Ags6"/>
      <sheetName val="PLN_Sep6"/>
      <sheetName val="PLN_Apr6"/>
      <sheetName val="Biaya_Tot_PLN_TDL_20036"/>
      <sheetName val="Renc_Semen_Keluar_prod_kantong6"/>
      <sheetName val="Tabel_Kode6"/>
      <sheetName val="Journal_Template5"/>
      <sheetName val="TB_after_Reval-Server5"/>
      <sheetName val="IT Off Equip"/>
      <sheetName val="Breakevn"/>
      <sheetName val="Comp equip"/>
      <sheetName val="DPROPS"/>
      <sheetName val="WS-December'98"/>
      <sheetName val="Noodles (assumptions)"/>
      <sheetName val="Fixset"/>
      <sheetName val="M"/>
      <sheetName val="ACT"/>
      <sheetName val="ocean_voyage4"/>
      <sheetName val="PPH_23_-_264"/>
      <sheetName val="Income_S4"/>
      <sheetName val="balance_sheet4"/>
      <sheetName val="DAF_INVEN_U_O3"/>
      <sheetName val="NAMA_PT3"/>
      <sheetName val="EXPO_PER_BUYER3"/>
      <sheetName val="Trading_Statement3"/>
      <sheetName val="TB_avicena3"/>
      <sheetName val="Non-Statistical_Sampling2"/>
      <sheetName val="Sumber_Hidup1"/>
      <sheetName val="Angs_B_Group1"/>
      <sheetName val="IMPUT_PENERIMAAN_BULK_WB1"/>
      <sheetName val="HUTANG_PER_VENDOR_091"/>
      <sheetName val="IMPUT_PENERIMAAN_BAG_PRODUKSI1"/>
      <sheetName val="PEMAKAIAN_BY_PRODUKSI1"/>
      <sheetName val="Sales_Report_MKTG1"/>
      <sheetName val="TelkomInfra_-_Revenue_Monthly1"/>
      <sheetName val="_SPT_1771_FY_2010_FINAL_xlsx"/>
      <sheetName val="Neraca_detail_per_book"/>
      <sheetName val="software_wp"/>
      <sheetName val="Div&amp;Grade_List"/>
      <sheetName val="&quot;Specific&quot;_COA_List"/>
      <sheetName val="ocean_voyage5"/>
      <sheetName val="PPH_23_-_265"/>
      <sheetName val="Income_S5"/>
      <sheetName val="balance_sheet5"/>
      <sheetName val="DAF_INVEN_U_O4"/>
      <sheetName val="Trading_Statement4"/>
      <sheetName val="TB_avicena4"/>
      <sheetName val="NAMA_PT4"/>
      <sheetName val="EXPO_PER_BUYER4"/>
      <sheetName val="Non-Statistical_Sampling3"/>
      <sheetName val="Sumber_Hidup2"/>
      <sheetName val="Angs_B_Group2"/>
      <sheetName val="IMPUT_PENERIMAAN_BULK_WB2"/>
      <sheetName val="HUTANG_PER_VENDOR_092"/>
      <sheetName val="IMPUT_PENERIMAAN_BAG_PRODUKSI2"/>
      <sheetName val="PEMAKAIAN_BY_PRODUKSI2"/>
      <sheetName val="Sales_Report_MKTG2"/>
      <sheetName val="TelkomInfra_-_Revenue_Monthly2"/>
      <sheetName val="Neraca_detail_per_book1"/>
      <sheetName val="_SPT_1771_FY_2010_FINAL_xlsx1"/>
      <sheetName val="UI_-_Brands1"/>
      <sheetName val="UI_-_Pat_Dyn1"/>
      <sheetName val="Affirm_Retrieve1"/>
      <sheetName val="UI_-_Additional1"/>
      <sheetName val="Main_Title1"/>
      <sheetName val="software_wp1"/>
      <sheetName val="Div&amp;Grade_List1"/>
      <sheetName val="&quot;Specific&quot;_COA_List1"/>
      <sheetName val="Input_Yield1"/>
      <sheetName val="PH_Data1"/>
      <sheetName val="FE-1770_P11"/>
      <sheetName val="INDIRECT DETAIL"/>
      <sheetName val="STAT&quot;D&quot;"/>
      <sheetName val="T.B"/>
      <sheetName val="G.200 - Depreciation exp"/>
      <sheetName val="G-300 - Allocation of dep"/>
      <sheetName val="cilandak payroll"/>
      <sheetName val="B"/>
      <sheetName val="SUM-IN"/>
      <sheetName val="chemcal"/>
      <sheetName val="CRITERIA2"/>
      <sheetName val="COGM  MOVEMENT "/>
      <sheetName val="appendix"/>
      <sheetName val="sold0707 _2_"/>
      <sheetName val="NRSTOCK"/>
      <sheetName val="BOM"/>
      <sheetName val="Input CM"/>
      <sheetName val="Solar,Cal V"/>
      <sheetName val="Stok9"/>
      <sheetName val="Input Kiln"/>
      <sheetName val="Listrik"/>
      <sheetName val="Input RM"/>
      <sheetName val="Input_Rerestok"/>
      <sheetName val="Input SGG"/>
      <sheetName val="Stock1+TB"/>
      <sheetName val="Stok23"/>
      <sheetName val="Stok4"/>
      <sheetName val="Stok5"/>
      <sheetName val="RKAP"/>
      <sheetName val="Sub_Acc9"/>
      <sheetName val="corp_tax9"/>
      <sheetName val="U-3_1_1_telephone9"/>
      <sheetName val="Tax_Rate_20127"/>
      <sheetName val="Art_2310"/>
      <sheetName val="Approved_SUMMARY-20136"/>
      <sheetName val="Premi_Iuran7"/>
      <sheetName val="A_u_g7"/>
      <sheetName val="Sch_16_17"/>
      <sheetName val="Sch_17_17"/>
      <sheetName val="Sch_14_27"/>
      <sheetName val="Sch_22_27"/>
      <sheetName val="Sch_22_47"/>
      <sheetName val="Sch_3_17"/>
      <sheetName val="VC_46"/>
      <sheetName val="G_3_2_1_Rekon_PPN_In_Premix6"/>
      <sheetName val="REKAP_PPH_216"/>
      <sheetName val="Master_Cost_Center6"/>
      <sheetName val="Individual_Gross_Profit_J_-_Au6"/>
      <sheetName val="PL_(MONTHLY)6"/>
      <sheetName val="DATA_WP6"/>
      <sheetName val="Alokasi_Rutin6"/>
      <sheetName val="Budget_BS6"/>
      <sheetName val="NAMA_PERUSAHAAN6"/>
      <sheetName val="CSG_Overhead6"/>
      <sheetName val="Plant_Overhead6"/>
      <sheetName val="C1_NOV6"/>
      <sheetName val="ShareCapital_6"/>
      <sheetName val="PLN_Mar7"/>
      <sheetName val="PK_HJ__HP7"/>
      <sheetName val="Renc_Prod7"/>
      <sheetName val="PLN_Des7"/>
      <sheetName val="Biaya_Tot_PLN7"/>
      <sheetName val="PLN_Okt7"/>
      <sheetName val="PLN_Jan7"/>
      <sheetName val="PLN_Mei7"/>
      <sheetName val="PLN_Nov7"/>
      <sheetName val="PLN_Jun7"/>
      <sheetName val="PLN_Jul7"/>
      <sheetName val="PLN_Feb7"/>
      <sheetName val="PLN_Ags7"/>
      <sheetName val="PLN_Sep7"/>
      <sheetName val="PLN_Apr7"/>
      <sheetName val="Biaya_Tot_PLN_TDL_20037"/>
      <sheetName val="Renc_Semen_Keluar_prod_kantong7"/>
      <sheetName val="Tabel_Kode7"/>
      <sheetName val="Journal_Template6"/>
      <sheetName val="Compare_to_competitor_ratio-BI6"/>
      <sheetName val="data_(2)6"/>
      <sheetName val="DATA_LIST6"/>
      <sheetName val="TB_after_Reval-Server6"/>
      <sheetName val="DPS_OK6"/>
      <sheetName val="Permanent_info6"/>
      <sheetName val="Realisasi_Acc_Exp_-_BP"/>
      <sheetName val="New_Ref"/>
      <sheetName val="Client_AJE"/>
      <sheetName val="A_Grade_Hiten_-_Local1"/>
      <sheetName val="BSHO_Report"/>
      <sheetName val="Check_Sheet"/>
      <sheetName val="PLHO_Report"/>
      <sheetName val="Man_power"/>
      <sheetName val="Cetak_BG1"/>
      <sheetName val="LEDGER_2019"/>
      <sheetName val="LEDGER_2020"/>
      <sheetName val="E-faktur_(FP)"/>
      <sheetName val="RECAP_(TIDAK_ADA_DI_GL_VAT)"/>
      <sheetName val="look_up"/>
      <sheetName val="O-5_Tax_23_Prepaid"/>
      <sheetName val="Isolasi_Luar_Dalam"/>
      <sheetName val="Isolasi_Luar"/>
      <sheetName val="Source_Sumsel1"/>
      <sheetName val="FINANCIAL_ASSUMPTION1"/>
      <sheetName val="DATA_MASTER1"/>
      <sheetName val="840_01"/>
      <sheetName val="840_02"/>
      <sheetName val="Account_Code"/>
      <sheetName val="Cash_Flow"/>
      <sheetName val="ren_kerj_2014"/>
      <sheetName val="ANNUAL_CJ20"/>
      <sheetName val="ANNUAL_DM2"/>
      <sheetName val="r_tanam"/>
      <sheetName val="RATOON_CJ20"/>
      <sheetName val="RATOON_DM2"/>
      <sheetName val="Company_Asset_Class_Pivot"/>
      <sheetName val="Asset_Class_List"/>
      <sheetName val="Region_Code"/>
      <sheetName val="Product_Group_Code"/>
      <sheetName val="FA_Movement"/>
      <sheetName val="Plan_Prod"/>
      <sheetName val="Actual_EWH_PA_UA"/>
      <sheetName val="_SAF_02"/>
      <sheetName val="XG_PU"/>
      <sheetName val="Sens_Out"/>
      <sheetName val="nr4_mj"/>
      <sheetName val="Major_assumption"/>
      <sheetName val="Other_charges_(income)"/>
      <sheetName val="DIRECT_COST"/>
      <sheetName val="BEFORE_ALLOCATION"/>
      <sheetName val="cuti_besar"/>
      <sheetName val="sorb_planning"/>
      <sheetName val="POTO_MAC"/>
      <sheetName val="1__TB-MUTASI-DC"/>
      <sheetName val="KRPPT_03"/>
      <sheetName val="WS_1219"/>
      <sheetName val="Pengalaman_Per"/>
      <sheetName val="CA_Sheet"/>
      <sheetName val="PX_Graph"/>
      <sheetName val="10c__Mapping_UP_GP_PE_OK"/>
      <sheetName val="WP_PASIVA"/>
      <sheetName val="WP_LABA_RUGI"/>
      <sheetName val="RumusTB_1_bln"/>
      <sheetName val="Curah_hujan"/>
      <sheetName val="T_B"/>
      <sheetName val="G_200_-_Depreciation_exp"/>
      <sheetName val="G-300_-_Allocation_of_dep"/>
      <sheetName val="cilandak_payroll"/>
      <sheetName val="Profit_&amp;_Loss"/>
      <sheetName val="AIN"/>
      <sheetName val="ARG"/>
      <sheetName val="ADR"/>
      <sheetName val="TB3889"/>
      <sheetName val="PL1"/>
      <sheetName val="AQL"/>
      <sheetName val="SJY"/>
      <sheetName val="SLW"/>
      <sheetName val="Asumsi"/>
      <sheetName val="Perhitungan"/>
      <sheetName val="Non Trade"/>
      <sheetName val="jpr"/>
      <sheetName val="Tabel Referensi"/>
      <sheetName val="5662固定資產減少查核"/>
      <sheetName val="B7"/>
      <sheetName val="1106-M&amp;E"/>
      <sheetName val="1105-B&amp;I-OK"/>
      <sheetName val="Harvest'CostQ01"/>
      <sheetName val="MatureManuring"/>
      <sheetName val="MatureMandays"/>
      <sheetName val="ManDay_2004"/>
      <sheetName val="BUD_vs_PROJ"/>
      <sheetName val="BAL"/>
      <sheetName val="Syarat"/>
      <sheetName val="des"/>
      <sheetName val="Sketch Page"/>
      <sheetName val="KKP 01 Audit"/>
      <sheetName val="Lap. Keuangan Des "/>
      <sheetName val="RATE"/>
      <sheetName val="Salesdata01-10 2004"/>
      <sheetName val="Mat Tower"/>
      <sheetName val="DbKtr"/>
      <sheetName val="disposal"/>
      <sheetName val="kepmenaker150"/>
      <sheetName val="NEGARA"/>
      <sheetName val="BANK"/>
    </sheetNames>
    <sheetDataSet>
      <sheetData sheetId="0" refreshError="1">
        <row r="5">
          <cell r="D5" t="str">
            <v>SEPARATE SOFTWARE</v>
          </cell>
          <cell r="E5">
            <v>0</v>
          </cell>
          <cell r="F5">
            <v>0</v>
          </cell>
          <cell r="G5" t="str">
            <v>File name</v>
          </cell>
        </row>
        <row r="6">
          <cell r="D6" t="str">
            <v>Commercial reports - Actual</v>
          </cell>
          <cell r="E6">
            <v>0</v>
          </cell>
          <cell r="F6">
            <v>0</v>
          </cell>
          <cell r="G6" t="str">
            <v>PCDM91</v>
          </cell>
        </row>
        <row r="7">
          <cell r="D7" t="str">
            <v>Commercial reports - Budget</v>
          </cell>
          <cell r="E7">
            <v>0</v>
          </cell>
          <cell r="F7">
            <v>0</v>
          </cell>
          <cell r="G7" t="str">
            <v>PCQP</v>
          </cell>
        </row>
        <row r="8">
          <cell r="D8" t="str">
            <v>Operational reports (ERG)</v>
          </cell>
          <cell r="E8">
            <v>0</v>
          </cell>
          <cell r="F8">
            <v>0</v>
          </cell>
          <cell r="G8" t="str">
            <v>C: SD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/>
      <sheetData sheetId="216" refreshError="1"/>
      <sheetData sheetId="217" refreshError="1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/>
      <sheetData sheetId="274"/>
      <sheetData sheetId="275"/>
      <sheetData sheetId="276" refreshError="1"/>
      <sheetData sheetId="277" refreshError="1"/>
      <sheetData sheetId="278"/>
      <sheetData sheetId="279"/>
      <sheetData sheetId="280"/>
      <sheetData sheetId="281"/>
      <sheetData sheetId="282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 refreshError="1"/>
      <sheetData sheetId="357" refreshError="1"/>
      <sheetData sheetId="358" refreshError="1"/>
      <sheetData sheetId="359" refreshError="1"/>
      <sheetData sheetId="360"/>
      <sheetData sheetId="361"/>
      <sheetData sheetId="362"/>
      <sheetData sheetId="363"/>
      <sheetData sheetId="364"/>
      <sheetData sheetId="365"/>
      <sheetData sheetId="366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 refreshError="1"/>
      <sheetData sheetId="490" refreshError="1"/>
      <sheetData sheetId="491" refreshError="1"/>
      <sheetData sheetId="492" refreshError="1"/>
      <sheetData sheetId="493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</sheetDataSet>
  </externalBook>
</externalLink>
</file>

<file path=xl/externalLinks/externalLink4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PORT EXP"/>
      <sheetName val="SUPPORT EXP1"/>
      <sheetName val="CENT"/>
      <sheetName val="PONDS"/>
      <sheetName val="FDM+HTC"/>
      <sheetName val="central"/>
      <sheetName val="fm"/>
      <sheetName val="hd"/>
      <sheetName val="pond-site"/>
      <sheetName val="PL (MONTHLY)"/>
      <sheetName val="PL (BY DIVISION)"/>
      <sheetName val="PL (COMPARE)"/>
      <sheetName val="C &amp; E-PL"/>
      <sheetName val="FSD-PL"/>
      <sheetName val="CSD-PL"/>
      <sheetName val="PPD-PL"/>
      <sheetName val="HACTH-PL"/>
      <sheetName val="FMD-PL"/>
      <sheetName val="PL _MONTHLY_"/>
      <sheetName val="data_val"/>
      <sheetName val="Rate"/>
      <sheetName val="SUPPORT_EXP"/>
      <sheetName val="SUPPORT_EXP1"/>
      <sheetName val="PL_(MONTHLY)"/>
      <sheetName val="PL_(BY_DIVISION)"/>
      <sheetName val="PL_(COMPARE)"/>
      <sheetName val="C_&amp;_E-PL"/>
      <sheetName val="PL__MONTHLY_"/>
      <sheetName val="JVFORM"/>
      <sheetName val="SUPPORT_EXP2"/>
      <sheetName val="SUPPORT_EXP11"/>
      <sheetName val="PL_(MONTHLY)1"/>
      <sheetName val="PL_(BY_DIVISION)1"/>
      <sheetName val="PL_(COMPARE)1"/>
      <sheetName val="C_&amp;_E-PL1"/>
      <sheetName val="PL__MONTHLY_1"/>
      <sheetName val="TaxDat"/>
      <sheetName val="SUPPORT_EXP3"/>
      <sheetName val="SUPPORT_EXP12"/>
      <sheetName val="PL_(MONTHLY)2"/>
      <sheetName val="PL_(BY_DIVISION)2"/>
      <sheetName val="PL_(COMPARE)2"/>
      <sheetName val="C_&amp;_E-PL2"/>
      <sheetName val="PL__MONTHLY_2"/>
      <sheetName val="Irregular Income"/>
      <sheetName val="SUPPORT_EXP4"/>
      <sheetName val="SUPPORT_EXP13"/>
      <sheetName val="PL_(MONTHLY)3"/>
      <sheetName val="PL_(BY_DIVISION)3"/>
      <sheetName val="PL_(COMPARE)3"/>
      <sheetName val="C_&amp;_E-PL3"/>
      <sheetName val="PL__MONTHLY_3"/>
      <sheetName val="SUPPORT_EXP5"/>
      <sheetName val="SUPPORT_EXP14"/>
      <sheetName val="PL_(MONTHLY)4"/>
      <sheetName val="PL_(BY_DIVISION)4"/>
      <sheetName val="PL_(COMPARE)4"/>
      <sheetName val="C_&amp;_E-PL4"/>
      <sheetName val="PL__MONTHLY_4"/>
      <sheetName val="SUPPORT_EXP6"/>
      <sheetName val="SUPPORT_EXP15"/>
      <sheetName val="PL_(MONTHLY)5"/>
      <sheetName val="PL_(BY_DIVISION)5"/>
      <sheetName val="PL_(COMPARE)5"/>
      <sheetName val="C_&amp;_E-PL5"/>
      <sheetName val="PL__MONTHLY_5"/>
      <sheetName val="SUPPORT_EXP7"/>
      <sheetName val="SUPPORT_EXP16"/>
      <sheetName val="PL_(MONTHLY)6"/>
      <sheetName val="PL_(BY_DIVISION)6"/>
      <sheetName val="PL_(COMPARE)6"/>
      <sheetName val="C_&amp;_E-PL6"/>
      <sheetName val="PL__MONTHLY_6"/>
      <sheetName val="SUPPORT_EXP8"/>
      <sheetName val="SUPPORT_EXP17"/>
      <sheetName val="PL_(MONTHLY)7"/>
      <sheetName val="PL_(BY_DIVISION)7"/>
      <sheetName val="PL_(COMPARE)7"/>
      <sheetName val="C_&amp;_E-PL7"/>
      <sheetName val="PL__MONTHLY_7"/>
      <sheetName val="SUPPORT_EXP9"/>
      <sheetName val="SUPPORT_EXP18"/>
      <sheetName val="PL_(MONTHLY)8"/>
      <sheetName val="PL_(BY_DIVISION)8"/>
      <sheetName val="PL_(COMPARE)8"/>
      <sheetName val="C_&amp;_E-PL8"/>
      <sheetName val="PL__MONTHLY_8"/>
      <sheetName val="SUPPORT_EXP10"/>
      <sheetName val="SUPPORT_EXP19"/>
      <sheetName val="PL_(MONTHLY)9"/>
      <sheetName val="PL_(BY_DIVISION)9"/>
      <sheetName val="PL_(COMPARE)9"/>
      <sheetName val="C_&amp;_E-PL9"/>
      <sheetName val="PL__MONTHLY_9"/>
      <sheetName val="SUPPORT_EXP20"/>
      <sheetName val="SUPPORT_EXP110"/>
      <sheetName val="PL_(MONTHLY)10"/>
      <sheetName val="PL_(BY_DIVISION)10"/>
      <sheetName val="PL_(COMPARE)10"/>
      <sheetName val="C_&amp;_E-PL10"/>
      <sheetName val="PL__MONTHLY_10"/>
      <sheetName val="SUPPORT_EXP21"/>
      <sheetName val="SUPPORT_EXP111"/>
      <sheetName val="PL_(MONTHLY)11"/>
      <sheetName val="PL_(BY_DIVISION)11"/>
      <sheetName val="PL_(COMPARE)11"/>
      <sheetName val="C_&amp;_E-PL11"/>
      <sheetName val="PL__MONTHLY_11"/>
      <sheetName val="101.00"/>
      <sheetName val="aktdit(WP)"/>
      <sheetName val="GeneralInfo"/>
      <sheetName val="LOOKUP"/>
      <sheetName val="Links"/>
      <sheetName val="MEytd"/>
      <sheetName val="SUPPORT_EXP22"/>
      <sheetName val="SUPPORT_EXP112"/>
      <sheetName val="PL_(MONTHLY)12"/>
      <sheetName val="PL_(BY_DIVISION)12"/>
      <sheetName val="PL_(COMPARE)12"/>
      <sheetName val="C_&amp;_E-PL12"/>
      <sheetName val="PL__MONTHLY_12"/>
      <sheetName val="101_00"/>
      <sheetName val="SUPPORT_EXP23"/>
      <sheetName val="SUPPORT_EXP113"/>
      <sheetName val="PL_(MONTHLY)13"/>
      <sheetName val="PL_(BY_DIVISION)13"/>
      <sheetName val="PL_(COMPARE)13"/>
      <sheetName val="C_&amp;_E-PL13"/>
      <sheetName val="PL__MONTHLY_13"/>
      <sheetName val="101_001"/>
      <sheetName val="F1771-IV"/>
      <sheetName val="F1771-V"/>
      <sheetName val="B1 Data"/>
      <sheetName val="TBM"/>
      <sheetName val="Permanent info"/>
      <sheetName val="Planting"/>
      <sheetName val="합계"/>
      <sheetName val="pondwarharvntimaret (2)"/>
      <sheetName val="LAP.SAMPLINGDT "/>
      <sheetName val="PL00"/>
      <sheetName val="C"/>
      <sheetName val="kode SAP-new"/>
      <sheetName val="Form B_2 31"/>
      <sheetName val="APRIL LOSS"/>
      <sheetName val="TOTAL"/>
      <sheetName val="KODEP"/>
      <sheetName val="NS"/>
      <sheetName val="TARIP"/>
      <sheetName val="d_com"/>
      <sheetName val="K.6DEPOSIT"/>
      <sheetName val="Sheet1"/>
      <sheetName val="P&amp;L98"/>
      <sheetName val="KBB-CIB BANK"/>
      <sheetName val="blok 03"/>
      <sheetName val="31"/>
      <sheetName val="Amdal"/>
      <sheetName val="HARVEST02"/>
      <sheetName val="aju_tr"/>
      <sheetName val="Form A_2"/>
      <sheetName val="SB MONI.2.02"/>
      <sheetName val="Assumption"/>
      <sheetName val="masterkayawan"/>
      <sheetName val="R2H10_018"/>
      <sheetName val="#REF"/>
      <sheetName val="General Info"/>
      <sheetName val="412src2"/>
      <sheetName val="A1-B ASSET"/>
      <sheetName val="FE-1771$.P1"/>
      <sheetName val="FINFO97"/>
      <sheetName val="Headcount"/>
      <sheetName val="Segment  Unit"/>
      <sheetName val="GL"/>
      <sheetName val="shop"/>
      <sheetName val="FA1999"/>
      <sheetName val="hs pipa"/>
      <sheetName val="gu-2001"/>
      <sheetName val="Rates"/>
      <sheetName val="SPI"/>
      <sheetName val="Master"/>
      <sheetName val="Individual Gross Profit J - Aug"/>
      <sheetName val="KEM NGHIEN GIA CONG"/>
      <sheetName val="Auxiliary"/>
      <sheetName val="Rekap Budget"/>
      <sheetName val="SMU"/>
      <sheetName val="Home"/>
      <sheetName val="SUPPORT"/>
      <sheetName val="Ambil M2"/>
      <sheetName val="Ambil M1"/>
      <sheetName val="Modul 2"/>
      <sheetName val="Modul I"/>
      <sheetName val="REKAPITULASI"/>
      <sheetName val="Sheet2"/>
      <sheetName val="Februari 28 revisi"/>
      <sheetName val="pondwarharvntimaret_(2)"/>
      <sheetName val="LAP_SAMPLINGDT_"/>
      <sheetName val="kode_SAP-new"/>
      <sheetName val="Form_B_2_31"/>
      <sheetName val="APRIL_LOSS"/>
      <sheetName val="KBB-CIB_BANK"/>
      <sheetName val="blok_03"/>
      <sheetName val="Form_A_2"/>
      <sheetName val="SB_MONI_2_02"/>
      <sheetName val="Permanent_info"/>
      <sheetName val="pondwarharvntimaret_(2)1"/>
      <sheetName val="LAP_SAMPLINGDT_1"/>
      <sheetName val="kode_SAP-new1"/>
      <sheetName val="Form_B_2_311"/>
      <sheetName val="APRIL_LOSS1"/>
      <sheetName val="KBB-CIB_BANK1"/>
      <sheetName val="blok_031"/>
      <sheetName val="Form_A_21"/>
      <sheetName val="SB_MONI_2_021"/>
      <sheetName val="Permanent_info1"/>
      <sheetName val="Ambil_M2"/>
      <sheetName val="Ambil_M1"/>
      <sheetName val="Modul_2"/>
      <sheetName val="Modul_I"/>
      <sheetName val="Februari_28_revisi"/>
      <sheetName val="OTA"/>
      <sheetName val="DATA DEPARTMENT"/>
      <sheetName val="List Maret"/>
      <sheetName val="SLS_BGT"/>
      <sheetName val="CSD"/>
      <sheetName val="purchase adv"/>
      <sheetName val="ASSUM_COMB_Prop"/>
      <sheetName val="COA"/>
      <sheetName val="analisa bb"/>
      <sheetName val="Perhari"/>
      <sheetName val="Prod OFR 0"/>
      <sheetName val="analis"/>
      <sheetName val=" Line stop w-33 line 1"/>
      <sheetName val="Monitoring Apar"/>
      <sheetName val="Data Trial"/>
      <sheetName val="Individual_Gross_Profit_J_-_Aug"/>
      <sheetName val="KEM_NGHIEN_GIA_CONG"/>
      <sheetName val="Amt.rvd.HITACHI"/>
      <sheetName val="Sheet7"/>
      <sheetName val="Sliding Scale1"/>
      <sheetName val="View-Assumption"/>
      <sheetName val="DbKtr"/>
      <sheetName val=".3 Rollfwd"/>
      <sheetName val="Ex_Rate"/>
      <sheetName val="Volume"/>
      <sheetName val="XREF"/>
      <sheetName val="Setup"/>
      <sheetName val="MATERIALFINAL"/>
      <sheetName val="??"/>
      <sheetName val="EFECTIF"/>
      <sheetName val="FRYPROD"/>
      <sheetName val="Rekap Piutang"/>
      <sheetName val="MacPro"/>
      <sheetName val="ZK70A96E"/>
      <sheetName val="OTHER INCOME &amp; BY PERDIVISI"/>
      <sheetName val="SALESJAN'03"/>
      <sheetName val="SALESMRT'03"/>
      <sheetName val="inven"/>
      <sheetName val="DAFTAR NOMINATIF"/>
      <sheetName val="NEGARA"/>
      <sheetName val="A"/>
      <sheetName val="Codestable"/>
      <sheetName val="COGS"/>
      <sheetName val="Ex-Rate"/>
      <sheetName val="KP23"/>
      <sheetName val="Feuil1"/>
      <sheetName val="Local TB 12.31.11"/>
      <sheetName val="SaldoCorona"/>
      <sheetName val="SILICATE"/>
      <sheetName val="RK1"/>
      <sheetName val="Form Inspec SP"/>
      <sheetName val="HARGA MATERIAL"/>
      <sheetName val="WASTE BY MATERIAL"/>
      <sheetName val="ocean voyage"/>
      <sheetName val="bs 2004"/>
      <sheetName val="B"/>
      <sheetName val="BUT-1"/>
      <sheetName val="HEX-A"/>
      <sheetName val="HEX-E"/>
      <sheetName val="I-BUT"/>
      <sheetName val="RD I-BUT"/>
      <sheetName val=" BEP-1999"/>
      <sheetName val="P2"/>
      <sheetName val="Proj Summ"/>
      <sheetName val="MGR-12"/>
      <sheetName val="10"/>
      <sheetName val="budgetsched1-17"/>
      <sheetName val="ptkp"/>
      <sheetName val="Two Step Revenue Testing Master"/>
      <sheetName val="TRADING PROFIT"/>
      <sheetName val="DETAIL"/>
      <sheetName val=" - OFMA"/>
      <sheetName val="TB after Reval-Server"/>
      <sheetName val="Nominals"/>
      <sheetName val="Pesangon _ jml kary"/>
      <sheetName val="tabel nilai"/>
      <sheetName val="OPNAME BAD STOCK"/>
      <sheetName val="Detail WBS Konsol"/>
      <sheetName val="status"/>
      <sheetName val="Desc "/>
      <sheetName val="Manajemen Fee"/>
      <sheetName val="비가동-20"/>
      <sheetName val="Input"/>
      <sheetName val="Slide 1"/>
      <sheetName val="Slide 2"/>
      <sheetName val="slide 3"/>
      <sheetName val="Stocks"/>
      <sheetName val="_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</sheetDataSet>
  </externalBook>
</externalLink>
</file>

<file path=xl/externalLinks/externalLink4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py of Supplier Feedback Form"/>
      <sheetName val="Capacity Feedback"/>
      <sheetName val="Supplier Master"/>
      <sheetName val="LPOP"/>
      <sheetName val="NAMA2 CUSTOMER"/>
      <sheetName val="PP_LETTER"/>
    </sheetNames>
    <sheetDataSet>
      <sheetData sheetId="0"/>
      <sheetData sheetId="1"/>
      <sheetData sheetId="2">
        <row r="8">
          <cell r="A8" t="str">
            <v xml:space="preserve">3 M INDONESIA                           </v>
          </cell>
        </row>
        <row r="9">
          <cell r="A9" t="str">
            <v>TOYOTA BOSHOKU INDONESIA</v>
          </cell>
        </row>
        <row r="10">
          <cell r="A10" t="str">
            <v xml:space="preserve">ADVICS INDONESIA                       </v>
          </cell>
        </row>
        <row r="11">
          <cell r="A11" t="str">
            <v xml:space="preserve">ADVICS INDONESIA                        </v>
          </cell>
        </row>
        <row r="12">
          <cell r="A12" t="str">
            <v xml:space="preserve">AICHI FORGING INDONESIA                 </v>
          </cell>
        </row>
        <row r="13">
          <cell r="A13" t="str">
            <v xml:space="preserve">AISAN NASMOCO INDUSTRI                  </v>
          </cell>
        </row>
        <row r="14">
          <cell r="A14" t="str">
            <v xml:space="preserve">AISIN INDONESIA                         </v>
          </cell>
        </row>
        <row r="15">
          <cell r="A15" t="str">
            <v xml:space="preserve">ANUGRAH VALOVA ELECTRINDO               </v>
          </cell>
        </row>
        <row r="16">
          <cell r="A16" t="str">
            <v xml:space="preserve">ARGAPURA TRADING COMPANY                </v>
          </cell>
        </row>
        <row r="17">
          <cell r="A17" t="str">
            <v xml:space="preserve">ASAHIMAS FLAT GLASS                     </v>
          </cell>
        </row>
        <row r="18">
          <cell r="A18" t="str">
            <v xml:space="preserve">ASALTA MANDIRI AGUNG                    </v>
          </cell>
        </row>
        <row r="19">
          <cell r="A19" t="str">
            <v xml:space="preserve">ASNO HORIE INDONESIA                    </v>
          </cell>
        </row>
        <row r="20">
          <cell r="A20" t="str">
            <v xml:space="preserve">ASTRA DAIHATSU MOTOR (KARAWANG)         </v>
          </cell>
        </row>
        <row r="21">
          <cell r="A21" t="str">
            <v xml:space="preserve">ASTRA DAIHATSU MOTOR (SUNTER)           </v>
          </cell>
        </row>
        <row r="22">
          <cell r="A22" t="str">
            <v xml:space="preserve">ASTRA OTOPARTS (UNIT ADIWIRA PLASTIC)   </v>
          </cell>
        </row>
        <row r="23">
          <cell r="A23" t="str">
            <v xml:space="preserve">AT INDONESIA                            </v>
          </cell>
        </row>
        <row r="24">
          <cell r="A24" t="str">
            <v xml:space="preserve">AUTOCOMP SYSTEMS INDONESIA              </v>
          </cell>
        </row>
        <row r="25">
          <cell r="A25" t="str">
            <v xml:space="preserve">AUTOLIV INDONESIA                       </v>
          </cell>
        </row>
        <row r="26">
          <cell r="A26" t="str">
            <v xml:space="preserve">BRIDGESTONE TIRE INDONESIA              </v>
          </cell>
        </row>
        <row r="27">
          <cell r="A27" t="str">
            <v>CENTRAL MOTOR WHEEL INDONESIA</v>
          </cell>
        </row>
        <row r="28">
          <cell r="A28" t="str">
            <v xml:space="preserve">CHIYODA INTEGRE INDONESIA               </v>
          </cell>
        </row>
        <row r="29">
          <cell r="A29" t="str">
            <v xml:space="preserve">CHUHATSU INDONESIA                      </v>
          </cell>
        </row>
        <row r="30">
          <cell r="A30" t="str">
            <v xml:space="preserve">DELLOYD INDONESIA                       </v>
          </cell>
        </row>
        <row r="31">
          <cell r="A31" t="str">
            <v xml:space="preserve">DENSO INDONESIA CORP                    </v>
          </cell>
        </row>
        <row r="32">
          <cell r="A32" t="str">
            <v xml:space="preserve">DENSO INDONESIA CORPORATION (ASMO)      </v>
          </cell>
        </row>
        <row r="33">
          <cell r="A33" t="str">
            <v xml:space="preserve">DENSO INDONESIA CORPORATION (CIBITUNG)  </v>
          </cell>
        </row>
        <row r="34">
          <cell r="A34" t="str">
            <v xml:space="preserve">DENSO INDONESIA CORPORATION (SUNTER)    </v>
          </cell>
        </row>
        <row r="35">
          <cell r="A35" t="str">
            <v xml:space="preserve">ENKEI INDONESIA                         </v>
          </cell>
        </row>
        <row r="36">
          <cell r="A36" t="str">
            <v xml:space="preserve">FEDERAL NITTAN INDUSTRIES               </v>
          </cell>
        </row>
        <row r="37">
          <cell r="A37" t="str">
            <v xml:space="preserve">FUKOKU INDONESIA                        </v>
          </cell>
        </row>
        <row r="38">
          <cell r="A38" t="str">
            <v xml:space="preserve">G.S. BATTERY                            </v>
          </cell>
        </row>
        <row r="39">
          <cell r="A39" t="str">
            <v xml:space="preserve">GARUDA METAL UTAMA                      </v>
          </cell>
        </row>
        <row r="40">
          <cell r="A40" t="str">
            <v xml:space="preserve">GEMASUARA ADHITAMA                      </v>
          </cell>
        </row>
        <row r="41">
          <cell r="A41" t="str">
            <v xml:space="preserve">GOOD YEAR INDONESIA                     </v>
          </cell>
        </row>
        <row r="42">
          <cell r="A42" t="str">
            <v xml:space="preserve">GUNA SENAPUTRA SEJAHTERA                </v>
          </cell>
        </row>
        <row r="43">
          <cell r="A43" t="str">
            <v xml:space="preserve">HI-LEX INDONESIA                        </v>
          </cell>
        </row>
        <row r="44">
          <cell r="A44" t="str">
            <v xml:space="preserve">ICHIKOH INDONESIA                       </v>
          </cell>
        </row>
        <row r="45">
          <cell r="A45" t="str">
            <v xml:space="preserve">INDOKARLO PERKASA                       </v>
          </cell>
        </row>
        <row r="46">
          <cell r="A46" t="str">
            <v xml:space="preserve">INKOASKU                                </v>
          </cell>
        </row>
        <row r="47">
          <cell r="A47" t="str">
            <v xml:space="preserve">INOAC TG INDONESIA                      </v>
          </cell>
        </row>
        <row r="48">
          <cell r="A48" t="str">
            <v xml:space="preserve">INTI GANDA PERDANA                      </v>
          </cell>
        </row>
        <row r="49">
          <cell r="A49" t="str">
            <v xml:space="preserve">IRC INOAC INDONESIA (PLASTIC - IR3)     </v>
          </cell>
        </row>
        <row r="50">
          <cell r="A50" t="str">
            <v xml:space="preserve">IRC INOAC INDONESIA (RUBBER - IRI)      </v>
          </cell>
        </row>
        <row r="51">
          <cell r="A51" t="str">
            <v xml:space="preserve">JIBUHIN BAKRIE INDONESIA                </v>
          </cell>
        </row>
        <row r="52">
          <cell r="A52" t="str">
            <v xml:space="preserve">KAYABA INDONESIA                        </v>
          </cell>
        </row>
        <row r="53">
          <cell r="A53" t="str">
            <v xml:space="preserve">KOMPONEN FUTABA NUSAPERSADA             </v>
          </cell>
        </row>
        <row r="54">
          <cell r="A54" t="str">
            <v xml:space="preserve">MEIWA INDONESIA                         </v>
          </cell>
        </row>
        <row r="55">
          <cell r="A55" t="str">
            <v>MEKAR ARMADA JAYA</v>
          </cell>
        </row>
        <row r="56">
          <cell r="A56" t="str">
            <v xml:space="preserve">MENARA TERUS MAKMUR                     </v>
          </cell>
        </row>
        <row r="57">
          <cell r="A57" t="str">
            <v xml:space="preserve">METINDO ERA SAKTI                       </v>
          </cell>
        </row>
        <row r="58">
          <cell r="A58" t="str">
            <v xml:space="preserve">NAMICOH INDONESIA                       </v>
          </cell>
        </row>
        <row r="59">
          <cell r="A59" t="str">
            <v>ASTRA NIPPON GASKET INDONESIA</v>
          </cell>
        </row>
        <row r="60">
          <cell r="A60" t="str">
            <v xml:space="preserve">NSK INDONESIA                           </v>
          </cell>
        </row>
        <row r="61">
          <cell r="A61" t="str">
            <v xml:space="preserve">NT PISTON RING INDONESIA                </v>
          </cell>
        </row>
        <row r="62">
          <cell r="A62" t="str">
            <v xml:space="preserve">NUSA TOYOTETSU CORP.                    </v>
          </cell>
        </row>
        <row r="63">
          <cell r="A63" t="str">
            <v xml:space="preserve">NUSAHADI CITRAHARMONIS                  </v>
          </cell>
        </row>
        <row r="64">
          <cell r="A64" t="str">
            <v xml:space="preserve">OTICS INDONESIA                         </v>
          </cell>
        </row>
        <row r="65">
          <cell r="A65" t="str">
            <v xml:space="preserve">PAKOAKUINA                              </v>
          </cell>
        </row>
        <row r="66">
          <cell r="A66" t="str">
            <v xml:space="preserve">PUTRA INDONESIA                         </v>
          </cell>
        </row>
        <row r="67">
          <cell r="A67" t="str">
            <v xml:space="preserve">SAKURA JAVA INDONESIA                   </v>
          </cell>
        </row>
        <row r="68">
          <cell r="A68" t="str">
            <v xml:space="preserve">SANOH INDONESIA                         </v>
          </cell>
        </row>
        <row r="69">
          <cell r="A69" t="str">
            <v xml:space="preserve">SARI TAKAGI ELOK PRODUK                 </v>
          </cell>
        </row>
        <row r="70">
          <cell r="A70" t="str">
            <v xml:space="preserve">SEIWA INDONESIA                         </v>
          </cell>
        </row>
        <row r="71">
          <cell r="A71" t="str">
            <v xml:space="preserve">SEKISO INDUSTRIES IND.                  </v>
          </cell>
        </row>
        <row r="72">
          <cell r="A72" t="str">
            <v xml:space="preserve">SUGITY CREATIVES                       </v>
          </cell>
        </row>
        <row r="73">
          <cell r="A73" t="str">
            <v xml:space="preserve">SUGITY CREATIVES                        </v>
          </cell>
        </row>
        <row r="74">
          <cell r="A74" t="str">
            <v xml:space="preserve">SUMI INDO WIRING SYSTEMS                </v>
          </cell>
        </row>
        <row r="75">
          <cell r="A75" t="str">
            <v xml:space="preserve">SUMI RUBBER INDONESIA                   </v>
          </cell>
        </row>
        <row r="76">
          <cell r="A76" t="str">
            <v xml:space="preserve">TAIHO NUSANTARA                         </v>
          </cell>
        </row>
        <row r="77">
          <cell r="A77" t="str">
            <v xml:space="preserve">TOYODA GOSEI SAFETY SYSTEM              </v>
          </cell>
        </row>
        <row r="78">
          <cell r="A78" t="str">
            <v xml:space="preserve">TOYOTA TSUSHO INDONESIA                 </v>
          </cell>
        </row>
        <row r="79">
          <cell r="A79" t="str">
            <v xml:space="preserve">WAHANA EKA PARAMITRA                    </v>
          </cell>
        </row>
        <row r="80">
          <cell r="A80" t="str">
            <v xml:space="preserve">YASUNAGA INDONESIA                      </v>
          </cell>
        </row>
        <row r="81">
          <cell r="A81" t="str">
            <v>GARUDA METALINDO</v>
          </cell>
        </row>
        <row r="82">
          <cell r="A82" t="str">
            <v>OCHIAI</v>
          </cell>
        </row>
        <row r="83">
          <cell r="A83" t="str">
            <v>NITTO MATERIALS INDONESIA</v>
          </cell>
        </row>
        <row r="84">
          <cell r="A84" t="str">
            <v>DASA WINDU AGUNG</v>
          </cell>
        </row>
        <row r="85">
          <cell r="A85" t="str">
            <v>TAKAGI SARI MULTI UTAMA (New)</v>
          </cell>
        </row>
        <row r="86">
          <cell r="A86" t="str">
            <v>NOK INDONESIA (New)</v>
          </cell>
        </row>
        <row r="87">
          <cell r="A87" t="str">
            <v>DAIDO INDONESIA MANUFACTURING (New)</v>
          </cell>
        </row>
        <row r="88">
          <cell r="A88" t="str">
            <v>ARMSTRONG INDUSTRI INDONESIA (New)</v>
          </cell>
        </row>
        <row r="89">
          <cell r="A89" t="str">
            <v>JAYA VICTORI CEMERLANG (New)</v>
          </cell>
        </row>
        <row r="90">
          <cell r="A90" t="str">
            <v xml:space="preserve">GOOD YEAR INDONESIA                     </v>
          </cell>
        </row>
        <row r="91">
          <cell r="A91" t="str">
            <v>TMMIN ENGINE SUNTER I PLANT</v>
          </cell>
        </row>
        <row r="92">
          <cell r="A92" t="str">
            <v>TMMIN STAMPING KARAWANG PLANT</v>
          </cell>
        </row>
        <row r="93">
          <cell r="A93" t="str">
            <v>TMMIN STAMPING SUNTER II PLANT</v>
          </cell>
        </row>
        <row r="94">
          <cell r="A94" t="str">
            <v>TMMIN WELDING KARAWANG PLANT</v>
          </cell>
        </row>
      </sheetData>
      <sheetData sheetId="3"/>
      <sheetData sheetId="4" refreshError="1"/>
      <sheetData sheetId="5" refreshError="1"/>
    </sheetDataSet>
  </externalBook>
</externalLink>
</file>

<file path=xl/externalLinks/externalLink4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p_List"/>
    </sheetNames>
    <sheetDataSet>
      <sheetData sheetId="0"/>
    </sheetDataSet>
  </externalBook>
</externalLink>
</file>

<file path=xl/externalLinks/externalLink4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p_List"/>
    </sheetNames>
    <sheetDataSet>
      <sheetData sheetId="0"/>
    </sheetDataSet>
  </externalBook>
</externalLink>
</file>

<file path=xl/externalLinks/externalLink4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MBAYARAN"/>
      <sheetName val="ALAMAT"/>
      <sheetName val="INVOICE"/>
      <sheetName val="ACCOUNT NO"/>
      <sheetName val="Aplikasi IDR 1"/>
      <sheetName val="Aplikasi IDR 2"/>
      <sheetName val="Aplikasi IDR 3"/>
      <sheetName val="Aplikasi IDR 4"/>
      <sheetName val="Aplikasi USD"/>
      <sheetName val="Aplikasi USD (2)"/>
      <sheetName val="Aplikasi JPY"/>
      <sheetName val="NO INV"/>
      <sheetName val="REKAP BUKTI POT"/>
      <sheetName val="RATE 1"/>
      <sheetName val="RATE 2"/>
      <sheetName val="LOAN"/>
      <sheetName val="CC"/>
      <sheetName val="COPY"/>
      <sheetName val="SABUN"/>
      <sheetName val="PAYMENT"/>
      <sheetName val="KAPASITAS TANKER"/>
      <sheetName val="SALDO"/>
      <sheetName val="REKAP PPN"/>
      <sheetName val="PIB"/>
      <sheetName val="LIST SUPLIER"/>
      <sheetName val="PO"/>
      <sheetName val="ATK"/>
      <sheetName val="KAS BOLA"/>
      <sheetName val="MOBIL"/>
      <sheetName val="FORM PINJAMAN"/>
      <sheetName val="NO. SURAT"/>
      <sheetName val="OBAT"/>
      <sheetName val="LABEL BANK"/>
      <sheetName val="HTI KOP"/>
      <sheetName val="KOP ALAMAT"/>
      <sheetName val="KOP ALAMAT 2"/>
      <sheetName val="ALAMAT BP"/>
      <sheetName val="NO LABEL"/>
      <sheetName val="TT YPMI"/>
      <sheetName val="TT"/>
      <sheetName val="TT PARCEL"/>
      <sheetName val="DRIVER FORM"/>
      <sheetName val="LABEL"/>
      <sheetName val="LABEL 2"/>
      <sheetName val="ALAMAT LN"/>
      <sheetName val="CONFIRM NO BOT"/>
      <sheetName val="INV. MACHINE"/>
      <sheetName val="APRIL'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p"/>
      <sheetName val="isi"/>
      <sheetName val="kata"/>
      <sheetName val="ws 1"/>
      <sheetName val="aje"/>
      <sheetName val="ws"/>
      <sheetName val="nrc"/>
      <sheetName val="ws (2)"/>
      <sheetName val="lr"/>
      <sheetName val="saldo"/>
      <sheetName val="arus"/>
      <sheetName val="note"/>
      <sheetName val="operating"/>
      <sheetName val="rekosiliasi"/>
      <sheetName val="at"/>
      <sheetName val="mutasi oper"/>
      <sheetName val="nrcpj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</sheetNames>
    <sheetDataSet>
      <sheetData sheetId="0"/>
    </sheetDataSet>
  </externalBook>
</externalLink>
</file>

<file path=xl/externalLinks/externalLink4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</sheetNames>
    <sheetDataSet>
      <sheetData sheetId="0"/>
    </sheetDataSet>
  </externalBook>
</externalLink>
</file>

<file path=xl/externalLinks/externalLink4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tanah"/>
      <sheetName val="bang_gdg"/>
      <sheetName val="bang_ktrdll"/>
      <sheetName val="kentor"/>
      <sheetName val="INVENT"/>
      <sheetName val="RMU"/>
      <sheetName val="TB_AT"/>
      <sheetName val="Sheet4"/>
      <sheetName val="Sheet2"/>
      <sheetName val="Sheet3"/>
    </sheetNames>
    <sheetDataSet>
      <sheetData sheetId="0" refreshError="1">
        <row r="2">
          <cell r="A2" t="str">
            <v>P</v>
          </cell>
          <cell r="B2" t="str">
            <v>BANGUNA PERMANEN</v>
          </cell>
          <cell r="C2">
            <v>20</v>
          </cell>
          <cell r="D2">
            <v>0</v>
          </cell>
          <cell r="E2">
            <v>0.05</v>
          </cell>
        </row>
        <row r="3">
          <cell r="A3" t="str">
            <v>RD</v>
          </cell>
          <cell r="B3" t="str">
            <v>RUMAH DINAS/JABATAN</v>
          </cell>
          <cell r="C3">
            <v>20</v>
          </cell>
          <cell r="D3">
            <v>1</v>
          </cell>
          <cell r="E3">
            <v>0</v>
          </cell>
        </row>
        <row r="4">
          <cell r="A4" t="str">
            <v>SP</v>
          </cell>
          <cell r="B4" t="str">
            <v>BANGUNAN SEMI PERMANEN</v>
          </cell>
          <cell r="C4">
            <v>10</v>
          </cell>
          <cell r="D4">
            <v>0</v>
          </cell>
          <cell r="E4">
            <v>0.1</v>
          </cell>
        </row>
        <row r="5">
          <cell r="A5" t="str">
            <v>MS</v>
          </cell>
          <cell r="B5" t="str">
            <v>MESIN</v>
          </cell>
          <cell r="C5">
            <v>8</v>
          </cell>
          <cell r="D5">
            <v>0</v>
          </cell>
          <cell r="E5">
            <v>0.125</v>
          </cell>
        </row>
        <row r="6">
          <cell r="A6" t="str">
            <v>R2</v>
          </cell>
          <cell r="B6" t="str">
            <v>KEND. RODA DUA</v>
          </cell>
          <cell r="C6">
            <v>4</v>
          </cell>
          <cell r="D6">
            <v>0</v>
          </cell>
          <cell r="E6">
            <v>0.25</v>
          </cell>
        </row>
        <row r="7">
          <cell r="A7" t="str">
            <v>R4</v>
          </cell>
          <cell r="B7" t="str">
            <v>KEND. RODA EMPAT</v>
          </cell>
          <cell r="C7">
            <v>8</v>
          </cell>
          <cell r="D7">
            <v>0</v>
          </cell>
          <cell r="E7">
            <v>0.125</v>
          </cell>
        </row>
        <row r="8">
          <cell r="A8" t="str">
            <v>KD</v>
          </cell>
          <cell r="B8" t="str">
            <v>KEND. DINAS</v>
          </cell>
          <cell r="C8">
            <v>8</v>
          </cell>
          <cell r="D8">
            <v>0.5</v>
          </cell>
          <cell r="E8">
            <v>6.25E-2</v>
          </cell>
        </row>
        <row r="9">
          <cell r="A9" t="str">
            <v>KM</v>
          </cell>
          <cell r="B9" t="str">
            <v>MINIBUS/KEND. SEMI OPERASIONAL</v>
          </cell>
          <cell r="C9">
            <v>8</v>
          </cell>
          <cell r="D9">
            <v>0.25</v>
          </cell>
          <cell r="E9">
            <v>9.375E-2</v>
          </cell>
        </row>
        <row r="10">
          <cell r="A10" t="str">
            <v>IK1</v>
          </cell>
          <cell r="B10" t="str">
            <v>INVENTARIS KANTOR KELOMPOK 1</v>
          </cell>
          <cell r="C10">
            <v>4</v>
          </cell>
          <cell r="D10">
            <v>0</v>
          </cell>
          <cell r="E10">
            <v>0.25</v>
          </cell>
        </row>
        <row r="11">
          <cell r="A11" t="str">
            <v>IK2</v>
          </cell>
          <cell r="B11" t="str">
            <v>INVENTARIS KANTOR KELOMPOK 2</v>
          </cell>
          <cell r="C11">
            <v>8</v>
          </cell>
          <cell r="D11">
            <v>0</v>
          </cell>
          <cell r="E11">
            <v>0.125</v>
          </cell>
        </row>
        <row r="12">
          <cell r="A12" t="str">
            <v>IG1</v>
          </cell>
          <cell r="B12" t="str">
            <v>INVENTARIS GUDANG KELOMPOK 1</v>
          </cell>
          <cell r="C12">
            <v>4</v>
          </cell>
          <cell r="D12">
            <v>0</v>
          </cell>
          <cell r="E12">
            <v>0.25</v>
          </cell>
        </row>
        <row r="13">
          <cell r="A13" t="str">
            <v>IG2</v>
          </cell>
          <cell r="B13" t="str">
            <v>INVENTARIS GUDANG KELOMPOK 2</v>
          </cell>
          <cell r="C13">
            <v>8</v>
          </cell>
          <cell r="D13">
            <v>0</v>
          </cell>
          <cell r="E13">
            <v>0.125</v>
          </cell>
        </row>
        <row r="14">
          <cell r="A14" t="str">
            <v>IL1</v>
          </cell>
          <cell r="B14" t="str">
            <v>INVENTARIS LAB KELOMPOK 1</v>
          </cell>
          <cell r="C14">
            <v>4</v>
          </cell>
          <cell r="D14">
            <v>0</v>
          </cell>
          <cell r="E14">
            <v>0.25</v>
          </cell>
        </row>
        <row r="15">
          <cell r="A15" t="str">
            <v>IL2</v>
          </cell>
          <cell r="B15" t="str">
            <v>INVENTARIS LAB KELOMPOK 2</v>
          </cell>
          <cell r="C15">
            <v>8</v>
          </cell>
          <cell r="D15">
            <v>0</v>
          </cell>
          <cell r="E15">
            <v>0.125</v>
          </cell>
        </row>
        <row r="16">
          <cell r="A16" t="str">
            <v>HP</v>
          </cell>
          <cell r="B16" t="str">
            <v>INVENTARIS HP</v>
          </cell>
          <cell r="C16">
            <v>4</v>
          </cell>
          <cell r="D16">
            <v>0.5</v>
          </cell>
          <cell r="E16">
            <v>0.125</v>
          </cell>
        </row>
        <row r="17">
          <cell r="A17" t="str">
            <v>IR</v>
          </cell>
          <cell r="B17" t="str">
            <v>INVENTARIS RUMAH TANGGA</v>
          </cell>
          <cell r="C17" t="str">
            <v>4 / 8</v>
          </cell>
          <cell r="D17">
            <v>1</v>
          </cell>
          <cell r="E1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BS"/>
      <sheetName val="PL"/>
      <sheetName val="AJE&amp;RJE"/>
      <sheetName val="INPUT"/>
      <sheetName val="TB"/>
      <sheetName val="GT_Custom"/>
      <sheetName val="TB2"/>
      <sheetName val="JobDesc"/>
      <sheetName val="std"/>
      <sheetName val="ACCOUNT NO"/>
      <sheetName val="Permanent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B7" t="str">
            <v>Account</v>
          </cell>
          <cell r="F7" t="str">
            <v xml:space="preserve">Net </v>
          </cell>
          <cell r="G7" t="str">
            <v>Copy Value</v>
          </cell>
        </row>
        <row r="8">
          <cell r="B8" t="str">
            <v>No.</v>
          </cell>
          <cell r="C8" t="str">
            <v>Account Name</v>
          </cell>
          <cell r="D8" t="str">
            <v>Dr</v>
          </cell>
          <cell r="E8" t="str">
            <v>Cr</v>
          </cell>
          <cell r="F8" t="str">
            <v>Dr (Cr)</v>
          </cell>
          <cell r="G8" t="str">
            <v>Dr (Cr)</v>
          </cell>
        </row>
        <row r="9">
          <cell r="A9">
            <v>1</v>
          </cell>
          <cell r="B9">
            <v>1101</v>
          </cell>
          <cell r="C9" t="str">
            <v>Cash On Hand IDR</v>
          </cell>
          <cell r="D9">
            <v>2507.4</v>
          </cell>
          <cell r="E9">
            <v>0</v>
          </cell>
          <cell r="F9">
            <v>2507.4</v>
          </cell>
          <cell r="G9">
            <v>36714024</v>
          </cell>
          <cell r="H9">
            <v>1</v>
          </cell>
        </row>
        <row r="10">
          <cell r="A10">
            <v>2</v>
          </cell>
          <cell r="B10">
            <v>1102</v>
          </cell>
          <cell r="C10" t="str">
            <v>Cash On Hand USD</v>
          </cell>
          <cell r="D10">
            <v>0</v>
          </cell>
          <cell r="E10">
            <v>0</v>
          </cell>
          <cell r="F10">
            <v>0</v>
          </cell>
          <cell r="G10">
            <v>27517350</v>
          </cell>
          <cell r="H10">
            <v>2</v>
          </cell>
        </row>
        <row r="11">
          <cell r="A11">
            <v>3</v>
          </cell>
          <cell r="B11">
            <v>1220</v>
          </cell>
          <cell r="C11" t="str">
            <v>Transfer Transit In Bank</v>
          </cell>
          <cell r="D11">
            <v>100</v>
          </cell>
          <cell r="E11">
            <v>0</v>
          </cell>
          <cell r="F11">
            <v>100</v>
          </cell>
          <cell r="G11">
            <v>2402200</v>
          </cell>
          <cell r="H11">
            <v>3</v>
          </cell>
        </row>
        <row r="12">
          <cell r="A12">
            <v>4</v>
          </cell>
          <cell r="B12">
            <v>1201</v>
          </cell>
          <cell r="C12" t="str">
            <v>Bank BOT PMA A/C NO. 665-707490</v>
          </cell>
          <cell r="D12">
            <v>63969.370000000112</v>
          </cell>
          <cell r="E12">
            <v>0</v>
          </cell>
          <cell r="F12">
            <v>63969.370000000112</v>
          </cell>
          <cell r="G12">
            <v>1104100</v>
          </cell>
          <cell r="H12">
            <v>4</v>
          </cell>
        </row>
        <row r="13">
          <cell r="A13">
            <v>5</v>
          </cell>
          <cell r="B13">
            <v>1202</v>
          </cell>
          <cell r="C13" t="str">
            <v>Bank BOT USD A/C NO. 665-893459</v>
          </cell>
          <cell r="D13">
            <v>2131132.37</v>
          </cell>
          <cell r="E13">
            <v>0</v>
          </cell>
          <cell r="F13">
            <v>2131132.37</v>
          </cell>
          <cell r="G13">
            <v>261626102.66000009</v>
          </cell>
          <cell r="H13">
            <v>5</v>
          </cell>
        </row>
        <row r="14">
          <cell r="A14">
            <v>6</v>
          </cell>
          <cell r="B14">
            <v>1203</v>
          </cell>
          <cell r="C14" t="str">
            <v xml:space="preserve">Bank BOT IDR A/C NO. </v>
          </cell>
          <cell r="D14">
            <v>58218.950000000186</v>
          </cell>
          <cell r="E14">
            <v>0</v>
          </cell>
          <cell r="F14">
            <v>58218.950000000186</v>
          </cell>
          <cell r="G14">
            <v>253933768.5</v>
          </cell>
          <cell r="H14">
            <v>6</v>
          </cell>
        </row>
        <row r="15">
          <cell r="A15">
            <v>7</v>
          </cell>
          <cell r="B15" t="str">
            <v>1301.1.1</v>
          </cell>
          <cell r="C15" t="str">
            <v>A/R Trade Hitachi Contruction Machinery Indonesia</v>
          </cell>
          <cell r="D15">
            <v>5441173.2716982951</v>
          </cell>
          <cell r="E15">
            <v>0</v>
          </cell>
          <cell r="F15">
            <v>5441173.2716982951</v>
          </cell>
          <cell r="G15">
            <v>21220230</v>
          </cell>
          <cell r="H15">
            <v>7</v>
          </cell>
        </row>
        <row r="16">
          <cell r="A16">
            <v>8</v>
          </cell>
          <cell r="B16" t="str">
            <v>1301.1.2</v>
          </cell>
          <cell r="C16" t="str">
            <v>A/R Trade Japan AE Power System</v>
          </cell>
          <cell r="D16">
            <v>1811.88</v>
          </cell>
          <cell r="E16">
            <v>0</v>
          </cell>
          <cell r="F16">
            <v>1811.88</v>
          </cell>
          <cell r="G16">
            <v>392763652.23999977</v>
          </cell>
          <cell r="H16">
            <v>8</v>
          </cell>
        </row>
        <row r="17">
          <cell r="A17">
            <v>9</v>
          </cell>
          <cell r="B17">
            <v>1302.0999999999999</v>
          </cell>
          <cell r="C17" t="str">
            <v>A/R Hitachi Contrucrion Machinery Indonesia - Scrap</v>
          </cell>
          <cell r="D17">
            <v>999811.34</v>
          </cell>
          <cell r="E17">
            <v>0</v>
          </cell>
          <cell r="F17">
            <v>999811.34</v>
          </cell>
          <cell r="G17">
            <v>18894941</v>
          </cell>
          <cell r="H17">
            <v>9</v>
          </cell>
        </row>
        <row r="18">
          <cell r="A18">
            <v>10</v>
          </cell>
          <cell r="B18">
            <v>1302.2</v>
          </cell>
          <cell r="C18" t="str">
            <v>A/R Cholyfour Mitra Mandiri (CMM) - Scrap</v>
          </cell>
          <cell r="D18">
            <v>1544.83</v>
          </cell>
          <cell r="E18">
            <v>0</v>
          </cell>
          <cell r="F18">
            <v>1544.83</v>
          </cell>
          <cell r="G18">
            <v>1482750024.5</v>
          </cell>
          <cell r="H18">
            <v>10</v>
          </cell>
        </row>
        <row r="19">
          <cell r="A19">
            <v>11</v>
          </cell>
          <cell r="B19">
            <v>1401</v>
          </cell>
          <cell r="C19" t="str">
            <v>Inventory Finished Good</v>
          </cell>
          <cell r="D19">
            <v>836973.95</v>
          </cell>
          <cell r="E19">
            <v>0</v>
          </cell>
          <cell r="F19">
            <v>836973.95</v>
          </cell>
          <cell r="G19">
            <v>21770330</v>
          </cell>
          <cell r="H19">
            <v>11</v>
          </cell>
        </row>
        <row r="20">
          <cell r="A20">
            <v>12</v>
          </cell>
          <cell r="B20">
            <v>1403</v>
          </cell>
          <cell r="C20" t="str">
            <v>Inventory Raw Material</v>
          </cell>
          <cell r="D20">
            <v>5072619.3</v>
          </cell>
          <cell r="E20">
            <v>0</v>
          </cell>
          <cell r="F20">
            <v>5072619.3</v>
          </cell>
          <cell r="G20">
            <v>1675343778</v>
          </cell>
          <cell r="H20">
            <v>12</v>
          </cell>
        </row>
        <row r="21">
          <cell r="A21">
            <v>13</v>
          </cell>
          <cell r="B21">
            <v>1405</v>
          </cell>
          <cell r="C21" t="str">
            <v>Material In Transit</v>
          </cell>
          <cell r="D21">
            <v>1863439.52</v>
          </cell>
          <cell r="E21">
            <v>0</v>
          </cell>
          <cell r="F21">
            <v>1863439.52</v>
          </cell>
          <cell r="G21">
            <v>248668794.17000008</v>
          </cell>
          <cell r="H21">
            <v>13</v>
          </cell>
        </row>
        <row r="22">
          <cell r="A22">
            <v>14</v>
          </cell>
          <cell r="B22">
            <v>1501.1</v>
          </cell>
          <cell r="C22" t="str">
            <v>Prepaid Expense - Golden Bird Metro (16 Feb'06 - 16 Feb'07)</v>
          </cell>
          <cell r="D22">
            <v>737.15</v>
          </cell>
          <cell r="E22">
            <v>0</v>
          </cell>
          <cell r="F22">
            <v>737.15</v>
          </cell>
          <cell r="G22">
            <v>385445914.24000001</v>
          </cell>
          <cell r="H22">
            <v>14</v>
          </cell>
        </row>
        <row r="23">
          <cell r="A23">
            <v>15</v>
          </cell>
          <cell r="B23">
            <v>1501.2</v>
          </cell>
          <cell r="C23" t="str">
            <v>Prepaid Expense - NNA Daily period Mar'06 - Feb'07</v>
          </cell>
          <cell r="D23">
            <v>327.23</v>
          </cell>
          <cell r="E23">
            <v>0</v>
          </cell>
          <cell r="F23">
            <v>327.23</v>
          </cell>
          <cell r="G23">
            <v>501304049.76000023</v>
          </cell>
          <cell r="H23">
            <v>15</v>
          </cell>
        </row>
        <row r="24">
          <cell r="A24">
            <v>16</v>
          </cell>
          <cell r="B24">
            <v>1501.3</v>
          </cell>
          <cell r="C24" t="str">
            <v>Prepaid Expense - Secom Indopratama (security alarm fee period Oct - Dec'06)</v>
          </cell>
          <cell r="D24">
            <v>0</v>
          </cell>
          <cell r="E24">
            <v>0</v>
          </cell>
          <cell r="F24">
            <v>0</v>
          </cell>
          <cell r="G24">
            <v>48634338</v>
          </cell>
          <cell r="H24">
            <v>16</v>
          </cell>
        </row>
        <row r="25">
          <cell r="A25">
            <v>17</v>
          </cell>
          <cell r="B25">
            <v>1501.4</v>
          </cell>
          <cell r="C25" t="str">
            <v>Prepaid Insurance Tokio Marine period Feb'06 - Feb'07</v>
          </cell>
          <cell r="D25">
            <v>721.37</v>
          </cell>
          <cell r="E25">
            <v>0</v>
          </cell>
          <cell r="F25">
            <v>721.37</v>
          </cell>
          <cell r="G25">
            <v>18622690</v>
          </cell>
          <cell r="H25">
            <v>17</v>
          </cell>
        </row>
        <row r="26">
          <cell r="A26">
            <v>18</v>
          </cell>
          <cell r="B26">
            <v>1501.5</v>
          </cell>
          <cell r="C26" t="str">
            <v>Prepaid Expense - Rent House (Mr Bejo period 12/09/06 - 12/09/07)</v>
          </cell>
          <cell r="D26">
            <v>608.70000000000005</v>
          </cell>
          <cell r="E26">
            <v>0</v>
          </cell>
          <cell r="F26">
            <v>608.70000000000005</v>
          </cell>
          <cell r="G26">
            <v>179275384</v>
          </cell>
          <cell r="H26">
            <v>18</v>
          </cell>
        </row>
        <row r="27">
          <cell r="A27">
            <v>19</v>
          </cell>
          <cell r="B27">
            <v>1501.9</v>
          </cell>
          <cell r="C27" t="str">
            <v>Prepaid Expense  - PT Autosale Lancar Mandiri (Jan 2007)</v>
          </cell>
          <cell r="D27">
            <v>953.9</v>
          </cell>
          <cell r="E27">
            <v>0</v>
          </cell>
          <cell r="F27">
            <v>953.9</v>
          </cell>
          <cell r="G27">
            <v>55200869</v>
          </cell>
          <cell r="H27">
            <v>19</v>
          </cell>
        </row>
        <row r="28">
          <cell r="A28">
            <v>20</v>
          </cell>
          <cell r="B28">
            <v>1701.16</v>
          </cell>
          <cell r="C28" t="str">
            <v xml:space="preserve">Suspense Payment - SSJ (MM2100 Oct'06) </v>
          </cell>
          <cell r="D28">
            <v>2917.2</v>
          </cell>
          <cell r="E28">
            <v>0</v>
          </cell>
          <cell r="F28">
            <v>2917.2</v>
          </cell>
          <cell r="G28">
            <v>18845901.68</v>
          </cell>
          <cell r="H28">
            <v>20</v>
          </cell>
        </row>
        <row r="29">
          <cell r="A29">
            <v>21</v>
          </cell>
          <cell r="B29">
            <v>1701.17</v>
          </cell>
          <cell r="C29" t="str">
            <v xml:space="preserve">Suspense Payment - SSJ (MM2100 Nov'06) </v>
          </cell>
          <cell r="D29">
            <v>2767.6</v>
          </cell>
          <cell r="E29">
            <v>0</v>
          </cell>
          <cell r="F29">
            <v>2767.6</v>
          </cell>
          <cell r="G29">
            <v>91909569.920000315</v>
          </cell>
          <cell r="H29">
            <v>21</v>
          </cell>
        </row>
        <row r="30">
          <cell r="A30">
            <v>22</v>
          </cell>
          <cell r="B30">
            <v>1701.18</v>
          </cell>
          <cell r="C30" t="str">
            <v>Suspense Payment - Son Mitra Benefit (inv SMB-2289/VIII/2006)</v>
          </cell>
          <cell r="D30">
            <v>410.74</v>
          </cell>
          <cell r="E30">
            <v>0</v>
          </cell>
          <cell r="F30">
            <v>410.74</v>
          </cell>
          <cell r="G30">
            <v>122836776</v>
          </cell>
          <cell r="H30">
            <v>22</v>
          </cell>
        </row>
        <row r="31">
          <cell r="A31">
            <v>23</v>
          </cell>
          <cell r="B31">
            <v>1701.19</v>
          </cell>
          <cell r="C31" t="str">
            <v>Suspense Payment - Wijaya Serviced Apartment</v>
          </cell>
          <cell r="D31">
            <v>2805</v>
          </cell>
          <cell r="E31">
            <v>0</v>
          </cell>
          <cell r="F31">
            <v>2805</v>
          </cell>
          <cell r="G31">
            <v>34194442</v>
          </cell>
          <cell r="H31">
            <v>23</v>
          </cell>
        </row>
        <row r="32">
          <cell r="A32">
            <v>24</v>
          </cell>
          <cell r="B32" t="str">
            <v>1701,20</v>
          </cell>
          <cell r="C32" t="str">
            <v xml:space="preserve">Suspense Payment - SSJ (MM2100 Dec'06) </v>
          </cell>
          <cell r="D32">
            <v>158.4</v>
          </cell>
          <cell r="E32">
            <v>0</v>
          </cell>
          <cell r="F32">
            <v>158.4</v>
          </cell>
          <cell r="G32">
            <v>152291219</v>
          </cell>
          <cell r="H32">
            <v>24</v>
          </cell>
        </row>
        <row r="33">
          <cell r="A33">
            <v>25</v>
          </cell>
          <cell r="B33">
            <v>1902</v>
          </cell>
          <cell r="C33" t="str">
            <v xml:space="preserve">Payment for Tax Article 22 </v>
          </cell>
          <cell r="D33">
            <v>387651.45</v>
          </cell>
          <cell r="E33">
            <v>0</v>
          </cell>
          <cell r="F33">
            <v>387651.45</v>
          </cell>
          <cell r="G33">
            <v>42177335.63000001</v>
          </cell>
          <cell r="H33">
            <v>25</v>
          </cell>
        </row>
        <row r="34">
          <cell r="A34">
            <v>26</v>
          </cell>
          <cell r="B34">
            <v>1903</v>
          </cell>
          <cell r="C34" t="str">
            <v xml:space="preserve">Payment for Tax Article 23 </v>
          </cell>
          <cell r="D34">
            <v>14424.43</v>
          </cell>
          <cell r="E34">
            <v>0</v>
          </cell>
          <cell r="F34">
            <v>14424.43</v>
          </cell>
          <cell r="G34">
            <v>4982000.0000000149</v>
          </cell>
          <cell r="H34">
            <v>26</v>
          </cell>
        </row>
        <row r="35">
          <cell r="A35">
            <v>27</v>
          </cell>
          <cell r="B35">
            <v>1909</v>
          </cell>
          <cell r="C35" t="str">
            <v>Payment for VAT 2005 &amp; 2006</v>
          </cell>
          <cell r="D35">
            <v>2203010.3289999994</v>
          </cell>
          <cell r="E35">
            <v>0</v>
          </cell>
          <cell r="F35">
            <v>2203010.3289999994</v>
          </cell>
          <cell r="G35">
            <v>678787558</v>
          </cell>
          <cell r="H35">
            <v>27</v>
          </cell>
        </row>
        <row r="36">
          <cell r="A36">
            <v>28</v>
          </cell>
          <cell r="B36">
            <v>1905.1</v>
          </cell>
          <cell r="C36" t="str">
            <v>Prepaid Fiscal</v>
          </cell>
          <cell r="D36">
            <v>1607.54</v>
          </cell>
          <cell r="E36">
            <v>0</v>
          </cell>
          <cell r="F36">
            <v>1607.54</v>
          </cell>
          <cell r="G36">
            <v>578587590.22000122</v>
          </cell>
          <cell r="H36">
            <v>28</v>
          </cell>
        </row>
        <row r="37">
          <cell r="A37">
            <v>29</v>
          </cell>
          <cell r="B37">
            <v>2101</v>
          </cell>
          <cell r="C37" t="str">
            <v>Building</v>
          </cell>
          <cell r="D37">
            <v>2432865.13</v>
          </cell>
          <cell r="E37">
            <v>0</v>
          </cell>
          <cell r="F37">
            <v>2432865.13</v>
          </cell>
          <cell r="G37">
            <v>0</v>
          </cell>
          <cell r="H37">
            <v>29</v>
          </cell>
        </row>
        <row r="38">
          <cell r="A38">
            <v>30</v>
          </cell>
          <cell r="B38">
            <v>2103.1</v>
          </cell>
          <cell r="C38" t="str">
            <v>Machineries &amp; Equipment</v>
          </cell>
          <cell r="D38">
            <v>3400810.44</v>
          </cell>
          <cell r="E38">
            <v>0</v>
          </cell>
          <cell r="F38">
            <v>3400810.44</v>
          </cell>
          <cell r="G38">
            <v>114087427.25</v>
          </cell>
          <cell r="H38">
            <v>30</v>
          </cell>
        </row>
        <row r="39">
          <cell r="A39">
            <v>31</v>
          </cell>
          <cell r="B39">
            <v>2103.1999999999998</v>
          </cell>
          <cell r="C39" t="str">
            <v>Machineries &amp; Equipment - Transportation</v>
          </cell>
          <cell r="D39">
            <v>52517.49</v>
          </cell>
          <cell r="E39">
            <v>0</v>
          </cell>
          <cell r="F39">
            <v>52517.49</v>
          </cell>
          <cell r="G39">
            <v>50000000</v>
          </cell>
          <cell r="H39">
            <v>31</v>
          </cell>
        </row>
        <row r="40">
          <cell r="A40">
            <v>32</v>
          </cell>
          <cell r="B40">
            <v>2104</v>
          </cell>
          <cell r="C40" t="str">
            <v>Vehicles</v>
          </cell>
          <cell r="D40">
            <v>50277.25</v>
          </cell>
          <cell r="E40">
            <v>0</v>
          </cell>
          <cell r="F40">
            <v>50277.25</v>
          </cell>
          <cell r="G40">
            <v>50000000</v>
          </cell>
          <cell r="H40">
            <v>32</v>
          </cell>
        </row>
        <row r="41">
          <cell r="A41">
            <v>33</v>
          </cell>
          <cell r="B41">
            <v>2105.1</v>
          </cell>
          <cell r="C41" t="str">
            <v>Tool, Furniture &amp; Fixture I</v>
          </cell>
          <cell r="D41">
            <v>97157.07</v>
          </cell>
          <cell r="E41">
            <v>0</v>
          </cell>
          <cell r="F41">
            <v>97157.07</v>
          </cell>
          <cell r="G41">
            <v>50000000</v>
          </cell>
          <cell r="H41">
            <v>33</v>
          </cell>
        </row>
        <row r="42">
          <cell r="A42">
            <v>34</v>
          </cell>
          <cell r="B42">
            <v>2105.1999999999998</v>
          </cell>
          <cell r="C42" t="str">
            <v>Tool, Furniture &amp; Fixture II</v>
          </cell>
          <cell r="D42">
            <v>12297.54</v>
          </cell>
          <cell r="E42">
            <v>0</v>
          </cell>
          <cell r="F42">
            <v>12297.54</v>
          </cell>
          <cell r="G42">
            <v>25000000</v>
          </cell>
          <cell r="H42">
            <v>34</v>
          </cell>
        </row>
        <row r="43">
          <cell r="A43">
            <v>35</v>
          </cell>
          <cell r="B43">
            <v>2106</v>
          </cell>
          <cell r="C43" t="str">
            <v>Land</v>
          </cell>
          <cell r="D43">
            <v>1568000</v>
          </cell>
          <cell r="E43">
            <v>0</v>
          </cell>
          <cell r="F43">
            <v>1568000</v>
          </cell>
          <cell r="G43">
            <v>50000000</v>
          </cell>
          <cell r="H43">
            <v>35</v>
          </cell>
        </row>
        <row r="44">
          <cell r="A44">
            <v>36</v>
          </cell>
          <cell r="B44">
            <v>2109.1</v>
          </cell>
          <cell r="C44" t="str">
            <v>Construction In Progress - Building</v>
          </cell>
          <cell r="D44">
            <v>41330.370000000003</v>
          </cell>
          <cell r="E44">
            <v>0</v>
          </cell>
          <cell r="F44">
            <v>41330.370000000003</v>
          </cell>
          <cell r="G44">
            <v>832807524</v>
          </cell>
          <cell r="H44">
            <v>36</v>
          </cell>
        </row>
        <row r="45">
          <cell r="A45">
            <v>37</v>
          </cell>
          <cell r="B45">
            <v>2109.1999999999998</v>
          </cell>
          <cell r="C45" t="str">
            <v>Construction In Progress - Machine</v>
          </cell>
          <cell r="D45">
            <v>0</v>
          </cell>
          <cell r="E45">
            <v>0</v>
          </cell>
          <cell r="F45">
            <v>0</v>
          </cell>
          <cell r="G45">
            <v>26740300</v>
          </cell>
          <cell r="H45">
            <v>37</v>
          </cell>
        </row>
        <row r="46">
          <cell r="A46">
            <v>38</v>
          </cell>
          <cell r="B46">
            <v>2201</v>
          </cell>
          <cell r="C46" t="str">
            <v>Accumulated Depreciation - Building</v>
          </cell>
          <cell r="D46">
            <v>0</v>
          </cell>
          <cell r="E46">
            <v>102006.34</v>
          </cell>
          <cell r="F46">
            <v>-102006.34</v>
          </cell>
          <cell r="G46">
            <v>487802000</v>
          </cell>
          <cell r="H46">
            <v>38</v>
          </cell>
        </row>
        <row r="47">
          <cell r="A47">
            <v>39</v>
          </cell>
          <cell r="B47">
            <v>2203</v>
          </cell>
          <cell r="C47" t="str">
            <v xml:space="preserve">Accumulated Depreciation - Machineries &amp; Equipment </v>
          </cell>
          <cell r="D47">
            <v>0</v>
          </cell>
          <cell r="E47">
            <v>345491.68</v>
          </cell>
          <cell r="F47">
            <v>-345491.68</v>
          </cell>
          <cell r="G47">
            <v>3083470000</v>
          </cell>
          <cell r="H47">
            <v>39</v>
          </cell>
        </row>
        <row r="48">
          <cell r="A48">
            <v>40</v>
          </cell>
          <cell r="B48">
            <v>2204</v>
          </cell>
          <cell r="C48" t="str">
            <v>Accumulated Depreciation - Vehicles</v>
          </cell>
          <cell r="D48">
            <v>0</v>
          </cell>
          <cell r="E48">
            <v>4932.34</v>
          </cell>
          <cell r="F48">
            <v>-4932.34</v>
          </cell>
          <cell r="G48">
            <v>116231061</v>
          </cell>
          <cell r="H48">
            <v>40</v>
          </cell>
        </row>
        <row r="49">
          <cell r="A49">
            <v>41</v>
          </cell>
          <cell r="B49">
            <v>2205.1</v>
          </cell>
          <cell r="C49" t="str">
            <v>Accumulated Depreciation - TFF I</v>
          </cell>
          <cell r="D49">
            <v>0</v>
          </cell>
          <cell r="E49">
            <v>19955.09</v>
          </cell>
          <cell r="F49">
            <v>-19955.09</v>
          </cell>
          <cell r="G49">
            <v>778496247</v>
          </cell>
          <cell r="H49">
            <v>41</v>
          </cell>
        </row>
        <row r="50">
          <cell r="A50">
            <v>42</v>
          </cell>
          <cell r="B50">
            <v>2205.1999999999998</v>
          </cell>
          <cell r="C50" t="str">
            <v>Accumulated Depreciation - TFF II</v>
          </cell>
          <cell r="D50">
            <v>0</v>
          </cell>
          <cell r="E50">
            <v>1190.6400000000001</v>
          </cell>
          <cell r="F50">
            <v>-1190.6400000000001</v>
          </cell>
          <cell r="G50">
            <v>138297500</v>
          </cell>
          <cell r="H50">
            <v>42</v>
          </cell>
        </row>
        <row r="51">
          <cell r="A51">
            <v>43</v>
          </cell>
          <cell r="B51">
            <v>2301.1</v>
          </cell>
          <cell r="C51" t="str">
            <v xml:space="preserve">Deffered of Installation Software </v>
          </cell>
          <cell r="D51">
            <v>21278.79</v>
          </cell>
          <cell r="E51">
            <v>0</v>
          </cell>
          <cell r="F51">
            <v>21278.79</v>
          </cell>
          <cell r="G51">
            <v>53011975</v>
          </cell>
          <cell r="H51">
            <v>43</v>
          </cell>
        </row>
        <row r="52">
          <cell r="A52">
            <v>44</v>
          </cell>
          <cell r="B52">
            <v>2301.1999999999998</v>
          </cell>
          <cell r="C52" t="str">
            <v xml:space="preserve">Amortization - Deffered of Installation Software </v>
          </cell>
          <cell r="D52">
            <v>0</v>
          </cell>
          <cell r="E52">
            <v>2430.08</v>
          </cell>
          <cell r="F52">
            <v>-2430.08</v>
          </cell>
          <cell r="G52">
            <v>3756850</v>
          </cell>
          <cell r="H52">
            <v>44</v>
          </cell>
        </row>
        <row r="53">
          <cell r="A53">
            <v>45</v>
          </cell>
          <cell r="B53">
            <v>2501.1</v>
          </cell>
          <cell r="C53" t="str">
            <v>Refundable Deposit - Rental Deposit Apartment Bukit Golf Pondok Indah (USD)</v>
          </cell>
          <cell r="D53">
            <v>2550</v>
          </cell>
          <cell r="E53">
            <v>0</v>
          </cell>
          <cell r="F53">
            <v>2550</v>
          </cell>
          <cell r="G53">
            <v>12094305.830000002</v>
          </cell>
          <cell r="H53">
            <v>45</v>
          </cell>
        </row>
        <row r="54">
          <cell r="A54">
            <v>46</v>
          </cell>
          <cell r="B54">
            <v>2501.1999999999998</v>
          </cell>
          <cell r="C54" t="str">
            <v>Refundable Deposit - Telephone Deposit Apartment Bukit Golf Pondok Indah (USD)</v>
          </cell>
          <cell r="D54">
            <v>2500</v>
          </cell>
          <cell r="E54">
            <v>0</v>
          </cell>
          <cell r="F54">
            <v>2500</v>
          </cell>
          <cell r="G54">
            <v>3014667</v>
          </cell>
          <cell r="H54">
            <v>46</v>
          </cell>
        </row>
        <row r="55">
          <cell r="A55">
            <v>47</v>
          </cell>
          <cell r="B55">
            <v>2501.3000000000002</v>
          </cell>
          <cell r="C55" t="str">
            <v>Refundable Deposit - Electricity Deposit Cikarang Listrindo (IDR)</v>
          </cell>
          <cell r="D55">
            <v>27671.64</v>
          </cell>
          <cell r="E55">
            <v>0</v>
          </cell>
          <cell r="F55">
            <v>27671.64</v>
          </cell>
          <cell r="G55">
            <v>0</v>
          </cell>
          <cell r="H55">
            <v>47</v>
          </cell>
        </row>
        <row r="56">
          <cell r="A56">
            <v>48</v>
          </cell>
          <cell r="B56">
            <v>2501.5</v>
          </cell>
          <cell r="C56" t="str">
            <v>Security deposit - Secom Indopratama (USD)</v>
          </cell>
          <cell r="D56">
            <v>500</v>
          </cell>
          <cell r="E56">
            <v>0</v>
          </cell>
          <cell r="F56">
            <v>500</v>
          </cell>
          <cell r="G56">
            <v>10000000</v>
          </cell>
          <cell r="H56">
            <v>48</v>
          </cell>
        </row>
        <row r="57">
          <cell r="A57">
            <v>49</v>
          </cell>
          <cell r="B57">
            <v>2501.6</v>
          </cell>
          <cell r="C57" t="str">
            <v xml:space="preserve">Security Deposit - Autosale Lancar 22/09/06 - 21/09/08 (USD) </v>
          </cell>
          <cell r="D57">
            <v>410.2</v>
          </cell>
          <cell r="E57">
            <v>0</v>
          </cell>
          <cell r="F57">
            <v>410.2</v>
          </cell>
          <cell r="G57">
            <v>41897000</v>
          </cell>
          <cell r="H57">
            <v>49</v>
          </cell>
        </row>
        <row r="58">
          <cell r="A58">
            <v>50</v>
          </cell>
          <cell r="B58">
            <v>2501.6999999999998</v>
          </cell>
          <cell r="C58" t="str">
            <v>Security Deposit - Pavillion Apartement 24/12/06 - 23/12/2007</v>
          </cell>
          <cell r="D58">
            <v>1300</v>
          </cell>
          <cell r="E58">
            <v>0</v>
          </cell>
          <cell r="F58">
            <v>1300</v>
          </cell>
          <cell r="G58">
            <v>0</v>
          </cell>
          <cell r="H58">
            <v>50</v>
          </cell>
        </row>
        <row r="59">
          <cell r="A59">
            <v>51</v>
          </cell>
          <cell r="B59">
            <v>2501.8000000000002</v>
          </cell>
          <cell r="C59" t="str">
            <v>Security Deposit inv.no.061120681 period 30/11/06 - 29/11/07</v>
          </cell>
          <cell r="D59">
            <v>553.22</v>
          </cell>
          <cell r="E59">
            <v>0</v>
          </cell>
          <cell r="F59">
            <v>553.22</v>
          </cell>
          <cell r="G59">
            <v>570067642</v>
          </cell>
          <cell r="H59">
            <v>51</v>
          </cell>
        </row>
        <row r="60">
          <cell r="A60">
            <v>52</v>
          </cell>
          <cell r="B60">
            <v>2601</v>
          </cell>
          <cell r="C60" t="str">
            <v>Deferred Charges - Land</v>
          </cell>
          <cell r="D60">
            <v>84826.51</v>
          </cell>
          <cell r="E60">
            <v>0</v>
          </cell>
          <cell r="F60">
            <v>84826.51</v>
          </cell>
          <cell r="G60">
            <v>0</v>
          </cell>
          <cell r="H60">
            <v>52</v>
          </cell>
        </row>
        <row r="61">
          <cell r="A61">
            <v>53</v>
          </cell>
          <cell r="B61">
            <v>4101.5</v>
          </cell>
          <cell r="C61" t="str">
            <v>Account Payable - Hitachi Contruction Machinery Indonesia</v>
          </cell>
          <cell r="D61">
            <v>0</v>
          </cell>
          <cell r="E61">
            <v>629295.35999999999</v>
          </cell>
          <cell r="F61">
            <v>-629295.35999999999</v>
          </cell>
          <cell r="G61">
            <v>0</v>
          </cell>
          <cell r="H61">
            <v>53</v>
          </cell>
        </row>
        <row r="62">
          <cell r="A62">
            <v>54</v>
          </cell>
          <cell r="B62">
            <v>4103.3999999999996</v>
          </cell>
          <cell r="C62" t="str">
            <v xml:space="preserve">Bills Payable - PT. Takenaka Ind. </v>
          </cell>
          <cell r="D62">
            <v>0</v>
          </cell>
          <cell r="E62">
            <v>103000</v>
          </cell>
          <cell r="F62">
            <v>-103000</v>
          </cell>
          <cell r="G62">
            <v>0</v>
          </cell>
          <cell r="H62">
            <v>54</v>
          </cell>
        </row>
        <row r="63">
          <cell r="A63">
            <v>55</v>
          </cell>
          <cell r="B63">
            <v>4103.41</v>
          </cell>
          <cell r="C63" t="str">
            <v>Bills Payable - Takenaka Indonesia (IDR)</v>
          </cell>
          <cell r="D63">
            <v>0</v>
          </cell>
          <cell r="E63">
            <v>44636.81</v>
          </cell>
          <cell r="F63">
            <v>-44636.81</v>
          </cell>
          <cell r="G63">
            <v>0</v>
          </cell>
          <cell r="H63">
            <v>55</v>
          </cell>
        </row>
        <row r="64">
          <cell r="A64">
            <v>56</v>
          </cell>
          <cell r="B64">
            <v>4201.1000000000004</v>
          </cell>
          <cell r="C64" t="str">
            <v>Accrued Expense - Salary Expatriot Period Nov'06</v>
          </cell>
          <cell r="D64">
            <v>0</v>
          </cell>
          <cell r="E64">
            <v>9825</v>
          </cell>
          <cell r="F64">
            <v>-9825</v>
          </cell>
          <cell r="G64">
            <v>4887658568</v>
          </cell>
          <cell r="H64">
            <v>56</v>
          </cell>
        </row>
        <row r="65">
          <cell r="A65">
            <v>57</v>
          </cell>
          <cell r="B65">
            <v>4201.2</v>
          </cell>
          <cell r="C65" t="str">
            <v>Accrued Expense - Salary Staff Ind. Period Nov'06</v>
          </cell>
          <cell r="D65">
            <v>0</v>
          </cell>
          <cell r="E65">
            <v>52774.720000000001</v>
          </cell>
          <cell r="F65">
            <v>-52774.720000000001</v>
          </cell>
          <cell r="G65">
            <v>1342990570</v>
          </cell>
          <cell r="H65">
            <v>57</v>
          </cell>
        </row>
        <row r="66">
          <cell r="A66">
            <v>58</v>
          </cell>
          <cell r="B66">
            <v>4201.3</v>
          </cell>
          <cell r="C66" t="str">
            <v>Accrued Expense - Berdiri matahari Logistic</v>
          </cell>
          <cell r="D66">
            <v>0</v>
          </cell>
          <cell r="E66">
            <v>4160</v>
          </cell>
          <cell r="F66">
            <v>-4160</v>
          </cell>
          <cell r="G66">
            <v>-130088691.77083333</v>
          </cell>
          <cell r="H66">
            <v>58</v>
          </cell>
        </row>
        <row r="67">
          <cell r="A67">
            <v>59</v>
          </cell>
          <cell r="B67">
            <v>4201.6000000000004</v>
          </cell>
          <cell r="C67" t="str">
            <v xml:space="preserve">Accrued Expense - Cikarang Listrindo </v>
          </cell>
          <cell r="D67">
            <v>0</v>
          </cell>
          <cell r="E67">
            <v>11501.01</v>
          </cell>
          <cell r="F67">
            <v>-11501.01</v>
          </cell>
          <cell r="G67">
            <v>33524071654</v>
          </cell>
          <cell r="H67">
            <v>59</v>
          </cell>
        </row>
        <row r="68">
          <cell r="A68">
            <v>60</v>
          </cell>
          <cell r="B68">
            <v>4201.7</v>
          </cell>
          <cell r="C68" t="str">
            <v>Accrued Expense - PPN Tehnical Fee</v>
          </cell>
          <cell r="D68">
            <v>0</v>
          </cell>
          <cell r="E68">
            <v>6786.27</v>
          </cell>
          <cell r="F68">
            <v>-6786.27</v>
          </cell>
          <cell r="G68">
            <v>4261307027</v>
          </cell>
          <cell r="H68">
            <v>60</v>
          </cell>
        </row>
        <row r="69">
          <cell r="A69">
            <v>61</v>
          </cell>
          <cell r="B69">
            <v>4201.8</v>
          </cell>
          <cell r="C69" t="str">
            <v>Accrued Expense - PT Air Liquid</v>
          </cell>
          <cell r="D69">
            <v>0</v>
          </cell>
          <cell r="E69">
            <v>396</v>
          </cell>
          <cell r="F69">
            <v>-396</v>
          </cell>
          <cell r="G69">
            <v>21407127850.82</v>
          </cell>
          <cell r="H69">
            <v>61</v>
          </cell>
        </row>
        <row r="70">
          <cell r="A70">
            <v>62</v>
          </cell>
          <cell r="B70">
            <v>4201.8999999999996</v>
          </cell>
          <cell r="C70" t="str">
            <v>Accrued Expense - PT Sadikun Niagamas Raya</v>
          </cell>
          <cell r="D70">
            <v>0</v>
          </cell>
          <cell r="E70">
            <v>5543.24</v>
          </cell>
          <cell r="F70">
            <v>-5543.24</v>
          </cell>
          <cell r="G70">
            <v>2298302665</v>
          </cell>
          <cell r="H70">
            <v>62</v>
          </cell>
        </row>
        <row r="71">
          <cell r="A71">
            <v>63</v>
          </cell>
          <cell r="B71" t="str">
            <v>4201,10</v>
          </cell>
          <cell r="C71" t="str">
            <v>Accrued Expense - PT Air Products Indonesia</v>
          </cell>
          <cell r="D71">
            <v>0</v>
          </cell>
          <cell r="E71">
            <v>11167.35</v>
          </cell>
          <cell r="F71">
            <v>-11167.35</v>
          </cell>
          <cell r="G71">
            <v>354952525</v>
          </cell>
          <cell r="H71">
            <v>63</v>
          </cell>
        </row>
        <row r="72">
          <cell r="A72">
            <v>64</v>
          </cell>
          <cell r="B72">
            <v>4201.1099999999997</v>
          </cell>
          <cell r="C72" t="str">
            <v>Accrued Expense - PT Reksa Satria Perkasa</v>
          </cell>
          <cell r="D72">
            <v>0</v>
          </cell>
          <cell r="E72">
            <v>3792.73</v>
          </cell>
          <cell r="F72">
            <v>-3792.73</v>
          </cell>
          <cell r="G72">
            <v>-14512045170.538332</v>
          </cell>
          <cell r="H72">
            <v>64</v>
          </cell>
        </row>
        <row r="73">
          <cell r="A73">
            <v>65</v>
          </cell>
          <cell r="B73">
            <v>4201.12</v>
          </cell>
          <cell r="C73" t="str">
            <v>Accrued Expense - PT. Megalopolis Manunggal (USD &amp; PPN IDR)</v>
          </cell>
          <cell r="D73">
            <v>0</v>
          </cell>
          <cell r="E73">
            <v>2274.6799999999998</v>
          </cell>
          <cell r="F73">
            <v>-2274.6799999999998</v>
          </cell>
          <cell r="G73">
            <v>-2950332078.2708335</v>
          </cell>
          <cell r="H73">
            <v>65</v>
          </cell>
        </row>
        <row r="74">
          <cell r="A74">
            <v>66</v>
          </cell>
          <cell r="B74">
            <v>4201.13</v>
          </cell>
          <cell r="C74" t="str">
            <v>Accrued Expense - Telepon &amp; HP</v>
          </cell>
          <cell r="D74">
            <v>0</v>
          </cell>
          <cell r="E74">
            <v>1749.36</v>
          </cell>
          <cell r="F74">
            <v>-1749.36</v>
          </cell>
          <cell r="G74">
            <v>-15991819736.391666</v>
          </cell>
          <cell r="H74">
            <v>66</v>
          </cell>
        </row>
        <row r="75">
          <cell r="A75">
            <v>67</v>
          </cell>
          <cell r="B75">
            <v>4201.1400000000003</v>
          </cell>
          <cell r="C75" t="str">
            <v>Accrued Expense - CV Balebat</v>
          </cell>
          <cell r="D75">
            <v>0</v>
          </cell>
          <cell r="E75">
            <v>558.76</v>
          </cell>
          <cell r="F75">
            <v>-558.76</v>
          </cell>
          <cell r="G75">
            <v>-1674075200.7291667</v>
          </cell>
          <cell r="H75">
            <v>67</v>
          </cell>
        </row>
        <row r="76">
          <cell r="A76">
            <v>68</v>
          </cell>
          <cell r="B76">
            <v>4201.1499999999996</v>
          </cell>
          <cell r="C76" t="str">
            <v>Accrued Expense - Satria Piranti Perkasa</v>
          </cell>
          <cell r="D76">
            <v>0</v>
          </cell>
          <cell r="E76">
            <v>2091.23</v>
          </cell>
          <cell r="F76">
            <v>-2091.23</v>
          </cell>
          <cell r="G76">
            <v>-241855640</v>
          </cell>
          <cell r="H76">
            <v>68</v>
          </cell>
        </row>
        <row r="77">
          <cell r="A77">
            <v>69</v>
          </cell>
          <cell r="B77">
            <v>4201.16</v>
          </cell>
          <cell r="C77" t="str">
            <v>Accrued Expense - Iwatani</v>
          </cell>
          <cell r="D77">
            <v>0</v>
          </cell>
          <cell r="E77">
            <v>374.4</v>
          </cell>
          <cell r="F77">
            <v>-374.4</v>
          </cell>
          <cell r="G77">
            <v>0</v>
          </cell>
          <cell r="H77">
            <v>69</v>
          </cell>
        </row>
        <row r="78">
          <cell r="A78">
            <v>70</v>
          </cell>
          <cell r="B78">
            <v>4201.17</v>
          </cell>
          <cell r="C78" t="str">
            <v>Accrued Expense - Berdiri matahari Logistic</v>
          </cell>
          <cell r="D78">
            <v>0</v>
          </cell>
          <cell r="E78">
            <v>5263.76</v>
          </cell>
          <cell r="F78">
            <v>-5263.76</v>
          </cell>
          <cell r="G78">
            <v>0</v>
          </cell>
          <cell r="H78">
            <v>70</v>
          </cell>
        </row>
        <row r="79">
          <cell r="A79">
            <v>71</v>
          </cell>
          <cell r="B79">
            <v>4201.1899999999996</v>
          </cell>
          <cell r="C79" t="str">
            <v>Accrued Expense - William</v>
          </cell>
          <cell r="D79">
            <v>0</v>
          </cell>
          <cell r="E79">
            <v>148.56</v>
          </cell>
          <cell r="F79">
            <v>-148.56</v>
          </cell>
          <cell r="G79">
            <v>-193161000</v>
          </cell>
          <cell r="H79">
            <v>71</v>
          </cell>
        </row>
        <row r="80">
          <cell r="A80">
            <v>72</v>
          </cell>
          <cell r="B80" t="str">
            <v>4201,20</v>
          </cell>
          <cell r="C80" t="str">
            <v>Accrued Expense -  Sumber Mas Tehnik</v>
          </cell>
          <cell r="D80">
            <v>0</v>
          </cell>
          <cell r="E80">
            <v>2046.34</v>
          </cell>
          <cell r="F80">
            <v>-2046.34</v>
          </cell>
          <cell r="G80">
            <v>-1975951290</v>
          </cell>
          <cell r="H80">
            <v>72</v>
          </cell>
        </row>
        <row r="81">
          <cell r="A81">
            <v>73</v>
          </cell>
          <cell r="B81">
            <v>4201.21</v>
          </cell>
          <cell r="C81" t="str">
            <v>Accrued Expense  -  CV Kita</v>
          </cell>
          <cell r="D81">
            <v>0</v>
          </cell>
          <cell r="E81">
            <v>1828.55</v>
          </cell>
          <cell r="F81">
            <v>-1828.55</v>
          </cell>
          <cell r="G81">
            <v>-278188578</v>
          </cell>
          <cell r="H81">
            <v>73</v>
          </cell>
        </row>
        <row r="82">
          <cell r="A82">
            <v>74</v>
          </cell>
          <cell r="B82">
            <v>4201.22</v>
          </cell>
          <cell r="C82" t="str">
            <v>Accrued Expense -  Momentum Djaja  (USD)</v>
          </cell>
          <cell r="D82">
            <v>0</v>
          </cell>
          <cell r="E82">
            <v>15204.75</v>
          </cell>
          <cell r="F82">
            <v>-15204.75</v>
          </cell>
          <cell r="G82">
            <v>-59212025</v>
          </cell>
          <cell r="H82">
            <v>74</v>
          </cell>
        </row>
        <row r="83">
          <cell r="A83">
            <v>75</v>
          </cell>
          <cell r="B83">
            <v>4201.25</v>
          </cell>
          <cell r="C83" t="str">
            <v>Accrued Expense - Mandiri Abadi</v>
          </cell>
          <cell r="D83">
            <v>0</v>
          </cell>
          <cell r="E83">
            <v>776.05</v>
          </cell>
          <cell r="F83">
            <v>-776.05</v>
          </cell>
          <cell r="G83">
            <v>-35665514</v>
          </cell>
          <cell r="H83">
            <v>75</v>
          </cell>
        </row>
        <row r="84">
          <cell r="A84">
            <v>76</v>
          </cell>
          <cell r="B84">
            <v>4201.2700000000004</v>
          </cell>
          <cell r="C84" t="str">
            <v>Accrued Expense -  Momentum IDR</v>
          </cell>
          <cell r="D84">
            <v>0</v>
          </cell>
          <cell r="E84">
            <v>288.8</v>
          </cell>
          <cell r="F84">
            <v>-288.8</v>
          </cell>
          <cell r="G84">
            <v>1438000</v>
          </cell>
          <cell r="H84">
            <v>76</v>
          </cell>
        </row>
        <row r="85">
          <cell r="A85">
            <v>77</v>
          </cell>
          <cell r="B85">
            <v>4201.28</v>
          </cell>
          <cell r="C85" t="str">
            <v>Accrued Expense -  Sanjaya Makmur</v>
          </cell>
          <cell r="D85">
            <v>0</v>
          </cell>
          <cell r="E85">
            <v>676.58</v>
          </cell>
          <cell r="F85">
            <v>-676.58</v>
          </cell>
          <cell r="G85">
            <v>-3284000</v>
          </cell>
          <cell r="H85">
            <v>77</v>
          </cell>
        </row>
        <row r="86">
          <cell r="A86">
            <v>78</v>
          </cell>
          <cell r="B86">
            <v>4201.29</v>
          </cell>
          <cell r="C86" t="str">
            <v>Accrued Expense -  Shibaura Jepang (salary)</v>
          </cell>
          <cell r="D86">
            <v>0</v>
          </cell>
          <cell r="E86">
            <v>10653.06</v>
          </cell>
          <cell r="F86">
            <v>-10653.06</v>
          </cell>
          <cell r="G86">
            <v>-12594000</v>
          </cell>
          <cell r="H86">
            <v>78</v>
          </cell>
        </row>
        <row r="87">
          <cell r="A87">
            <v>79</v>
          </cell>
          <cell r="B87" t="str">
            <v>4201,30</v>
          </cell>
          <cell r="C87" t="str">
            <v>Accrued Expense -  Shibaura Jepang (Comunication)</v>
          </cell>
          <cell r="D87">
            <v>0</v>
          </cell>
          <cell r="E87">
            <v>5554.07</v>
          </cell>
          <cell r="F87">
            <v>-5554.07</v>
          </cell>
          <cell r="G87">
            <v>-6155016</v>
          </cell>
          <cell r="H87">
            <v>79</v>
          </cell>
        </row>
        <row r="88">
          <cell r="A88">
            <v>80</v>
          </cell>
          <cell r="B88">
            <v>4201.32</v>
          </cell>
          <cell r="C88" t="str">
            <v>Accrued Expense -  Sinar Sosro</v>
          </cell>
          <cell r="D88">
            <v>0</v>
          </cell>
          <cell r="E88">
            <v>347.52</v>
          </cell>
          <cell r="F88">
            <v>-347.52</v>
          </cell>
          <cell r="G88">
            <v>-2218590</v>
          </cell>
          <cell r="H88">
            <v>80</v>
          </cell>
        </row>
        <row r="89">
          <cell r="A89">
            <v>81</v>
          </cell>
          <cell r="B89">
            <v>4201.33</v>
          </cell>
          <cell r="C89" t="str">
            <v>Accrued Expense -  Tritanu</v>
          </cell>
          <cell r="D89">
            <v>0</v>
          </cell>
          <cell r="E89">
            <v>823.9</v>
          </cell>
          <cell r="F89">
            <v>-823.9</v>
          </cell>
          <cell r="G89">
            <v>8917750</v>
          </cell>
          <cell r="H89">
            <v>81</v>
          </cell>
        </row>
        <row r="90">
          <cell r="A90">
            <v>82</v>
          </cell>
          <cell r="B90">
            <v>4201.34</v>
          </cell>
          <cell r="C90" t="str">
            <v>Accrued Expense -  Catering</v>
          </cell>
          <cell r="D90">
            <v>0</v>
          </cell>
          <cell r="E90">
            <v>3632.49</v>
          </cell>
          <cell r="F90">
            <v>-3632.49</v>
          </cell>
          <cell r="G90">
            <v>-10139722</v>
          </cell>
          <cell r="H90">
            <v>82</v>
          </cell>
        </row>
        <row r="91">
          <cell r="A91">
            <v>83</v>
          </cell>
          <cell r="B91">
            <v>4201.3500000000004</v>
          </cell>
          <cell r="C91" t="str">
            <v>Accrued Expense -  Others (IDR)</v>
          </cell>
          <cell r="D91">
            <v>0</v>
          </cell>
          <cell r="E91">
            <v>12851.48</v>
          </cell>
          <cell r="F91">
            <v>-12851.48</v>
          </cell>
          <cell r="G91">
            <v>-7574500</v>
          </cell>
          <cell r="H91">
            <v>83</v>
          </cell>
        </row>
        <row r="92">
          <cell r="A92">
            <v>84</v>
          </cell>
          <cell r="B92">
            <v>4201.3599999999997</v>
          </cell>
          <cell r="C92" t="str">
            <v>Accrued Expense -  Others (USD)</v>
          </cell>
          <cell r="D92">
            <v>0</v>
          </cell>
          <cell r="E92">
            <v>6748</v>
          </cell>
          <cell r="F92">
            <v>-6748</v>
          </cell>
          <cell r="G92">
            <v>-2225500</v>
          </cell>
          <cell r="H92">
            <v>84</v>
          </cell>
        </row>
        <row r="93">
          <cell r="A93">
            <v>85</v>
          </cell>
          <cell r="B93" t="str">
            <v>4201,40</v>
          </cell>
          <cell r="C93" t="str">
            <v>Accrued Expense -  Interest</v>
          </cell>
          <cell r="D93">
            <v>0</v>
          </cell>
          <cell r="E93">
            <v>7880.92</v>
          </cell>
          <cell r="F93">
            <v>-7880.92</v>
          </cell>
          <cell r="G93">
            <v>-3015000</v>
          </cell>
          <cell r="H93">
            <v>85</v>
          </cell>
        </row>
        <row r="94">
          <cell r="A94">
            <v>86</v>
          </cell>
          <cell r="B94">
            <v>4401.2</v>
          </cell>
          <cell r="C94" t="str">
            <v>Suspense Received - BML IDR</v>
          </cell>
          <cell r="D94">
            <v>0</v>
          </cell>
          <cell r="E94">
            <v>42868.38</v>
          </cell>
          <cell r="F94">
            <v>-42868.38</v>
          </cell>
          <cell r="G94">
            <v>-11258900</v>
          </cell>
          <cell r="H94">
            <v>86</v>
          </cell>
        </row>
        <row r="95">
          <cell r="A95">
            <v>87</v>
          </cell>
          <cell r="B95">
            <v>4401.5</v>
          </cell>
          <cell r="C95" t="str">
            <v>Suspense Received - SSJ (Over payment PPh 26 10%)</v>
          </cell>
          <cell r="D95">
            <v>0</v>
          </cell>
          <cell r="E95">
            <v>13651.61</v>
          </cell>
          <cell r="F95">
            <v>-13651.61</v>
          </cell>
          <cell r="G95">
            <v>-8767000</v>
          </cell>
          <cell r="H95">
            <v>87</v>
          </cell>
        </row>
        <row r="96">
          <cell r="A96">
            <v>88</v>
          </cell>
          <cell r="B96">
            <v>4501.1000000000004</v>
          </cell>
          <cell r="C96" t="str">
            <v>Tax Payable PPh 21</v>
          </cell>
          <cell r="D96">
            <v>0</v>
          </cell>
          <cell r="E96">
            <v>67808.78</v>
          </cell>
          <cell r="F96">
            <v>-67808.78</v>
          </cell>
          <cell r="G96">
            <v>-29518022</v>
          </cell>
          <cell r="H96">
            <v>88</v>
          </cell>
        </row>
        <row r="97">
          <cell r="A97">
            <v>89</v>
          </cell>
          <cell r="B97">
            <v>4501.2</v>
          </cell>
          <cell r="C97" t="str">
            <v>Tax Payable PPh 23</v>
          </cell>
          <cell r="D97">
            <v>0</v>
          </cell>
          <cell r="E97">
            <v>4445.83</v>
          </cell>
          <cell r="F97">
            <v>-4445.83</v>
          </cell>
          <cell r="G97">
            <v>0</v>
          </cell>
          <cell r="H97">
            <v>89</v>
          </cell>
        </row>
        <row r="98">
          <cell r="A98">
            <v>90</v>
          </cell>
          <cell r="B98">
            <v>4501.3</v>
          </cell>
          <cell r="C98" t="str">
            <v>Tax Payable PPh 26</v>
          </cell>
          <cell r="D98">
            <v>0</v>
          </cell>
          <cell r="E98">
            <v>25248.92</v>
          </cell>
          <cell r="F98">
            <v>-25248.92</v>
          </cell>
          <cell r="G98">
            <v>-79604193</v>
          </cell>
          <cell r="H98">
            <v>90</v>
          </cell>
        </row>
        <row r="99">
          <cell r="A99">
            <v>91</v>
          </cell>
          <cell r="B99">
            <v>4501.8999999999996</v>
          </cell>
          <cell r="C99" t="str">
            <v>Tax Payable Vat Out</v>
          </cell>
          <cell r="D99">
            <v>0</v>
          </cell>
          <cell r="E99">
            <v>1859464.8990000009</v>
          </cell>
          <cell r="F99">
            <v>-1859464.8990000009</v>
          </cell>
          <cell r="G99">
            <v>-7071550</v>
          </cell>
          <cell r="H99">
            <v>91</v>
          </cell>
        </row>
        <row r="100">
          <cell r="A100">
            <v>92</v>
          </cell>
          <cell r="B100">
            <v>4801</v>
          </cell>
          <cell r="C100" t="str">
            <v>Long Term Loan Payable - Shibaura Shearing Co. Ltd</v>
          </cell>
          <cell r="D100">
            <v>0</v>
          </cell>
          <cell r="E100">
            <v>500000</v>
          </cell>
          <cell r="F100">
            <v>-500000</v>
          </cell>
          <cell r="G100">
            <v>-65911600</v>
          </cell>
          <cell r="H100">
            <v>92</v>
          </cell>
        </row>
        <row r="101">
          <cell r="A101">
            <v>93</v>
          </cell>
          <cell r="B101">
            <v>4802</v>
          </cell>
          <cell r="C101" t="str">
            <v>Long Term Loan Payable - Shibaura Shearing Co. Ltd (Apr'06)</v>
          </cell>
          <cell r="D101">
            <v>0</v>
          </cell>
          <cell r="E101">
            <v>1700000</v>
          </cell>
          <cell r="F101">
            <v>-1700000</v>
          </cell>
          <cell r="G101">
            <v>23770000</v>
          </cell>
          <cell r="H101">
            <v>93</v>
          </cell>
        </row>
        <row r="102">
          <cell r="A102">
            <v>94</v>
          </cell>
          <cell r="B102">
            <v>4803</v>
          </cell>
          <cell r="C102" t="str">
            <v>Long Term Loan Payable - Shibaura Shearing Co. Ltd (May'06)</v>
          </cell>
          <cell r="D102">
            <v>0</v>
          </cell>
          <cell r="E102">
            <v>400000</v>
          </cell>
          <cell r="F102">
            <v>-400000</v>
          </cell>
          <cell r="G102">
            <v>-51763350</v>
          </cell>
          <cell r="H102">
            <v>94</v>
          </cell>
        </row>
        <row r="103">
          <cell r="A103">
            <v>95</v>
          </cell>
          <cell r="B103">
            <v>4804</v>
          </cell>
          <cell r="C103" t="str">
            <v>Long Term Loan Payable - Shibaura Shearing Co. Ltd (Jun'06)</v>
          </cell>
          <cell r="D103">
            <v>0</v>
          </cell>
          <cell r="E103">
            <v>1000000</v>
          </cell>
          <cell r="F103">
            <v>-1000000</v>
          </cell>
          <cell r="G103">
            <v>-9260000</v>
          </cell>
          <cell r="H103">
            <v>95</v>
          </cell>
        </row>
        <row r="104">
          <cell r="A104">
            <v>96</v>
          </cell>
          <cell r="B104">
            <v>4805</v>
          </cell>
          <cell r="C104" t="str">
            <v>Long Term Loan Payable - Shibaura Shearing Co. Ltd (July'06)</v>
          </cell>
          <cell r="D104">
            <v>0</v>
          </cell>
          <cell r="E104">
            <v>500000</v>
          </cell>
          <cell r="F104">
            <v>-500000</v>
          </cell>
          <cell r="G104">
            <v>1178200</v>
          </cell>
          <cell r="H104">
            <v>96</v>
          </cell>
        </row>
        <row r="105">
          <cell r="A105">
            <v>97</v>
          </cell>
          <cell r="B105">
            <v>4806</v>
          </cell>
          <cell r="C105" t="str">
            <v>Long Term Loan Payable - Shibaura Shearing Co. Ltd (Aug'06)</v>
          </cell>
          <cell r="D105">
            <v>0</v>
          </cell>
          <cell r="E105">
            <v>2000000</v>
          </cell>
          <cell r="F105">
            <v>-2000000</v>
          </cell>
          <cell r="G105">
            <v>-13170624</v>
          </cell>
          <cell r="H105">
            <v>97</v>
          </cell>
        </row>
        <row r="106">
          <cell r="A106">
            <v>98</v>
          </cell>
          <cell r="B106">
            <v>4807</v>
          </cell>
          <cell r="C106" t="str">
            <v>Long Term Loan Payable - Shibaura Shearing Co. Ltd (Sept'06)</v>
          </cell>
          <cell r="D106">
            <v>0</v>
          </cell>
          <cell r="E106">
            <v>400000</v>
          </cell>
          <cell r="F106">
            <v>-400000</v>
          </cell>
          <cell r="G106">
            <v>38416720</v>
          </cell>
          <cell r="H106">
            <v>98</v>
          </cell>
        </row>
        <row r="107">
          <cell r="A107">
            <v>99</v>
          </cell>
          <cell r="B107">
            <v>4808</v>
          </cell>
          <cell r="C107" t="str">
            <v>Long Term Loan Payable - Shibaura Shearing Co. Ltd (Sept'06)</v>
          </cell>
          <cell r="D107">
            <v>0</v>
          </cell>
          <cell r="E107">
            <v>2000000</v>
          </cell>
          <cell r="F107">
            <v>-2000000</v>
          </cell>
          <cell r="G107">
            <v>-63331265</v>
          </cell>
          <cell r="H107">
            <v>99</v>
          </cell>
        </row>
        <row r="108">
          <cell r="A108">
            <v>100</v>
          </cell>
          <cell r="B108">
            <v>4809</v>
          </cell>
          <cell r="C108" t="str">
            <v>Long Term Loan Payable - Shibaura Shearing Co. Ltd (Nov'06)</v>
          </cell>
          <cell r="D108">
            <v>0</v>
          </cell>
          <cell r="E108">
            <v>1600000</v>
          </cell>
          <cell r="F108">
            <v>-1600000</v>
          </cell>
          <cell r="G108">
            <v>-10000000</v>
          </cell>
          <cell r="H108">
            <v>100</v>
          </cell>
        </row>
        <row r="109">
          <cell r="A109">
            <v>101</v>
          </cell>
          <cell r="B109">
            <v>4810</v>
          </cell>
          <cell r="C109" t="str">
            <v>Long Term Loan Payable - Shibaura Shearing Co. Ltd (Nov'06)</v>
          </cell>
          <cell r="D109">
            <v>0</v>
          </cell>
          <cell r="E109">
            <v>600000</v>
          </cell>
          <cell r="F109">
            <v>-600000</v>
          </cell>
          <cell r="G109">
            <v>0</v>
          </cell>
          <cell r="H109">
            <v>101</v>
          </cell>
        </row>
        <row r="110">
          <cell r="A110">
            <v>102</v>
          </cell>
          <cell r="B110">
            <v>4811</v>
          </cell>
          <cell r="C110" t="str">
            <v>Long Term Loan Payable - Shibaura Shearing Co. Ltd (Dec'06)</v>
          </cell>
          <cell r="D110">
            <v>0</v>
          </cell>
          <cell r="E110">
            <v>600000</v>
          </cell>
          <cell r="F110">
            <v>-600000</v>
          </cell>
          <cell r="G110">
            <v>-40046100</v>
          </cell>
          <cell r="H110">
            <v>102</v>
          </cell>
        </row>
        <row r="111">
          <cell r="A111">
            <v>103</v>
          </cell>
          <cell r="B111">
            <v>4812</v>
          </cell>
          <cell r="C111" t="str">
            <v>Long Term Loan Payable - Shibaura Shearing Co. Ltd (Dec'06)</v>
          </cell>
          <cell r="D111">
            <v>0</v>
          </cell>
          <cell r="E111">
            <v>4600000</v>
          </cell>
          <cell r="F111">
            <v>-4600000</v>
          </cell>
          <cell r="G111">
            <v>0</v>
          </cell>
          <cell r="H111">
            <v>103</v>
          </cell>
        </row>
        <row r="112">
          <cell r="A112">
            <v>104</v>
          </cell>
          <cell r="B112">
            <v>5102</v>
          </cell>
          <cell r="C112" t="str">
            <v>Paid Up Capital</v>
          </cell>
          <cell r="E112">
            <v>7142857</v>
          </cell>
          <cell r="F112">
            <v>-7142857</v>
          </cell>
          <cell r="G112">
            <v>-887910986</v>
          </cell>
          <cell r="H112">
            <v>104</v>
          </cell>
        </row>
        <row r="113">
          <cell r="A113">
            <v>105</v>
          </cell>
          <cell r="B113">
            <v>5201</v>
          </cell>
          <cell r="C113" t="str">
            <v xml:space="preserve">Retained Earning 2005 </v>
          </cell>
          <cell r="D113">
            <v>131125.79</v>
          </cell>
          <cell r="E113">
            <v>0</v>
          </cell>
          <cell r="F113">
            <v>131125.79</v>
          </cell>
          <cell r="G113">
            <v>-318512022</v>
          </cell>
          <cell r="H113">
            <v>105</v>
          </cell>
        </row>
        <row r="114">
          <cell r="A114">
            <v>106</v>
          </cell>
          <cell r="B114">
            <v>5201</v>
          </cell>
          <cell r="C114" t="str">
            <v>Retained Earning 2006 until this month</v>
          </cell>
          <cell r="D114">
            <v>39806.019999999997</v>
          </cell>
          <cell r="E114">
            <v>0</v>
          </cell>
          <cell r="F114">
            <v>39806.019999999997</v>
          </cell>
          <cell r="G114">
            <v>-29489092</v>
          </cell>
          <cell r="H114">
            <v>106</v>
          </cell>
        </row>
        <row r="115">
          <cell r="A115">
            <v>107</v>
          </cell>
          <cell r="B115">
            <v>6102</v>
          </cell>
          <cell r="C115" t="str">
            <v>Domestic Sales</v>
          </cell>
          <cell r="D115">
            <v>0</v>
          </cell>
          <cell r="E115">
            <v>3413017.1945600002</v>
          </cell>
          <cell r="F115">
            <v>-3413017.1945600002</v>
          </cell>
          <cell r="G115">
            <v>-5193139200</v>
          </cell>
          <cell r="H115">
            <v>107</v>
          </cell>
        </row>
        <row r="116">
          <cell r="A116">
            <v>108</v>
          </cell>
          <cell r="B116">
            <v>6105</v>
          </cell>
          <cell r="C116" t="str">
            <v>Sub.Cont Sales</v>
          </cell>
          <cell r="D116">
            <v>10632.572861700006</v>
          </cell>
          <cell r="E116">
            <v>0</v>
          </cell>
          <cell r="F116">
            <v>10632.572861700006</v>
          </cell>
          <cell r="G116">
            <v>-624811055</v>
          </cell>
          <cell r="H116">
            <v>108</v>
          </cell>
        </row>
        <row r="117">
          <cell r="A117">
            <v>109</v>
          </cell>
          <cell r="B117">
            <v>7203.1</v>
          </cell>
          <cell r="C117" t="str">
            <v>Salary for Expatriot Administration</v>
          </cell>
          <cell r="D117">
            <v>42119.59</v>
          </cell>
          <cell r="E117">
            <v>0</v>
          </cell>
          <cell r="F117">
            <v>42119.59</v>
          </cell>
          <cell r="G117">
            <v>-33420652</v>
          </cell>
          <cell r="H117">
            <v>109</v>
          </cell>
        </row>
        <row r="118">
          <cell r="A118">
            <v>110</v>
          </cell>
          <cell r="B118">
            <v>7203.2</v>
          </cell>
          <cell r="C118" t="str">
            <v>Salary for Local Administration</v>
          </cell>
          <cell r="D118">
            <v>14649.97</v>
          </cell>
          <cell r="E118">
            <v>0</v>
          </cell>
          <cell r="F118">
            <v>14649.97</v>
          </cell>
          <cell r="G118">
            <v>-590000</v>
          </cell>
          <cell r="H118">
            <v>110</v>
          </cell>
        </row>
        <row r="119">
          <cell r="A119">
            <v>111</v>
          </cell>
          <cell r="B119" t="str">
            <v>7203.3.1</v>
          </cell>
          <cell r="C119" t="str">
            <v>Salary for PPh 21 Expatriot Administration</v>
          </cell>
          <cell r="D119">
            <v>66998.539999999994</v>
          </cell>
          <cell r="E119">
            <v>0</v>
          </cell>
          <cell r="F119">
            <v>66998.539999999994</v>
          </cell>
          <cell r="G119">
            <v>32232664</v>
          </cell>
          <cell r="H119">
            <v>111</v>
          </cell>
        </row>
        <row r="120">
          <cell r="A120">
            <v>112</v>
          </cell>
          <cell r="B120" t="str">
            <v>7203.3.2</v>
          </cell>
          <cell r="C120" t="str">
            <v>Salary for PPh 21 Staff Administration</v>
          </cell>
          <cell r="D120">
            <v>299.79000000000002</v>
          </cell>
          <cell r="E120">
            <v>0</v>
          </cell>
          <cell r="F120">
            <v>299.79000000000002</v>
          </cell>
          <cell r="G120">
            <v>-348626697</v>
          </cell>
          <cell r="H120">
            <v>112</v>
          </cell>
        </row>
        <row r="121">
          <cell r="A121">
            <v>113</v>
          </cell>
          <cell r="B121">
            <v>7203.4</v>
          </cell>
          <cell r="C121" t="str">
            <v>Jamsostek 2%</v>
          </cell>
          <cell r="D121">
            <v>437.89</v>
          </cell>
          <cell r="E121">
            <v>0</v>
          </cell>
          <cell r="F121">
            <v>437.89</v>
          </cell>
          <cell r="G121">
            <v>-96499065</v>
          </cell>
          <cell r="H121">
            <v>113</v>
          </cell>
        </row>
        <row r="122">
          <cell r="A122">
            <v>114</v>
          </cell>
          <cell r="B122">
            <v>7203.5</v>
          </cell>
          <cell r="C122" t="str">
            <v>THR &amp; Bonus &amp; PPh 21 Adm.</v>
          </cell>
          <cell r="D122">
            <v>0</v>
          </cell>
          <cell r="E122">
            <v>0</v>
          </cell>
          <cell r="F122">
            <v>0</v>
          </cell>
          <cell r="G122">
            <v>-25400000</v>
          </cell>
          <cell r="H122">
            <v>114</v>
          </cell>
        </row>
        <row r="123">
          <cell r="A123">
            <v>115</v>
          </cell>
          <cell r="B123">
            <v>7203.6</v>
          </cell>
          <cell r="C123" t="str">
            <v>Resident Allowance</v>
          </cell>
          <cell r="D123">
            <v>24759</v>
          </cell>
          <cell r="E123">
            <v>0</v>
          </cell>
          <cell r="F123">
            <v>24759</v>
          </cell>
          <cell r="G123">
            <v>-50785126</v>
          </cell>
          <cell r="H123">
            <v>115</v>
          </cell>
        </row>
        <row r="124">
          <cell r="A124">
            <v>116</v>
          </cell>
          <cell r="B124">
            <v>7205</v>
          </cell>
          <cell r="C124" t="str">
            <v>Legal Welfare Administration - Jamsostek</v>
          </cell>
          <cell r="D124">
            <v>1067.8</v>
          </cell>
          <cell r="E124">
            <v>0</v>
          </cell>
          <cell r="F124">
            <v>1067.8</v>
          </cell>
          <cell r="G124">
            <v>-90866846.669999957</v>
          </cell>
          <cell r="H124">
            <v>116</v>
          </cell>
        </row>
        <row r="125">
          <cell r="A125">
            <v>117</v>
          </cell>
          <cell r="B125">
            <v>7206.1</v>
          </cell>
          <cell r="C125" t="str">
            <v>General Welfare Adm. - Meal</v>
          </cell>
          <cell r="D125">
            <v>5840.38</v>
          </cell>
          <cell r="E125">
            <v>0</v>
          </cell>
          <cell r="F125">
            <v>5840.38</v>
          </cell>
          <cell r="G125">
            <v>10000000</v>
          </cell>
          <cell r="H125">
            <v>117</v>
          </cell>
        </row>
        <row r="126">
          <cell r="A126">
            <v>118</v>
          </cell>
          <cell r="B126">
            <v>7206.2</v>
          </cell>
          <cell r="C126" t="str">
            <v>General Welfare Adm. - Medical</v>
          </cell>
          <cell r="D126">
            <v>593.04999999999995</v>
          </cell>
          <cell r="E126">
            <v>0</v>
          </cell>
          <cell r="F126">
            <v>593.04999999999995</v>
          </cell>
          <cell r="G126">
            <v>-1300528695</v>
          </cell>
          <cell r="H126">
            <v>118</v>
          </cell>
        </row>
        <row r="127">
          <cell r="A127">
            <v>119</v>
          </cell>
          <cell r="B127">
            <v>7206.3</v>
          </cell>
          <cell r="C127" t="str">
            <v>General Welfare Adm. - Employee Uniform &amp; Others</v>
          </cell>
          <cell r="D127">
            <v>41.76</v>
          </cell>
          <cell r="E127">
            <v>0</v>
          </cell>
          <cell r="F127">
            <v>41.76</v>
          </cell>
          <cell r="G127">
            <v>-810848749</v>
          </cell>
          <cell r="H127">
            <v>119</v>
          </cell>
        </row>
        <row r="128">
          <cell r="A128">
            <v>120</v>
          </cell>
          <cell r="B128">
            <v>7206.4</v>
          </cell>
          <cell r="C128" t="str">
            <v>General Welfare Adm. - Education, Training</v>
          </cell>
          <cell r="D128">
            <v>119.73</v>
          </cell>
          <cell r="E128">
            <v>0</v>
          </cell>
          <cell r="F128">
            <v>119.73</v>
          </cell>
          <cell r="G128">
            <v>-1745380171</v>
          </cell>
          <cell r="H128">
            <v>120</v>
          </cell>
        </row>
        <row r="129">
          <cell r="A129">
            <v>121</v>
          </cell>
          <cell r="B129">
            <v>7207</v>
          </cell>
          <cell r="C129" t="str">
            <v>Temporary Worker</v>
          </cell>
          <cell r="D129">
            <v>4416.82</v>
          </cell>
          <cell r="E129">
            <v>0</v>
          </cell>
          <cell r="F129">
            <v>4416.82</v>
          </cell>
          <cell r="G129">
            <v>-22263477465</v>
          </cell>
          <cell r="H129">
            <v>121</v>
          </cell>
        </row>
        <row r="130">
          <cell r="A130">
            <v>122</v>
          </cell>
          <cell r="B130">
            <v>7210.1</v>
          </cell>
          <cell r="C130" t="str">
            <v>Repair &amp; Maintenance Administration - Service</v>
          </cell>
          <cell r="D130">
            <v>73.73</v>
          </cell>
          <cell r="E130">
            <v>0</v>
          </cell>
          <cell r="F130">
            <v>73.73</v>
          </cell>
          <cell r="G130">
            <v>-7894396531</v>
          </cell>
          <cell r="H130">
            <v>122</v>
          </cell>
        </row>
        <row r="131">
          <cell r="A131">
            <v>123</v>
          </cell>
          <cell r="B131">
            <v>7210.2</v>
          </cell>
          <cell r="C131" t="str">
            <v>Repair &amp; Maintenance Administration - Parts</v>
          </cell>
          <cell r="D131">
            <v>69.19</v>
          </cell>
          <cell r="E131">
            <v>0</v>
          </cell>
          <cell r="F131">
            <v>69.19</v>
          </cell>
          <cell r="G131">
            <v>-3496629053</v>
          </cell>
          <cell r="H131">
            <v>123</v>
          </cell>
        </row>
        <row r="132">
          <cell r="A132">
            <v>124</v>
          </cell>
          <cell r="B132">
            <v>7211.1</v>
          </cell>
          <cell r="C132" t="str">
            <v>Office Supplies &amp; Stationary</v>
          </cell>
          <cell r="D132">
            <v>9229.06</v>
          </cell>
          <cell r="E132">
            <v>0</v>
          </cell>
          <cell r="F132">
            <v>9229.06</v>
          </cell>
          <cell r="G132">
            <v>-27189284</v>
          </cell>
          <cell r="H132">
            <v>124</v>
          </cell>
        </row>
        <row r="133">
          <cell r="A133">
            <v>125</v>
          </cell>
          <cell r="B133">
            <v>7211.3</v>
          </cell>
          <cell r="C133" t="str">
            <v>Office Supplies for Asset</v>
          </cell>
          <cell r="D133">
            <v>3359.16</v>
          </cell>
          <cell r="E133">
            <v>0</v>
          </cell>
          <cell r="F133">
            <v>3359.16</v>
          </cell>
          <cell r="G133">
            <v>-458980000</v>
          </cell>
          <cell r="H133">
            <v>125</v>
          </cell>
        </row>
        <row r="134">
          <cell r="A134">
            <v>126</v>
          </cell>
          <cell r="B134">
            <v>7213.1</v>
          </cell>
          <cell r="C134" t="str">
            <v>Travelling Cost Administration - Parking, Toll &amp; Gasoline</v>
          </cell>
          <cell r="D134">
            <v>2440.81</v>
          </cell>
          <cell r="E134">
            <v>0</v>
          </cell>
          <cell r="F134">
            <v>2440.81</v>
          </cell>
          <cell r="G134">
            <v>-356706000</v>
          </cell>
          <cell r="H134">
            <v>126</v>
          </cell>
        </row>
        <row r="135">
          <cell r="A135">
            <v>127</v>
          </cell>
          <cell r="B135">
            <v>7213.2</v>
          </cell>
          <cell r="C135" t="str">
            <v>Travelling Cost Administration - Ticketing &amp; Airport tax</v>
          </cell>
          <cell r="D135">
            <v>0</v>
          </cell>
          <cell r="E135">
            <v>6543.22</v>
          </cell>
          <cell r="F135">
            <v>-6543.22</v>
          </cell>
          <cell r="G135">
            <v>-19865620669</v>
          </cell>
          <cell r="H135">
            <v>127</v>
          </cell>
        </row>
        <row r="136">
          <cell r="A136">
            <v>128</v>
          </cell>
          <cell r="B136">
            <v>7213.3</v>
          </cell>
          <cell r="C136" t="str">
            <v>Travelling Cost Administration - KITAS, VKU, MERP, KIMS</v>
          </cell>
          <cell r="D136">
            <v>5679.96</v>
          </cell>
          <cell r="E136">
            <v>0</v>
          </cell>
          <cell r="F136">
            <v>5679.96</v>
          </cell>
          <cell r="G136">
            <v>-11246406376</v>
          </cell>
          <cell r="H136">
            <v>128</v>
          </cell>
        </row>
        <row r="137">
          <cell r="A137">
            <v>129</v>
          </cell>
          <cell r="B137">
            <v>7214</v>
          </cell>
          <cell r="C137" t="str">
            <v>Entertainment Expense</v>
          </cell>
          <cell r="D137">
            <v>767.25</v>
          </cell>
          <cell r="E137">
            <v>0</v>
          </cell>
          <cell r="F137">
            <v>767.25</v>
          </cell>
          <cell r="G137">
            <v>-2448000</v>
          </cell>
          <cell r="H137">
            <v>129</v>
          </cell>
        </row>
        <row r="138">
          <cell r="A138">
            <v>130</v>
          </cell>
          <cell r="B138">
            <v>7217</v>
          </cell>
          <cell r="C138" t="str">
            <v>Tax &amp; Public Dues</v>
          </cell>
          <cell r="D138">
            <v>1.34</v>
          </cell>
          <cell r="E138">
            <v>0</v>
          </cell>
          <cell r="F138">
            <v>1.34</v>
          </cell>
          <cell r="G138">
            <v>-110691000</v>
          </cell>
          <cell r="H138">
            <v>130</v>
          </cell>
        </row>
        <row r="139">
          <cell r="A139">
            <v>131</v>
          </cell>
          <cell r="B139">
            <v>7219.2</v>
          </cell>
          <cell r="C139" t="str">
            <v>Rental Cost Adm. - Car Expense</v>
          </cell>
          <cell r="D139">
            <v>6000.98</v>
          </cell>
          <cell r="E139">
            <v>0</v>
          </cell>
          <cell r="F139">
            <v>6000.98</v>
          </cell>
          <cell r="G139">
            <v>-325224600</v>
          </cell>
          <cell r="H139">
            <v>131</v>
          </cell>
        </row>
        <row r="140">
          <cell r="A140">
            <v>132</v>
          </cell>
          <cell r="B140">
            <v>7219.3</v>
          </cell>
          <cell r="C140" t="str">
            <v>Rental Cost Adm. - Copy Machine</v>
          </cell>
          <cell r="D140">
            <v>99.78</v>
          </cell>
          <cell r="E140">
            <v>0</v>
          </cell>
          <cell r="F140">
            <v>99.78</v>
          </cell>
          <cell r="G140">
            <v>-2650800</v>
          </cell>
          <cell r="H140">
            <v>132</v>
          </cell>
        </row>
        <row r="141">
          <cell r="A141">
            <v>133</v>
          </cell>
          <cell r="B141">
            <v>7220.1</v>
          </cell>
          <cell r="C141" t="str">
            <v>Communication Cost Administration - Telephone Fee</v>
          </cell>
          <cell r="D141">
            <v>10077.94</v>
          </cell>
          <cell r="E141">
            <v>0</v>
          </cell>
          <cell r="F141">
            <v>10077.94</v>
          </cell>
          <cell r="G141">
            <v>-47871914</v>
          </cell>
          <cell r="H141">
            <v>133</v>
          </cell>
        </row>
        <row r="142">
          <cell r="A142">
            <v>134</v>
          </cell>
          <cell r="B142">
            <v>7220.2</v>
          </cell>
          <cell r="C142" t="str">
            <v>Communication Cost Administration - Handphone Fee</v>
          </cell>
          <cell r="D142">
            <v>946.46</v>
          </cell>
          <cell r="E142">
            <v>0</v>
          </cell>
          <cell r="F142">
            <v>946.46</v>
          </cell>
          <cell r="G142">
            <v>-653967475</v>
          </cell>
          <cell r="H142">
            <v>134</v>
          </cell>
        </row>
        <row r="143">
          <cell r="A143">
            <v>135</v>
          </cell>
          <cell r="B143">
            <v>7220.4</v>
          </cell>
          <cell r="C143" t="str">
            <v>Communication Cost Administration - Mail Doc. &amp; Post Office</v>
          </cell>
          <cell r="D143">
            <v>23.9</v>
          </cell>
          <cell r="E143">
            <v>0</v>
          </cell>
          <cell r="F143">
            <v>23.9</v>
          </cell>
          <cell r="G143">
            <v>-104242205.2</v>
          </cell>
          <cell r="H143">
            <v>135</v>
          </cell>
        </row>
        <row r="144">
          <cell r="A144">
            <v>136</v>
          </cell>
          <cell r="B144">
            <v>7221</v>
          </cell>
          <cell r="C144" t="str">
            <v>Administration Cost Bank</v>
          </cell>
          <cell r="D144">
            <v>1723.22</v>
          </cell>
          <cell r="E144">
            <v>0</v>
          </cell>
          <cell r="F144">
            <v>1723.22</v>
          </cell>
          <cell r="G144">
            <v>-9024288890</v>
          </cell>
          <cell r="H144">
            <v>136</v>
          </cell>
        </row>
        <row r="145">
          <cell r="A145">
            <v>137</v>
          </cell>
          <cell r="B145">
            <v>7225</v>
          </cell>
          <cell r="C145" t="str">
            <v>Professional Fee</v>
          </cell>
          <cell r="D145">
            <v>1300</v>
          </cell>
          <cell r="E145">
            <v>0</v>
          </cell>
          <cell r="F145">
            <v>1300</v>
          </cell>
          <cell r="G145">
            <v>-262233200</v>
          </cell>
          <cell r="H145">
            <v>137</v>
          </cell>
        </row>
        <row r="146">
          <cell r="A146">
            <v>138</v>
          </cell>
          <cell r="B146">
            <v>7229.1</v>
          </cell>
          <cell r="C146" t="str">
            <v>Other Expense - Food &amp; Beverage</v>
          </cell>
          <cell r="D146">
            <v>5696.03</v>
          </cell>
          <cell r="E146">
            <v>0</v>
          </cell>
          <cell r="F146">
            <v>5696.03</v>
          </cell>
          <cell r="G146">
            <v>-52144800</v>
          </cell>
          <cell r="H146">
            <v>138</v>
          </cell>
        </row>
        <row r="147">
          <cell r="A147">
            <v>139</v>
          </cell>
          <cell r="B147">
            <v>7229.2</v>
          </cell>
          <cell r="C147" t="str">
            <v>Other Expense - Donation</v>
          </cell>
          <cell r="D147">
            <v>38487.01</v>
          </cell>
          <cell r="E147">
            <v>0</v>
          </cell>
          <cell r="F147">
            <v>38487.01</v>
          </cell>
          <cell r="G147">
            <v>348877382</v>
          </cell>
          <cell r="H147">
            <v>139</v>
          </cell>
        </row>
        <row r="148">
          <cell r="A148">
            <v>140</v>
          </cell>
          <cell r="B148">
            <v>7229.3</v>
          </cell>
          <cell r="C148" t="str">
            <v>Other Expense - Service Charge for Land</v>
          </cell>
          <cell r="D148">
            <v>1440</v>
          </cell>
          <cell r="E148">
            <v>0</v>
          </cell>
          <cell r="F148">
            <v>1440</v>
          </cell>
          <cell r="G148">
            <v>-41819500</v>
          </cell>
          <cell r="H148">
            <v>140</v>
          </cell>
        </row>
        <row r="149">
          <cell r="A149">
            <v>141</v>
          </cell>
          <cell r="B149">
            <v>7229.5</v>
          </cell>
          <cell r="C149" t="str">
            <v>Souvenir</v>
          </cell>
          <cell r="D149">
            <v>0</v>
          </cell>
          <cell r="E149">
            <v>11518.15</v>
          </cell>
          <cell r="F149">
            <v>-11518.15</v>
          </cell>
          <cell r="G149">
            <v>-355000</v>
          </cell>
          <cell r="H149">
            <v>141</v>
          </cell>
        </row>
        <row r="150">
          <cell r="A150">
            <v>142</v>
          </cell>
          <cell r="B150">
            <v>7230.1</v>
          </cell>
          <cell r="C150" t="str">
            <v>Depreciation Cost Administration</v>
          </cell>
          <cell r="D150">
            <v>543.08000000000004</v>
          </cell>
          <cell r="E150">
            <v>0</v>
          </cell>
          <cell r="F150">
            <v>543.08000000000004</v>
          </cell>
          <cell r="G150">
            <v>-28161825</v>
          </cell>
          <cell r="H150">
            <v>142</v>
          </cell>
        </row>
        <row r="151">
          <cell r="A151">
            <v>143</v>
          </cell>
          <cell r="B151">
            <v>7230.2</v>
          </cell>
          <cell r="C151" t="str">
            <v>Deffered of Installation Software Expense</v>
          </cell>
          <cell r="D151">
            <v>443.3</v>
          </cell>
          <cell r="E151">
            <v>0</v>
          </cell>
          <cell r="F151">
            <v>443.3</v>
          </cell>
          <cell r="G151">
            <v>-2279500</v>
          </cell>
          <cell r="H151">
            <v>143</v>
          </cell>
        </row>
        <row r="152">
          <cell r="A152">
            <v>144</v>
          </cell>
          <cell r="B152">
            <v>8102</v>
          </cell>
          <cell r="C152" t="str">
            <v>Gain On Foreign Exchange</v>
          </cell>
          <cell r="D152">
            <v>0</v>
          </cell>
          <cell r="E152">
            <v>32031.45</v>
          </cell>
          <cell r="F152">
            <v>-32031.45</v>
          </cell>
          <cell r="G152">
            <v>-8130000</v>
          </cell>
          <cell r="H152">
            <v>144</v>
          </cell>
        </row>
        <row r="153">
          <cell r="A153">
            <v>145</v>
          </cell>
          <cell r="B153">
            <v>8103.1</v>
          </cell>
          <cell r="C153" t="str">
            <v>Other Income - Sales Scrap</v>
          </cell>
          <cell r="D153">
            <v>0</v>
          </cell>
          <cell r="E153">
            <v>1404.39</v>
          </cell>
          <cell r="F153">
            <v>-1404.39</v>
          </cell>
          <cell r="G153">
            <v>32765000</v>
          </cell>
          <cell r="H153">
            <v>145</v>
          </cell>
        </row>
        <row r="154">
          <cell r="A154">
            <v>146</v>
          </cell>
          <cell r="B154">
            <v>8201</v>
          </cell>
          <cell r="C154" t="str">
            <v>Interest Paid</v>
          </cell>
          <cell r="D154">
            <v>230345.79</v>
          </cell>
          <cell r="E154">
            <v>0</v>
          </cell>
          <cell r="F154">
            <v>230345.79</v>
          </cell>
          <cell r="G154">
            <v>-460039030</v>
          </cell>
          <cell r="H154">
            <v>146</v>
          </cell>
        </row>
        <row r="155">
          <cell r="A155">
            <v>147</v>
          </cell>
          <cell r="B155">
            <v>8202</v>
          </cell>
          <cell r="C155" t="str">
            <v>Loss On Foreign Exchange</v>
          </cell>
          <cell r="D155">
            <v>52615.15</v>
          </cell>
          <cell r="E155">
            <v>0</v>
          </cell>
          <cell r="F155">
            <v>52615.15</v>
          </cell>
          <cell r="G155">
            <v>-2090220</v>
          </cell>
          <cell r="H155">
            <v>147</v>
          </cell>
        </row>
        <row r="156">
          <cell r="A156">
            <v>148</v>
          </cell>
          <cell r="B156">
            <v>8203.2000000000007</v>
          </cell>
          <cell r="C156" t="str">
            <v>Deffered Charges Land Right</v>
          </cell>
          <cell r="D156">
            <v>207.33</v>
          </cell>
          <cell r="E156">
            <v>0</v>
          </cell>
          <cell r="F156">
            <v>207.33</v>
          </cell>
          <cell r="G156">
            <v>-70000000</v>
          </cell>
          <cell r="H156">
            <v>148</v>
          </cell>
        </row>
        <row r="157">
          <cell r="A157">
            <v>149</v>
          </cell>
          <cell r="B157">
            <v>9001</v>
          </cell>
          <cell r="C157" t="str">
            <v>Inventory - Finished Good Begin / Ending</v>
          </cell>
          <cell r="D157">
            <v>515876.32</v>
          </cell>
          <cell r="E157">
            <v>0</v>
          </cell>
          <cell r="F157">
            <v>515876.32</v>
          </cell>
          <cell r="G157">
            <v>-1000000</v>
          </cell>
          <cell r="H157">
            <v>149</v>
          </cell>
        </row>
        <row r="158">
          <cell r="A158">
            <v>150</v>
          </cell>
          <cell r="B158">
            <v>9003</v>
          </cell>
          <cell r="C158" t="str">
            <v>Inventory - Raw Material Begin / Ending</v>
          </cell>
          <cell r="D158">
            <v>0</v>
          </cell>
          <cell r="E158">
            <v>688435.98</v>
          </cell>
          <cell r="F158">
            <v>-688435.98</v>
          </cell>
          <cell r="G158">
            <v>-24764000</v>
          </cell>
          <cell r="H158">
            <v>150</v>
          </cell>
        </row>
        <row r="159">
          <cell r="A159">
            <v>151</v>
          </cell>
          <cell r="B159" t="str">
            <v>9101.1.1</v>
          </cell>
          <cell r="C159" t="str">
            <v>Material Purchase Local</v>
          </cell>
          <cell r="D159">
            <v>572086.68999999994</v>
          </cell>
          <cell r="E159">
            <v>0</v>
          </cell>
          <cell r="F159">
            <v>572086.68999999994</v>
          </cell>
          <cell r="G159">
            <v>-78934300</v>
          </cell>
          <cell r="H159">
            <v>151</v>
          </cell>
        </row>
        <row r="160">
          <cell r="A160">
            <v>152</v>
          </cell>
          <cell r="B160" t="str">
            <v>9101.1.2</v>
          </cell>
          <cell r="C160" t="str">
            <v>Material Purchase Import</v>
          </cell>
          <cell r="D160">
            <v>1408419.76</v>
          </cell>
          <cell r="E160">
            <v>0</v>
          </cell>
          <cell r="F160">
            <v>1408419.76</v>
          </cell>
          <cell r="G160">
            <v>-13642500</v>
          </cell>
          <cell r="H160">
            <v>152</v>
          </cell>
        </row>
        <row r="161">
          <cell r="A161">
            <v>153</v>
          </cell>
          <cell r="B161">
            <v>9101.2000000000007</v>
          </cell>
          <cell r="C161" t="str">
            <v>Transportation Material Purchase</v>
          </cell>
          <cell r="D161">
            <v>397651.66</v>
          </cell>
          <cell r="E161">
            <v>0</v>
          </cell>
          <cell r="F161">
            <v>397651.66</v>
          </cell>
          <cell r="G161">
            <v>-34986865.93</v>
          </cell>
          <cell r="H161">
            <v>153</v>
          </cell>
        </row>
        <row r="162">
          <cell r="A162">
            <v>154</v>
          </cell>
          <cell r="B162">
            <v>9103.2000000000007</v>
          </cell>
          <cell r="C162" t="str">
            <v>Salary &amp; Wages for Production Staff</v>
          </cell>
          <cell r="D162">
            <v>33316.33</v>
          </cell>
          <cell r="E162">
            <v>0</v>
          </cell>
          <cell r="F162">
            <v>33316.33</v>
          </cell>
          <cell r="G162">
            <v>-88390936.870000005</v>
          </cell>
          <cell r="H162">
            <v>154</v>
          </cell>
        </row>
        <row r="163">
          <cell r="A163">
            <v>155</v>
          </cell>
          <cell r="B163" t="str">
            <v>9103.3.2</v>
          </cell>
          <cell r="C163" t="str">
            <v>Salary for PPh 21 Indonesian Staff Production</v>
          </cell>
          <cell r="D163">
            <v>459.6</v>
          </cell>
          <cell r="E163">
            <v>0</v>
          </cell>
          <cell r="F163">
            <v>459.6</v>
          </cell>
          <cell r="G163">
            <v>-23301434.5</v>
          </cell>
          <cell r="H163">
            <v>155</v>
          </cell>
        </row>
        <row r="164">
          <cell r="A164">
            <v>156</v>
          </cell>
          <cell r="B164">
            <v>9106.1</v>
          </cell>
          <cell r="C164" t="str">
            <v xml:space="preserve">General Welfare Production - Meal </v>
          </cell>
          <cell r="D164">
            <v>316.37</v>
          </cell>
          <cell r="E164">
            <v>0</v>
          </cell>
          <cell r="F164">
            <v>316.37</v>
          </cell>
          <cell r="G164">
            <v>-341807594</v>
          </cell>
          <cell r="H164">
            <v>156</v>
          </cell>
        </row>
        <row r="165">
          <cell r="A165">
            <v>157</v>
          </cell>
          <cell r="B165">
            <v>9106.2000000000007</v>
          </cell>
          <cell r="C165" t="str">
            <v>General Welfare Production - Medical</v>
          </cell>
          <cell r="D165">
            <v>1651.51</v>
          </cell>
          <cell r="E165">
            <v>0</v>
          </cell>
          <cell r="F165">
            <v>1651.51</v>
          </cell>
          <cell r="G165">
            <v>-16242600</v>
          </cell>
          <cell r="H165">
            <v>157</v>
          </cell>
        </row>
        <row r="166">
          <cell r="A166">
            <v>158</v>
          </cell>
          <cell r="B166">
            <v>9106.5</v>
          </cell>
          <cell r="C166" t="str">
            <v>General Welfare Production - Other</v>
          </cell>
          <cell r="D166">
            <v>95.29</v>
          </cell>
          <cell r="E166">
            <v>0</v>
          </cell>
          <cell r="F166">
            <v>95.29</v>
          </cell>
          <cell r="G166">
            <v>-387580231.5</v>
          </cell>
          <cell r="H166">
            <v>158</v>
          </cell>
        </row>
        <row r="167">
          <cell r="A167">
            <v>159</v>
          </cell>
          <cell r="B167">
            <v>9106.7000000000007</v>
          </cell>
          <cell r="C167" t="str">
            <v>Temporary Workers</v>
          </cell>
          <cell r="D167">
            <v>3231.68</v>
          </cell>
          <cell r="E167">
            <v>0</v>
          </cell>
          <cell r="F167">
            <v>3231.68</v>
          </cell>
          <cell r="G167">
            <v>-73700478</v>
          </cell>
          <cell r="H167">
            <v>159</v>
          </cell>
        </row>
        <row r="168">
          <cell r="A168">
            <v>160</v>
          </cell>
          <cell r="B168">
            <v>9107.1</v>
          </cell>
          <cell r="C168" t="str">
            <v>Sub cont employee expense</v>
          </cell>
          <cell r="D168">
            <v>0</v>
          </cell>
          <cell r="E168">
            <v>5046.66</v>
          </cell>
          <cell r="F168">
            <v>-5046.66</v>
          </cell>
          <cell r="G168">
            <v>-11029500</v>
          </cell>
          <cell r="H168">
            <v>160</v>
          </cell>
        </row>
        <row r="169">
          <cell r="A169">
            <v>161</v>
          </cell>
          <cell r="B169">
            <v>9107.2000000000007</v>
          </cell>
          <cell r="C169" t="str">
            <v xml:space="preserve">Sub cont employee - Agency fee </v>
          </cell>
          <cell r="D169">
            <v>0</v>
          </cell>
          <cell r="E169">
            <v>3218.52</v>
          </cell>
          <cell r="F169">
            <v>-3218.52</v>
          </cell>
          <cell r="G169">
            <v>-5941500</v>
          </cell>
          <cell r="H169">
            <v>161</v>
          </cell>
        </row>
        <row r="170">
          <cell r="A170">
            <v>162</v>
          </cell>
          <cell r="B170">
            <v>9108</v>
          </cell>
          <cell r="C170" t="str">
            <v>Oil Expense</v>
          </cell>
          <cell r="D170">
            <v>2277.46</v>
          </cell>
          <cell r="E170">
            <v>0</v>
          </cell>
          <cell r="F170">
            <v>2277.46</v>
          </cell>
          <cell r="G170">
            <v>-365000</v>
          </cell>
          <cell r="H170">
            <v>162</v>
          </cell>
        </row>
        <row r="171">
          <cell r="A171">
            <v>163</v>
          </cell>
          <cell r="B171">
            <v>9109</v>
          </cell>
          <cell r="C171" t="str">
            <v>Energy (Electricity, Gas, Water) for Production</v>
          </cell>
          <cell r="D171">
            <v>26856.02</v>
          </cell>
          <cell r="E171">
            <v>0</v>
          </cell>
          <cell r="F171">
            <v>26856.02</v>
          </cell>
          <cell r="G171">
            <v>-5101000</v>
          </cell>
          <cell r="H171">
            <v>163</v>
          </cell>
        </row>
        <row r="172">
          <cell r="A172">
            <v>164</v>
          </cell>
          <cell r="B172">
            <v>9110.1</v>
          </cell>
          <cell r="C172" t="str">
            <v>Repair &amp; Maintenance Production - Service</v>
          </cell>
          <cell r="D172">
            <v>374</v>
          </cell>
          <cell r="E172">
            <v>0</v>
          </cell>
          <cell r="F172">
            <v>374</v>
          </cell>
          <cell r="G172">
            <v>-7850000</v>
          </cell>
          <cell r="H172">
            <v>164</v>
          </cell>
        </row>
        <row r="173">
          <cell r="A173">
            <v>165</v>
          </cell>
          <cell r="B173">
            <v>9110.2000000000007</v>
          </cell>
          <cell r="C173" t="str">
            <v>Repair &amp; Maintenance Production - Parts</v>
          </cell>
          <cell r="D173">
            <v>101.09</v>
          </cell>
          <cell r="E173">
            <v>0</v>
          </cell>
          <cell r="F173">
            <v>101.09</v>
          </cell>
          <cell r="G173">
            <v>-3350000</v>
          </cell>
          <cell r="H173">
            <v>165</v>
          </cell>
        </row>
        <row r="174">
          <cell r="A174">
            <v>166</v>
          </cell>
          <cell r="B174">
            <v>9111.1</v>
          </cell>
          <cell r="C174" t="str">
            <v>Factory Supplies Expense</v>
          </cell>
          <cell r="D174">
            <v>10327.049999999999</v>
          </cell>
          <cell r="E174">
            <v>0</v>
          </cell>
          <cell r="F174">
            <v>10327.049999999999</v>
          </cell>
          <cell r="G174">
            <v>-305427550</v>
          </cell>
          <cell r="H174">
            <v>166</v>
          </cell>
        </row>
        <row r="175">
          <cell r="A175">
            <v>167</v>
          </cell>
          <cell r="B175">
            <v>9111.2000000000007</v>
          </cell>
          <cell r="C175" t="str">
            <v>ToolsKit Expense</v>
          </cell>
          <cell r="D175">
            <v>10297.719999999999</v>
          </cell>
          <cell r="E175">
            <v>0</v>
          </cell>
          <cell r="F175">
            <v>10297.719999999999</v>
          </cell>
          <cell r="G175">
            <v>-2440000</v>
          </cell>
          <cell r="H175">
            <v>167</v>
          </cell>
        </row>
        <row r="176">
          <cell r="A176">
            <v>168</v>
          </cell>
          <cell r="B176">
            <v>9116</v>
          </cell>
          <cell r="C176" t="str">
            <v>Insurance Production</v>
          </cell>
          <cell r="D176">
            <v>721.41</v>
          </cell>
          <cell r="E176">
            <v>0</v>
          </cell>
          <cell r="F176">
            <v>721.41</v>
          </cell>
          <cell r="G176">
            <v>-1320075</v>
          </cell>
          <cell r="H176">
            <v>168</v>
          </cell>
        </row>
        <row r="177">
          <cell r="A177">
            <v>169</v>
          </cell>
          <cell r="B177">
            <v>9119.1</v>
          </cell>
          <cell r="C177" t="str">
            <v>Rental Fee Production - Car/Bus Expense</v>
          </cell>
          <cell r="D177">
            <v>232.82</v>
          </cell>
          <cell r="E177">
            <v>0</v>
          </cell>
          <cell r="F177">
            <v>232.82</v>
          </cell>
          <cell r="G177">
            <v>254376922</v>
          </cell>
          <cell r="H177">
            <v>169</v>
          </cell>
        </row>
        <row r="178">
          <cell r="A178">
            <v>170</v>
          </cell>
          <cell r="B178">
            <v>9119.2000000000007</v>
          </cell>
          <cell r="C178" t="str">
            <v>Rental Forklift</v>
          </cell>
          <cell r="D178">
            <v>2314.42</v>
          </cell>
          <cell r="E178">
            <v>0</v>
          </cell>
          <cell r="F178">
            <v>2314.42</v>
          </cell>
          <cell r="G178">
            <v>263981347</v>
          </cell>
          <cell r="H178">
            <v>170</v>
          </cell>
        </row>
        <row r="179">
          <cell r="A179">
            <v>171</v>
          </cell>
          <cell r="B179">
            <v>9119.2999999999993</v>
          </cell>
          <cell r="C179" t="str">
            <v>Rental Equipment Elpiji</v>
          </cell>
          <cell r="D179">
            <v>360</v>
          </cell>
          <cell r="E179">
            <v>0</v>
          </cell>
          <cell r="F179">
            <v>360</v>
          </cell>
          <cell r="G179">
            <v>793448783</v>
          </cell>
          <cell r="H179">
            <v>171</v>
          </cell>
        </row>
        <row r="180">
          <cell r="A180">
            <v>172</v>
          </cell>
          <cell r="B180">
            <v>9119.4</v>
          </cell>
          <cell r="C180" t="str">
            <v xml:space="preserve">Rental cutting machine </v>
          </cell>
          <cell r="D180">
            <v>1459.9</v>
          </cell>
          <cell r="E180">
            <v>0</v>
          </cell>
          <cell r="F180">
            <v>1459.9</v>
          </cell>
          <cell r="G180">
            <v>75541450</v>
          </cell>
          <cell r="H180">
            <v>172</v>
          </cell>
        </row>
        <row r="181">
          <cell r="A181">
            <v>173</v>
          </cell>
          <cell r="B181">
            <v>9119.6</v>
          </cell>
          <cell r="C181" t="str">
            <v>Rental computer sofware - production</v>
          </cell>
          <cell r="D181">
            <v>25755.49</v>
          </cell>
          <cell r="E181">
            <v>0</v>
          </cell>
          <cell r="F181">
            <v>25755.49</v>
          </cell>
          <cell r="G181">
            <v>36400000</v>
          </cell>
          <cell r="H181">
            <v>173</v>
          </cell>
        </row>
        <row r="182">
          <cell r="A182">
            <v>174</v>
          </cell>
          <cell r="B182">
            <v>9129.1</v>
          </cell>
          <cell r="C182" t="str">
            <v>Other Cost Production - Security &amp; Service Expense</v>
          </cell>
          <cell r="D182">
            <v>6766.56</v>
          </cell>
          <cell r="E182">
            <v>0</v>
          </cell>
          <cell r="F182">
            <v>6766.56</v>
          </cell>
          <cell r="G182">
            <v>54319000</v>
          </cell>
          <cell r="H182">
            <v>174</v>
          </cell>
        </row>
        <row r="183">
          <cell r="A183">
            <v>175</v>
          </cell>
          <cell r="B183">
            <v>9130</v>
          </cell>
          <cell r="C183" t="str">
            <v>Depreciation Cost Production</v>
          </cell>
          <cell r="D183">
            <v>33378.079999999783</v>
          </cell>
          <cell r="E183">
            <v>0</v>
          </cell>
          <cell r="F183">
            <v>33378.079999999783</v>
          </cell>
          <cell r="G183">
            <v>553981145</v>
          </cell>
          <cell r="H183">
            <v>175</v>
          </cell>
        </row>
        <row r="184">
          <cell r="A184">
            <v>176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H184">
            <v>176</v>
          </cell>
        </row>
        <row r="185">
          <cell r="A185">
            <v>177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H185">
            <v>177</v>
          </cell>
        </row>
        <row r="186">
          <cell r="A186">
            <v>178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H186">
            <v>178</v>
          </cell>
        </row>
        <row r="187">
          <cell r="A187">
            <v>179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H187">
            <v>179</v>
          </cell>
        </row>
        <row r="188">
          <cell r="A188">
            <v>180</v>
          </cell>
          <cell r="B188" t="e">
            <v>#N/A</v>
          </cell>
          <cell r="C188" t="e">
            <v>#N/A</v>
          </cell>
          <cell r="D188" t="e">
            <v>#N/A</v>
          </cell>
          <cell r="E188" t="e">
            <v>#N/A</v>
          </cell>
          <cell r="F188" t="e">
            <v>#N/A</v>
          </cell>
          <cell r="H188">
            <v>180</v>
          </cell>
        </row>
        <row r="189">
          <cell r="A189">
            <v>181</v>
          </cell>
          <cell r="B189" t="e">
            <v>#N/A</v>
          </cell>
          <cell r="C189" t="e">
            <v>#N/A</v>
          </cell>
          <cell r="D189" t="e">
            <v>#N/A</v>
          </cell>
          <cell r="E189" t="e">
            <v>#N/A</v>
          </cell>
          <cell r="F189" t="e">
            <v>#N/A</v>
          </cell>
          <cell r="H189">
            <v>181</v>
          </cell>
        </row>
        <row r="190">
          <cell r="A190">
            <v>182</v>
          </cell>
          <cell r="B190" t="e">
            <v>#N/A</v>
          </cell>
          <cell r="C190" t="e">
            <v>#N/A</v>
          </cell>
          <cell r="D190" t="e">
            <v>#N/A</v>
          </cell>
          <cell r="E190" t="e">
            <v>#N/A</v>
          </cell>
          <cell r="F190" t="e">
            <v>#N/A</v>
          </cell>
          <cell r="H190">
            <v>182</v>
          </cell>
        </row>
        <row r="191">
          <cell r="A191">
            <v>183</v>
          </cell>
          <cell r="B191" t="e">
            <v>#N/A</v>
          </cell>
          <cell r="C191" t="e">
            <v>#N/A</v>
          </cell>
          <cell r="D191" t="e">
            <v>#N/A</v>
          </cell>
          <cell r="E191" t="e">
            <v>#N/A</v>
          </cell>
          <cell r="F191" t="e">
            <v>#N/A</v>
          </cell>
          <cell r="H191">
            <v>183</v>
          </cell>
        </row>
        <row r="192">
          <cell r="A192">
            <v>184</v>
          </cell>
          <cell r="B192" t="e">
            <v>#N/A</v>
          </cell>
          <cell r="C192" t="e">
            <v>#N/A</v>
          </cell>
          <cell r="D192" t="e">
            <v>#N/A</v>
          </cell>
          <cell r="E192" t="e">
            <v>#N/A</v>
          </cell>
          <cell r="F192" t="e">
            <v>#N/A</v>
          </cell>
          <cell r="H192">
            <v>184</v>
          </cell>
        </row>
        <row r="193">
          <cell r="A193">
            <v>185</v>
          </cell>
          <cell r="B193" t="e">
            <v>#N/A</v>
          </cell>
          <cell r="C193" t="e">
            <v>#N/A</v>
          </cell>
          <cell r="D193" t="e">
            <v>#N/A</v>
          </cell>
          <cell r="E193" t="e">
            <v>#N/A</v>
          </cell>
          <cell r="F193" t="e">
            <v>#N/A</v>
          </cell>
          <cell r="H193">
            <v>185</v>
          </cell>
        </row>
        <row r="194">
          <cell r="A194">
            <v>186</v>
          </cell>
          <cell r="B194" t="e">
            <v>#N/A</v>
          </cell>
          <cell r="C194" t="e">
            <v>#N/A</v>
          </cell>
          <cell r="D194" t="e">
            <v>#N/A</v>
          </cell>
          <cell r="E194" t="e">
            <v>#N/A</v>
          </cell>
          <cell r="F194" t="e">
            <v>#N/A</v>
          </cell>
          <cell r="H194">
            <v>186</v>
          </cell>
        </row>
        <row r="195">
          <cell r="A195">
            <v>187</v>
          </cell>
          <cell r="B195" t="e">
            <v>#N/A</v>
          </cell>
          <cell r="C195" t="e">
            <v>#N/A</v>
          </cell>
          <cell r="D195" t="e">
            <v>#N/A</v>
          </cell>
          <cell r="E195" t="e">
            <v>#N/A</v>
          </cell>
          <cell r="F195" t="e">
            <v>#N/A</v>
          </cell>
          <cell r="H195">
            <v>187</v>
          </cell>
        </row>
        <row r="196">
          <cell r="A196">
            <v>188</v>
          </cell>
          <cell r="B196" t="e">
            <v>#N/A</v>
          </cell>
          <cell r="C196" t="e">
            <v>#N/A</v>
          </cell>
          <cell r="D196" t="e">
            <v>#N/A</v>
          </cell>
          <cell r="E196" t="e">
            <v>#N/A</v>
          </cell>
          <cell r="F196" t="e">
            <v>#N/A</v>
          </cell>
          <cell r="H196">
            <v>188</v>
          </cell>
        </row>
        <row r="197">
          <cell r="A197">
            <v>189</v>
          </cell>
          <cell r="B197" t="e">
            <v>#N/A</v>
          </cell>
          <cell r="C197" t="e">
            <v>#N/A</v>
          </cell>
          <cell r="D197" t="e">
            <v>#N/A</v>
          </cell>
          <cell r="E197" t="e">
            <v>#N/A</v>
          </cell>
          <cell r="F197" t="e">
            <v>#N/A</v>
          </cell>
          <cell r="H197">
            <v>189</v>
          </cell>
        </row>
        <row r="198">
          <cell r="A198">
            <v>190</v>
          </cell>
          <cell r="B198" t="e">
            <v>#N/A</v>
          </cell>
          <cell r="C198" t="e">
            <v>#N/A</v>
          </cell>
          <cell r="D198" t="e">
            <v>#N/A</v>
          </cell>
          <cell r="E198" t="e">
            <v>#N/A</v>
          </cell>
          <cell r="F198" t="e">
            <v>#N/A</v>
          </cell>
          <cell r="H198">
            <v>190</v>
          </cell>
        </row>
        <row r="199">
          <cell r="A199">
            <v>191</v>
          </cell>
          <cell r="B199" t="e">
            <v>#N/A</v>
          </cell>
          <cell r="C199" t="e">
            <v>#N/A</v>
          </cell>
          <cell r="D199" t="e">
            <v>#N/A</v>
          </cell>
          <cell r="E199" t="e">
            <v>#N/A</v>
          </cell>
          <cell r="F199" t="e">
            <v>#N/A</v>
          </cell>
          <cell r="H199">
            <v>191</v>
          </cell>
        </row>
        <row r="200">
          <cell r="A200">
            <v>192</v>
          </cell>
          <cell r="B200" t="e">
            <v>#N/A</v>
          </cell>
          <cell r="C200" t="e">
            <v>#N/A</v>
          </cell>
          <cell r="D200" t="e">
            <v>#N/A</v>
          </cell>
          <cell r="E200" t="e">
            <v>#N/A</v>
          </cell>
          <cell r="F200" t="e">
            <v>#N/A</v>
          </cell>
          <cell r="H200">
            <v>192</v>
          </cell>
        </row>
        <row r="201">
          <cell r="A201">
            <v>193</v>
          </cell>
          <cell r="B201" t="e">
            <v>#N/A</v>
          </cell>
          <cell r="C201" t="e">
            <v>#N/A</v>
          </cell>
          <cell r="D201" t="e">
            <v>#N/A</v>
          </cell>
          <cell r="E201" t="e">
            <v>#N/A</v>
          </cell>
          <cell r="F201" t="e">
            <v>#N/A</v>
          </cell>
          <cell r="H201">
            <v>193</v>
          </cell>
        </row>
        <row r="202">
          <cell r="A202">
            <v>194</v>
          </cell>
          <cell r="B202" t="e">
            <v>#N/A</v>
          </cell>
          <cell r="C202" t="e">
            <v>#N/A</v>
          </cell>
          <cell r="D202" t="e">
            <v>#N/A</v>
          </cell>
          <cell r="E202" t="e">
            <v>#N/A</v>
          </cell>
          <cell r="F202" t="e">
            <v>#N/A</v>
          </cell>
          <cell r="H202">
            <v>194</v>
          </cell>
        </row>
        <row r="203">
          <cell r="A203">
            <v>195</v>
          </cell>
          <cell r="B203" t="e">
            <v>#N/A</v>
          </cell>
          <cell r="C203" t="e">
            <v>#N/A</v>
          </cell>
          <cell r="D203" t="e">
            <v>#N/A</v>
          </cell>
          <cell r="E203" t="e">
            <v>#N/A</v>
          </cell>
          <cell r="F203" t="e">
            <v>#N/A</v>
          </cell>
          <cell r="H203">
            <v>195</v>
          </cell>
        </row>
        <row r="204">
          <cell r="A204">
            <v>196</v>
          </cell>
          <cell r="B204" t="e">
            <v>#N/A</v>
          </cell>
          <cell r="C204" t="e">
            <v>#N/A</v>
          </cell>
          <cell r="D204" t="e">
            <v>#N/A</v>
          </cell>
          <cell r="E204" t="e">
            <v>#N/A</v>
          </cell>
          <cell r="F204" t="e">
            <v>#N/A</v>
          </cell>
          <cell r="H204">
            <v>196</v>
          </cell>
        </row>
        <row r="205">
          <cell r="A205">
            <v>197</v>
          </cell>
          <cell r="B205" t="e">
            <v>#N/A</v>
          </cell>
          <cell r="C205" t="e">
            <v>#N/A</v>
          </cell>
          <cell r="D205" t="e">
            <v>#N/A</v>
          </cell>
          <cell r="E205" t="e">
            <v>#N/A</v>
          </cell>
          <cell r="F205" t="e">
            <v>#N/A</v>
          </cell>
          <cell r="H205">
            <v>197</v>
          </cell>
        </row>
        <row r="206">
          <cell r="A206">
            <v>198</v>
          </cell>
          <cell r="B206" t="e">
            <v>#N/A</v>
          </cell>
          <cell r="C206" t="e">
            <v>#N/A</v>
          </cell>
          <cell r="D206" t="e">
            <v>#N/A</v>
          </cell>
          <cell r="E206" t="e">
            <v>#N/A</v>
          </cell>
          <cell r="F206" t="e">
            <v>#N/A</v>
          </cell>
          <cell r="H206">
            <v>198</v>
          </cell>
        </row>
        <row r="207">
          <cell r="A207">
            <v>199</v>
          </cell>
          <cell r="B207" t="e">
            <v>#N/A</v>
          </cell>
          <cell r="C207" t="e">
            <v>#N/A</v>
          </cell>
          <cell r="D207" t="e">
            <v>#N/A</v>
          </cell>
          <cell r="E207" t="e">
            <v>#N/A</v>
          </cell>
          <cell r="F207" t="e">
            <v>#N/A</v>
          </cell>
          <cell r="H207">
            <v>199</v>
          </cell>
        </row>
        <row r="208">
          <cell r="A208">
            <v>200</v>
          </cell>
          <cell r="B208" t="e">
            <v>#N/A</v>
          </cell>
          <cell r="C208" t="e">
            <v>#N/A</v>
          </cell>
          <cell r="D208" t="e">
            <v>#N/A</v>
          </cell>
          <cell r="E208" t="e">
            <v>#N/A</v>
          </cell>
          <cell r="F208" t="e">
            <v>#N/A</v>
          </cell>
          <cell r="H208">
            <v>200</v>
          </cell>
        </row>
        <row r="210">
          <cell r="B210" t="str">
            <v>Control (Should be Nil)</v>
          </cell>
          <cell r="D210" t="e">
            <v>#N/A</v>
          </cell>
          <cell r="E210" t="e">
            <v>#N/A</v>
          </cell>
          <cell r="F210" t="e">
            <v>#N/A</v>
          </cell>
          <cell r="G210">
            <v>-43810696461.95082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p"/>
      <sheetName val="cont"/>
      <sheetName val="ca"/>
      <sheetName val="cb-idr"/>
      <sheetName val="cb-$"/>
      <sheetName val="nisp"/>
      <sheetName val="nisp$"/>
      <sheetName val="AP"/>
      <sheetName val="04 $"/>
      <sheetName val="04-idr"/>
      <sheetName val="Wages"/>
      <sheetName val="sj"/>
      <sheetName val="ws"/>
      <sheetName val="bs"/>
      <sheetName val="is"/>
      <sheetName val="eq"/>
      <sheetName val="cf"/>
      <sheetName val="tb"/>
      <sheetName val="nt"/>
      <sheetName val="bal$"/>
      <sheetName val="revalue"/>
      <sheetName val="fis"/>
      <sheetName val="tax"/>
      <sheetName val="fa"/>
      <sheetName val="jv"/>
      <sheetName val="GL AP"/>
      <sheetName val="Sheet1"/>
      <sheetName val="del"/>
      <sheetName val="jv maggie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>
        <row r="7">
          <cell r="A7">
            <v>11101</v>
          </cell>
          <cell r="B7" t="str">
            <v>Cash in hand - Rp</v>
          </cell>
          <cell r="C7">
            <v>44830529.479999542</v>
          </cell>
          <cell r="D7">
            <v>0</v>
          </cell>
        </row>
        <row r="8">
          <cell r="A8">
            <v>11102</v>
          </cell>
          <cell r="B8" t="str">
            <v>Cash in hand - Sgd</v>
          </cell>
          <cell r="C8">
            <v>457259116</v>
          </cell>
          <cell r="D8">
            <v>0</v>
          </cell>
        </row>
        <row r="9">
          <cell r="A9">
            <v>11103</v>
          </cell>
          <cell r="B9" t="str">
            <v>Cash in hand - Usd</v>
          </cell>
          <cell r="C9">
            <v>0</v>
          </cell>
          <cell r="D9">
            <v>0</v>
          </cell>
        </row>
        <row r="10">
          <cell r="A10">
            <v>11104</v>
          </cell>
          <cell r="B10" t="str">
            <v>Cash at Maggie</v>
          </cell>
          <cell r="C10">
            <v>347665</v>
          </cell>
          <cell r="D10">
            <v>0</v>
          </cell>
        </row>
        <row r="11">
          <cell r="A11">
            <v>11113</v>
          </cell>
          <cell r="B11" t="str">
            <v>Nisp bank - Rp</v>
          </cell>
          <cell r="C11">
            <v>6636327</v>
          </cell>
          <cell r="D11">
            <v>0</v>
          </cell>
        </row>
        <row r="12">
          <cell r="A12">
            <v>11114</v>
          </cell>
          <cell r="B12" t="str">
            <v>Nisp bank - Sgd</v>
          </cell>
          <cell r="C12">
            <v>0</v>
          </cell>
          <cell r="D12">
            <v>0</v>
          </cell>
        </row>
        <row r="13">
          <cell r="A13">
            <v>11201</v>
          </cell>
          <cell r="B13" t="str">
            <v>Trade debtors - Jovan Tech Pte Ltd</v>
          </cell>
          <cell r="C13">
            <v>0</v>
          </cell>
          <cell r="D13">
            <v>0</v>
          </cell>
        </row>
        <row r="14">
          <cell r="A14">
            <v>11202</v>
          </cell>
          <cell r="B14" t="str">
            <v>Trade debtors - PT Sanwa</v>
          </cell>
          <cell r="C14">
            <v>0</v>
          </cell>
          <cell r="D14">
            <v>0</v>
          </cell>
        </row>
        <row r="15">
          <cell r="A15">
            <v>11301</v>
          </cell>
          <cell r="B15" t="str">
            <v>Due from shareholders</v>
          </cell>
          <cell r="C15">
            <v>704063920</v>
          </cell>
          <cell r="D15">
            <v>0</v>
          </cell>
        </row>
        <row r="16">
          <cell r="A16">
            <v>11302</v>
          </cell>
          <cell r="B16" t="str">
            <v>Loan to employee</v>
          </cell>
          <cell r="C16">
            <v>0</v>
          </cell>
          <cell r="D16">
            <v>0</v>
          </cell>
        </row>
        <row r="17">
          <cell r="A17">
            <v>11401</v>
          </cell>
          <cell r="B17" t="str">
            <v>Prepayment</v>
          </cell>
          <cell r="C17">
            <v>0</v>
          </cell>
          <cell r="D17">
            <v>0</v>
          </cell>
        </row>
        <row r="18">
          <cell r="A18">
            <v>12101</v>
          </cell>
          <cell r="B18" t="str">
            <v>Renovation / partition</v>
          </cell>
          <cell r="C18">
            <v>50693238</v>
          </cell>
          <cell r="D18">
            <v>0</v>
          </cell>
        </row>
        <row r="19">
          <cell r="A19">
            <v>12102</v>
          </cell>
          <cell r="B19" t="str">
            <v>Accum depn - renovation / partition</v>
          </cell>
          <cell r="C19">
            <v>0</v>
          </cell>
          <cell r="D19">
            <v>32848192</v>
          </cell>
        </row>
        <row r="20">
          <cell r="A20">
            <v>12103</v>
          </cell>
          <cell r="B20" t="str">
            <v>Furniture &amp; fittings</v>
          </cell>
          <cell r="C20">
            <v>9037000</v>
          </cell>
          <cell r="D20">
            <v>0</v>
          </cell>
        </row>
        <row r="21">
          <cell r="A21">
            <v>12104</v>
          </cell>
          <cell r="B21" t="str">
            <v>Accum depn - furniture &amp; fittings</v>
          </cell>
          <cell r="C21">
            <v>0</v>
          </cell>
          <cell r="D21">
            <v>5540250</v>
          </cell>
        </row>
        <row r="22">
          <cell r="A22">
            <v>12105</v>
          </cell>
          <cell r="B22" t="str">
            <v>Office equipment</v>
          </cell>
          <cell r="C22">
            <v>32657820</v>
          </cell>
          <cell r="D22">
            <v>0</v>
          </cell>
        </row>
        <row r="23">
          <cell r="A23">
            <v>12106</v>
          </cell>
          <cell r="B23" t="str">
            <v>Accum depn - office equipment</v>
          </cell>
          <cell r="C23">
            <v>0</v>
          </cell>
          <cell r="D23">
            <v>18611365.5</v>
          </cell>
        </row>
        <row r="24">
          <cell r="A24">
            <v>12107</v>
          </cell>
          <cell r="B24" t="str">
            <v>Production equipment</v>
          </cell>
          <cell r="C24">
            <v>3028960488</v>
          </cell>
          <cell r="D24">
            <v>0</v>
          </cell>
        </row>
        <row r="25">
          <cell r="A25">
            <v>12108</v>
          </cell>
          <cell r="B25" t="str">
            <v>Accum depn - production equipment</v>
          </cell>
          <cell r="C25">
            <v>0</v>
          </cell>
          <cell r="D25">
            <v>919277660.41666675</v>
          </cell>
        </row>
        <row r="26">
          <cell r="A26">
            <v>12109</v>
          </cell>
          <cell r="B26" t="str">
            <v>Electrical installation</v>
          </cell>
          <cell r="C26">
            <v>377624052</v>
          </cell>
          <cell r="D26">
            <v>0</v>
          </cell>
        </row>
        <row r="27">
          <cell r="A27">
            <v>12110</v>
          </cell>
          <cell r="B27" t="str">
            <v>Accum depn - electrical installation</v>
          </cell>
          <cell r="C27">
            <v>0</v>
          </cell>
          <cell r="D27">
            <v>122774083</v>
          </cell>
        </row>
        <row r="28">
          <cell r="A28">
            <v>12111</v>
          </cell>
          <cell r="B28" t="str">
            <v>Motor vehicle</v>
          </cell>
          <cell r="C28">
            <v>38110450</v>
          </cell>
          <cell r="D28">
            <v>0</v>
          </cell>
        </row>
        <row r="29">
          <cell r="A29">
            <v>12112</v>
          </cell>
          <cell r="B29" t="str">
            <v>Accum depn - vehicle</v>
          </cell>
          <cell r="C29">
            <v>0</v>
          </cell>
          <cell r="D29">
            <v>6748725</v>
          </cell>
        </row>
        <row r="30">
          <cell r="A30">
            <v>13101</v>
          </cell>
          <cell r="B30" t="str">
            <v>Deposit</v>
          </cell>
          <cell r="C30">
            <v>0</v>
          </cell>
          <cell r="D30">
            <v>0</v>
          </cell>
        </row>
        <row r="31">
          <cell r="A31">
            <v>21101</v>
          </cell>
          <cell r="B31" t="str">
            <v>CV. Surya Bintang Timur</v>
          </cell>
          <cell r="C31">
            <v>0</v>
          </cell>
          <cell r="D31">
            <v>0</v>
          </cell>
        </row>
        <row r="32">
          <cell r="A32">
            <v>21102</v>
          </cell>
          <cell r="B32" t="str">
            <v>Daily Express Distribution &amp; Shipping Pte Ltd</v>
          </cell>
          <cell r="C32">
            <v>0</v>
          </cell>
          <cell r="D32">
            <v>59121137</v>
          </cell>
        </row>
        <row r="33">
          <cell r="A33">
            <v>21103</v>
          </cell>
          <cell r="B33" t="str">
            <v>Jovan Tech Pte Ltd</v>
          </cell>
          <cell r="C33">
            <v>0</v>
          </cell>
          <cell r="D33">
            <v>0</v>
          </cell>
        </row>
        <row r="34">
          <cell r="A34">
            <v>21104</v>
          </cell>
          <cell r="B34" t="str">
            <v>Media Kredit</v>
          </cell>
          <cell r="C34">
            <v>0</v>
          </cell>
          <cell r="D34">
            <v>0</v>
          </cell>
        </row>
        <row r="35">
          <cell r="A35">
            <v>21105</v>
          </cell>
          <cell r="B35" t="str">
            <v>PT. Indomarco Adi Prima</v>
          </cell>
          <cell r="C35">
            <v>0</v>
          </cell>
          <cell r="D35">
            <v>0</v>
          </cell>
        </row>
        <row r="36">
          <cell r="A36">
            <v>21106</v>
          </cell>
          <cell r="B36" t="str">
            <v>PT. Cipta Indah Bangun Pertiwi</v>
          </cell>
          <cell r="C36">
            <v>0</v>
          </cell>
          <cell r="D36">
            <v>82126062</v>
          </cell>
        </row>
        <row r="37">
          <cell r="A37">
            <v>21107</v>
          </cell>
          <cell r="B37" t="str">
            <v>PT. Wido Kencana</v>
          </cell>
          <cell r="C37">
            <v>0</v>
          </cell>
          <cell r="D37">
            <v>0</v>
          </cell>
        </row>
        <row r="38">
          <cell r="A38">
            <v>21108</v>
          </cell>
          <cell r="B38" t="str">
            <v>PT. Ekasurya Mandiri</v>
          </cell>
          <cell r="C38">
            <v>0</v>
          </cell>
          <cell r="D38">
            <v>0</v>
          </cell>
        </row>
        <row r="39">
          <cell r="A39">
            <v>21109</v>
          </cell>
          <cell r="B39" t="str">
            <v>PT. Ekasindo Inti Semesta</v>
          </cell>
          <cell r="C39">
            <v>0</v>
          </cell>
          <cell r="D39">
            <v>1504424</v>
          </cell>
        </row>
        <row r="40">
          <cell r="A40">
            <v>21110</v>
          </cell>
          <cell r="B40" t="str">
            <v>PT. Union Batam Abadi</v>
          </cell>
          <cell r="C40">
            <v>0</v>
          </cell>
          <cell r="D40">
            <v>107907700</v>
          </cell>
        </row>
        <row r="41">
          <cell r="A41">
            <v>21111</v>
          </cell>
          <cell r="B41" t="str">
            <v>PT. Putra Batam Jasa Mandiri Utama</v>
          </cell>
          <cell r="C41">
            <v>0</v>
          </cell>
          <cell r="D41">
            <v>0</v>
          </cell>
        </row>
        <row r="42">
          <cell r="A42">
            <v>21112</v>
          </cell>
          <cell r="B42" t="str">
            <v>Airmark Airfreight</v>
          </cell>
          <cell r="C42">
            <v>0</v>
          </cell>
          <cell r="D42">
            <v>17188588</v>
          </cell>
        </row>
        <row r="43">
          <cell r="A43">
            <v>21113</v>
          </cell>
          <cell r="B43" t="str">
            <v>Bpk. Alfian</v>
          </cell>
          <cell r="C43">
            <v>0</v>
          </cell>
          <cell r="D43">
            <v>0</v>
          </cell>
        </row>
        <row r="44">
          <cell r="A44">
            <v>21114</v>
          </cell>
          <cell r="B44" t="str">
            <v>Buntek</v>
          </cell>
          <cell r="C44">
            <v>0</v>
          </cell>
          <cell r="D44">
            <v>0</v>
          </cell>
        </row>
        <row r="45">
          <cell r="A45">
            <v>21115</v>
          </cell>
          <cell r="B45" t="str">
            <v>CV. Zorica Batam Jaya</v>
          </cell>
          <cell r="C45">
            <v>0</v>
          </cell>
          <cell r="D45">
            <v>0</v>
          </cell>
        </row>
        <row r="46">
          <cell r="A46">
            <v>21116</v>
          </cell>
          <cell r="B46" t="str">
            <v>CV. Trimegah Mulia Mandiri</v>
          </cell>
          <cell r="C46">
            <v>0</v>
          </cell>
          <cell r="D46">
            <v>0</v>
          </cell>
        </row>
        <row r="47">
          <cell r="A47">
            <v>21117</v>
          </cell>
          <cell r="B47" t="str">
            <v>CV. Arita</v>
          </cell>
          <cell r="C47">
            <v>0</v>
          </cell>
          <cell r="D47">
            <v>0</v>
          </cell>
        </row>
        <row r="48">
          <cell r="A48">
            <v>21118</v>
          </cell>
          <cell r="B48" t="str">
            <v>Dinamo Service</v>
          </cell>
          <cell r="C48">
            <v>0</v>
          </cell>
          <cell r="D48">
            <v>0</v>
          </cell>
        </row>
        <row r="49">
          <cell r="A49">
            <v>21119</v>
          </cell>
          <cell r="B49" t="str">
            <v>Golden Virgo Hotel</v>
          </cell>
          <cell r="C49">
            <v>0</v>
          </cell>
          <cell r="D49">
            <v>0</v>
          </cell>
        </row>
        <row r="50">
          <cell r="A50">
            <v>21120</v>
          </cell>
          <cell r="B50" t="str">
            <v>Ibu Ana</v>
          </cell>
          <cell r="C50">
            <v>0</v>
          </cell>
          <cell r="D50">
            <v>0</v>
          </cell>
        </row>
        <row r="51">
          <cell r="A51">
            <v>21121</v>
          </cell>
          <cell r="B51" t="str">
            <v>Maxima</v>
          </cell>
          <cell r="C51">
            <v>0</v>
          </cell>
          <cell r="D51">
            <v>0</v>
          </cell>
        </row>
        <row r="52">
          <cell r="A52">
            <v>21122</v>
          </cell>
          <cell r="B52" t="str">
            <v>One Electronics</v>
          </cell>
          <cell r="C52">
            <v>0</v>
          </cell>
          <cell r="D52">
            <v>0</v>
          </cell>
        </row>
        <row r="53">
          <cell r="A53">
            <v>21123</v>
          </cell>
          <cell r="B53" t="str">
            <v>PT. Boon Meng Engineering</v>
          </cell>
          <cell r="C53">
            <v>0</v>
          </cell>
          <cell r="D53">
            <v>10631970</v>
          </cell>
        </row>
        <row r="54">
          <cell r="A54">
            <v>21124</v>
          </cell>
          <cell r="B54" t="str">
            <v>PT. Techindo Perkasa</v>
          </cell>
          <cell r="C54">
            <v>0</v>
          </cell>
          <cell r="D54">
            <v>0</v>
          </cell>
        </row>
        <row r="55">
          <cell r="A55">
            <v>21125</v>
          </cell>
          <cell r="B55" t="str">
            <v>PT. Global Transport</v>
          </cell>
          <cell r="C55">
            <v>0</v>
          </cell>
          <cell r="D55">
            <v>0</v>
          </cell>
        </row>
        <row r="56">
          <cell r="A56">
            <v>21126</v>
          </cell>
          <cell r="B56" t="str">
            <v>PT. Limdo Abadi Prima</v>
          </cell>
          <cell r="C56">
            <v>0</v>
          </cell>
          <cell r="D56">
            <v>0</v>
          </cell>
        </row>
        <row r="57">
          <cell r="A57">
            <v>21127</v>
          </cell>
          <cell r="B57" t="str">
            <v>PT. Sentralindo</v>
          </cell>
          <cell r="C57">
            <v>0</v>
          </cell>
          <cell r="D57">
            <v>0</v>
          </cell>
        </row>
        <row r="58">
          <cell r="A58">
            <v>21128</v>
          </cell>
          <cell r="B58" t="str">
            <v>PT. Metric Package</v>
          </cell>
          <cell r="C58">
            <v>0</v>
          </cell>
          <cell r="D58">
            <v>31677659</v>
          </cell>
        </row>
        <row r="59">
          <cell r="A59">
            <v>21129</v>
          </cell>
          <cell r="B59" t="str">
            <v>Synergy Shipping</v>
          </cell>
          <cell r="C59">
            <v>0</v>
          </cell>
          <cell r="D59">
            <v>0</v>
          </cell>
        </row>
        <row r="60">
          <cell r="A60">
            <v>21130</v>
          </cell>
          <cell r="B60" t="str">
            <v>UD. Kosaria</v>
          </cell>
          <cell r="C60">
            <v>0</v>
          </cell>
          <cell r="D60">
            <v>0</v>
          </cell>
        </row>
        <row r="61">
          <cell r="A61">
            <v>21131</v>
          </cell>
          <cell r="B61" t="str">
            <v>Winstar Shipping Pte Ltd</v>
          </cell>
          <cell r="C61">
            <v>0</v>
          </cell>
          <cell r="D61">
            <v>0</v>
          </cell>
        </row>
        <row r="62">
          <cell r="A62">
            <v>21132</v>
          </cell>
          <cell r="B62" t="str">
            <v>Wandi Wijaya</v>
          </cell>
          <cell r="C62">
            <v>0</v>
          </cell>
          <cell r="D62">
            <v>368000</v>
          </cell>
        </row>
        <row r="63">
          <cell r="A63">
            <v>21133</v>
          </cell>
          <cell r="B63" t="str">
            <v>Pro Computer</v>
          </cell>
          <cell r="C63">
            <v>0</v>
          </cell>
          <cell r="D63">
            <v>0</v>
          </cell>
        </row>
        <row r="64">
          <cell r="A64">
            <v>21134</v>
          </cell>
          <cell r="B64" t="str">
            <v>Asiu (Vehicle)</v>
          </cell>
          <cell r="C64">
            <v>0</v>
          </cell>
          <cell r="D64">
            <v>2362660</v>
          </cell>
        </row>
        <row r="65">
          <cell r="A65">
            <v>21135</v>
          </cell>
          <cell r="B65" t="str">
            <v>CV. Laurent</v>
          </cell>
          <cell r="C65">
            <v>0</v>
          </cell>
          <cell r="D65">
            <v>0</v>
          </cell>
        </row>
        <row r="66">
          <cell r="A66">
            <v>21136</v>
          </cell>
          <cell r="B66" t="str">
            <v>Hi-Rise Paper Products</v>
          </cell>
          <cell r="C66">
            <v>0</v>
          </cell>
          <cell r="D66">
            <v>0</v>
          </cell>
        </row>
        <row r="67">
          <cell r="A67">
            <v>21137</v>
          </cell>
          <cell r="B67" t="str">
            <v>PT. Bukit Mas</v>
          </cell>
          <cell r="C67">
            <v>0</v>
          </cell>
          <cell r="D67">
            <v>0</v>
          </cell>
        </row>
        <row r="68">
          <cell r="A68">
            <v>21138</v>
          </cell>
          <cell r="B68" t="str">
            <v>PT. Indo Sahari Indah</v>
          </cell>
          <cell r="C68">
            <v>0</v>
          </cell>
          <cell r="D68">
            <v>0</v>
          </cell>
        </row>
        <row r="69">
          <cell r="A69">
            <v>21139</v>
          </cell>
          <cell r="B69" t="str">
            <v>PT. Super Box Industries</v>
          </cell>
          <cell r="C69">
            <v>0</v>
          </cell>
          <cell r="D69">
            <v>0</v>
          </cell>
        </row>
        <row r="70">
          <cell r="A70">
            <v>21140</v>
          </cell>
          <cell r="B70" t="str">
            <v>PT. Top Foam Batam</v>
          </cell>
          <cell r="C70">
            <v>0</v>
          </cell>
          <cell r="D70">
            <v>22445270</v>
          </cell>
        </row>
        <row r="71">
          <cell r="A71">
            <v>21141</v>
          </cell>
          <cell r="B71" t="str">
            <v>Sin Sin Equipment Services Pte Ltd</v>
          </cell>
          <cell r="C71">
            <v>0</v>
          </cell>
          <cell r="D71">
            <v>14884758</v>
          </cell>
        </row>
        <row r="72">
          <cell r="A72">
            <v>21142</v>
          </cell>
          <cell r="B72" t="str">
            <v>CV. Sumber Berkat</v>
          </cell>
          <cell r="C72">
            <v>0</v>
          </cell>
          <cell r="D72">
            <v>15000000</v>
          </cell>
        </row>
        <row r="73">
          <cell r="A73">
            <v>21201</v>
          </cell>
          <cell r="B73" t="str">
            <v>Accruals</v>
          </cell>
          <cell r="C73">
            <v>0</v>
          </cell>
          <cell r="D73">
            <v>572697580</v>
          </cell>
        </row>
        <row r="74">
          <cell r="A74">
            <v>21202</v>
          </cell>
          <cell r="B74" t="str">
            <v>Tax payable</v>
          </cell>
          <cell r="C74">
            <v>0</v>
          </cell>
          <cell r="D74">
            <v>31898097</v>
          </cell>
        </row>
        <row r="75">
          <cell r="A75">
            <v>21301</v>
          </cell>
          <cell r="B75" t="str">
            <v>Hein Industries</v>
          </cell>
          <cell r="C75">
            <v>0</v>
          </cell>
          <cell r="D75">
            <v>316026566</v>
          </cell>
        </row>
        <row r="76">
          <cell r="A76">
            <v>21302</v>
          </cell>
          <cell r="B76" t="str">
            <v>Hein Ke Long (director)</v>
          </cell>
          <cell r="C76">
            <v>0</v>
          </cell>
          <cell r="D76">
            <v>333725725</v>
          </cell>
        </row>
        <row r="77">
          <cell r="A77">
            <v>21303</v>
          </cell>
          <cell r="B77" t="str">
            <v>Jovan Tech Pte Ltd</v>
          </cell>
          <cell r="C77">
            <v>0</v>
          </cell>
          <cell r="D77">
            <v>302173518</v>
          </cell>
        </row>
        <row r="78">
          <cell r="A78">
            <v>21304</v>
          </cell>
          <cell r="B78" t="str">
            <v>Ho Chee Chin (director)</v>
          </cell>
          <cell r="C78">
            <v>0</v>
          </cell>
          <cell r="D78">
            <v>70879800</v>
          </cell>
        </row>
        <row r="79">
          <cell r="A79">
            <v>21305</v>
          </cell>
          <cell r="B79" t="str">
            <v>Andy Lee</v>
          </cell>
          <cell r="C79">
            <v>21886324</v>
          </cell>
          <cell r="D79">
            <v>0</v>
          </cell>
        </row>
        <row r="80">
          <cell r="A80">
            <v>21306</v>
          </cell>
          <cell r="B80" t="str">
            <v>Jerick Technology Pte Ltd</v>
          </cell>
          <cell r="C80">
            <v>0</v>
          </cell>
          <cell r="D80">
            <v>29533250</v>
          </cell>
        </row>
        <row r="81">
          <cell r="A81">
            <v>21310</v>
          </cell>
          <cell r="B81" t="str">
            <v>Other payable</v>
          </cell>
          <cell r="C81">
            <v>0</v>
          </cell>
          <cell r="D81">
            <v>2244527</v>
          </cell>
        </row>
        <row r="82">
          <cell r="A82">
            <v>31001</v>
          </cell>
          <cell r="B82" t="str">
            <v>Paid-up capital</v>
          </cell>
          <cell r="C82">
            <v>0</v>
          </cell>
          <cell r="D82">
            <v>2602504916</v>
          </cell>
        </row>
        <row r="83">
          <cell r="A83">
            <v>31002</v>
          </cell>
          <cell r="B83" t="str">
            <v>Foreign exchange fluctuation from share capital payment</v>
          </cell>
          <cell r="C83">
            <v>84844458</v>
          </cell>
          <cell r="D83">
            <v>0</v>
          </cell>
        </row>
        <row r="84">
          <cell r="A84">
            <v>32001</v>
          </cell>
          <cell r="B84" t="str">
            <v>Retained earning</v>
          </cell>
          <cell r="C84">
            <v>1024499972.02</v>
          </cell>
          <cell r="D84">
            <v>0</v>
          </cell>
        </row>
        <row r="85">
          <cell r="A85">
            <v>41001</v>
          </cell>
          <cell r="B85" t="str">
            <v>Sales - General</v>
          </cell>
          <cell r="C85">
            <v>0</v>
          </cell>
          <cell r="D85">
            <v>3298112229</v>
          </cell>
        </row>
        <row r="86">
          <cell r="A86">
            <v>41002</v>
          </cell>
          <cell r="B86" t="str">
            <v>Sales - MC 70220</v>
          </cell>
          <cell r="C86">
            <v>0</v>
          </cell>
          <cell r="D86">
            <v>2457339</v>
          </cell>
        </row>
        <row r="87">
          <cell r="A87">
            <v>41003</v>
          </cell>
          <cell r="B87" t="str">
            <v>Sales - MC 87526</v>
          </cell>
          <cell r="C87">
            <v>0</v>
          </cell>
          <cell r="D87">
            <v>902657770</v>
          </cell>
        </row>
        <row r="88">
          <cell r="A88">
            <v>41004</v>
          </cell>
          <cell r="B88" t="str">
            <v>Sales - MC 87626</v>
          </cell>
          <cell r="C88">
            <v>0</v>
          </cell>
          <cell r="D88">
            <v>0</v>
          </cell>
        </row>
        <row r="89">
          <cell r="A89">
            <v>41005</v>
          </cell>
          <cell r="B89" t="str">
            <v>Sales - MC 87704</v>
          </cell>
          <cell r="C89">
            <v>0</v>
          </cell>
          <cell r="D89">
            <v>0</v>
          </cell>
        </row>
        <row r="90">
          <cell r="A90">
            <v>41006</v>
          </cell>
          <cell r="B90" t="str">
            <v>Sales - MC 87257</v>
          </cell>
          <cell r="C90">
            <v>0</v>
          </cell>
          <cell r="D90">
            <v>0</v>
          </cell>
        </row>
        <row r="91">
          <cell r="A91">
            <v>41007</v>
          </cell>
          <cell r="B91" t="str">
            <v>Sales - MC 70247</v>
          </cell>
          <cell r="C91">
            <v>0</v>
          </cell>
          <cell r="D91">
            <v>0</v>
          </cell>
        </row>
        <row r="92">
          <cell r="A92">
            <v>41008</v>
          </cell>
          <cell r="B92" t="str">
            <v>Sales - MC 87641</v>
          </cell>
          <cell r="C92">
            <v>0</v>
          </cell>
          <cell r="D92">
            <v>496994274</v>
          </cell>
        </row>
        <row r="93">
          <cell r="A93">
            <v>41009</v>
          </cell>
          <cell r="B93" t="str">
            <v>Sales - MC 87537</v>
          </cell>
          <cell r="C93">
            <v>0</v>
          </cell>
          <cell r="D93">
            <v>112737465</v>
          </cell>
        </row>
        <row r="94">
          <cell r="A94">
            <v>41010</v>
          </cell>
          <cell r="B94" t="str">
            <v>Sales - MC 87771</v>
          </cell>
          <cell r="C94">
            <v>0</v>
          </cell>
          <cell r="D94">
            <v>0</v>
          </cell>
        </row>
        <row r="95">
          <cell r="A95">
            <v>41011</v>
          </cell>
          <cell r="B95" t="str">
            <v>Sales - 87705</v>
          </cell>
          <cell r="C95">
            <v>0</v>
          </cell>
          <cell r="D95">
            <v>1394273343</v>
          </cell>
        </row>
        <row r="96">
          <cell r="A96">
            <v>41012</v>
          </cell>
          <cell r="B96" t="str">
            <v>Sales - 87567</v>
          </cell>
          <cell r="C96">
            <v>0</v>
          </cell>
          <cell r="D96">
            <v>0</v>
          </cell>
        </row>
        <row r="97">
          <cell r="A97">
            <v>41013</v>
          </cell>
          <cell r="B97" t="str">
            <v>Sales - 87613</v>
          </cell>
          <cell r="C97">
            <v>0</v>
          </cell>
          <cell r="D97">
            <v>111952978</v>
          </cell>
        </row>
        <row r="98">
          <cell r="A98">
            <v>41014</v>
          </cell>
          <cell r="B98" t="str">
            <v>Sales - 87817</v>
          </cell>
          <cell r="C98">
            <v>0</v>
          </cell>
          <cell r="D98">
            <v>1186199053</v>
          </cell>
        </row>
        <row r="99">
          <cell r="A99">
            <v>51001</v>
          </cell>
          <cell r="B99" t="str">
            <v>Salary - production</v>
          </cell>
          <cell r="C99">
            <v>1445510099</v>
          </cell>
          <cell r="D99">
            <v>0</v>
          </cell>
        </row>
        <row r="100">
          <cell r="A100">
            <v>51002</v>
          </cell>
          <cell r="B100" t="str">
            <v>Bonus - production</v>
          </cell>
          <cell r="C100">
            <v>120617833</v>
          </cell>
          <cell r="D100">
            <v>0</v>
          </cell>
        </row>
        <row r="101">
          <cell r="A101">
            <v>51003</v>
          </cell>
          <cell r="B101" t="str">
            <v>Wages</v>
          </cell>
          <cell r="C101">
            <v>2705174079</v>
          </cell>
          <cell r="D101">
            <v>0</v>
          </cell>
        </row>
        <row r="102">
          <cell r="A102">
            <v>51004</v>
          </cell>
          <cell r="B102" t="str">
            <v>Sub contract</v>
          </cell>
          <cell r="C102">
            <v>0</v>
          </cell>
          <cell r="D102">
            <v>0</v>
          </cell>
        </row>
        <row r="103">
          <cell r="A103">
            <v>51005</v>
          </cell>
          <cell r="B103" t="str">
            <v>Freight &amp; transportation</v>
          </cell>
          <cell r="C103">
            <v>522510568</v>
          </cell>
          <cell r="D103">
            <v>0</v>
          </cell>
        </row>
        <row r="104">
          <cell r="A104">
            <v>51006</v>
          </cell>
          <cell r="B104" t="str">
            <v>Factory expense</v>
          </cell>
          <cell r="C104">
            <v>132594095</v>
          </cell>
          <cell r="D104">
            <v>0</v>
          </cell>
        </row>
        <row r="105">
          <cell r="A105">
            <v>51007</v>
          </cell>
          <cell r="B105" t="str">
            <v>Factory rental</v>
          </cell>
          <cell r="C105">
            <v>296875548</v>
          </cell>
          <cell r="D105">
            <v>0</v>
          </cell>
        </row>
        <row r="106">
          <cell r="A106">
            <v>51008</v>
          </cell>
          <cell r="B106" t="str">
            <v>Factory repair &amp; maintenance</v>
          </cell>
          <cell r="C106">
            <v>11322879</v>
          </cell>
          <cell r="D106">
            <v>0</v>
          </cell>
        </row>
        <row r="107">
          <cell r="A107">
            <v>51009</v>
          </cell>
          <cell r="B107" t="str">
            <v>Machinery maintenance</v>
          </cell>
          <cell r="C107">
            <v>52970259</v>
          </cell>
          <cell r="D107">
            <v>0</v>
          </cell>
        </row>
        <row r="108">
          <cell r="A108">
            <v>51010</v>
          </cell>
          <cell r="B108" t="str">
            <v>Fuel oil for machinery</v>
          </cell>
          <cell r="C108">
            <v>293937801</v>
          </cell>
          <cell r="D108">
            <v>0</v>
          </cell>
        </row>
        <row r="109">
          <cell r="A109">
            <v>51011</v>
          </cell>
          <cell r="B109" t="str">
            <v>Tools &amp; equipment</v>
          </cell>
          <cell r="C109">
            <v>2229000</v>
          </cell>
          <cell r="D109">
            <v>0</v>
          </cell>
        </row>
        <row r="110">
          <cell r="A110">
            <v>51012</v>
          </cell>
          <cell r="B110" t="str">
            <v>Workshop maint - partitions</v>
          </cell>
          <cell r="C110">
            <v>5055251</v>
          </cell>
          <cell r="D110">
            <v>0</v>
          </cell>
        </row>
        <row r="111">
          <cell r="A111">
            <v>51013</v>
          </cell>
          <cell r="B111" t="str">
            <v>Workshop maint - elect. installation</v>
          </cell>
          <cell r="C111">
            <v>2871296</v>
          </cell>
          <cell r="D111">
            <v>0</v>
          </cell>
        </row>
        <row r="112">
          <cell r="A112">
            <v>51014</v>
          </cell>
          <cell r="B112" t="str">
            <v>Workshop utility</v>
          </cell>
          <cell r="C112">
            <v>655368948</v>
          </cell>
          <cell r="D112">
            <v>0</v>
          </cell>
        </row>
        <row r="113">
          <cell r="A113">
            <v>51015</v>
          </cell>
          <cell r="B113" t="str">
            <v>Depreciation - production</v>
          </cell>
          <cell r="C113">
            <v>415460284.41666675</v>
          </cell>
          <cell r="D113">
            <v>0</v>
          </cell>
        </row>
        <row r="114">
          <cell r="A114">
            <v>51016</v>
          </cell>
          <cell r="B114" t="str">
            <v>Rental - machinery</v>
          </cell>
          <cell r="C114">
            <v>96424662</v>
          </cell>
          <cell r="D114">
            <v>0</v>
          </cell>
        </row>
        <row r="115">
          <cell r="A115">
            <v>61001</v>
          </cell>
          <cell r="B115" t="str">
            <v>Salary - office</v>
          </cell>
          <cell r="C115">
            <v>87916378</v>
          </cell>
          <cell r="D115">
            <v>0</v>
          </cell>
        </row>
        <row r="116">
          <cell r="A116">
            <v>61002</v>
          </cell>
          <cell r="B116" t="str">
            <v>Bonus - office</v>
          </cell>
          <cell r="C116">
            <v>5600000</v>
          </cell>
          <cell r="D116">
            <v>0</v>
          </cell>
        </row>
        <row r="117">
          <cell r="A117">
            <v>61003</v>
          </cell>
          <cell r="B117" t="str">
            <v>Allowance</v>
          </cell>
          <cell r="C117">
            <v>0</v>
          </cell>
          <cell r="D117">
            <v>0</v>
          </cell>
        </row>
        <row r="118">
          <cell r="A118">
            <v>61004</v>
          </cell>
          <cell r="B118" t="str">
            <v>Staff welfare</v>
          </cell>
          <cell r="C118">
            <v>3635000</v>
          </cell>
          <cell r="D118">
            <v>0</v>
          </cell>
        </row>
        <row r="119">
          <cell r="A119">
            <v>61005</v>
          </cell>
          <cell r="B119" t="str">
            <v>Medical fee</v>
          </cell>
          <cell r="C119">
            <v>18721833</v>
          </cell>
          <cell r="D119">
            <v>0</v>
          </cell>
        </row>
        <row r="120">
          <cell r="A120">
            <v>61006</v>
          </cell>
          <cell r="B120" t="str">
            <v>Worker insurance (jamsostek)</v>
          </cell>
          <cell r="C120">
            <v>90825354</v>
          </cell>
          <cell r="D120">
            <v>0</v>
          </cell>
        </row>
        <row r="121">
          <cell r="A121">
            <v>61007</v>
          </cell>
          <cell r="B121" t="str">
            <v>Meal &amp; drink</v>
          </cell>
          <cell r="C121">
            <v>0</v>
          </cell>
          <cell r="D121">
            <v>0</v>
          </cell>
        </row>
        <row r="122">
          <cell r="A122">
            <v>61008</v>
          </cell>
          <cell r="B122" t="str">
            <v>Advertisement</v>
          </cell>
          <cell r="C122">
            <v>480000</v>
          </cell>
          <cell r="D122">
            <v>0</v>
          </cell>
        </row>
        <row r="123">
          <cell r="A123">
            <v>61009</v>
          </cell>
          <cell r="B123" t="str">
            <v>Transportation</v>
          </cell>
          <cell r="C123">
            <v>7880500</v>
          </cell>
          <cell r="D123">
            <v>0</v>
          </cell>
        </row>
        <row r="124">
          <cell r="A124">
            <v>61010</v>
          </cell>
          <cell r="B124" t="str">
            <v>Travelling &amp; accomodation</v>
          </cell>
          <cell r="C124">
            <v>53924818</v>
          </cell>
          <cell r="D124">
            <v>0</v>
          </cell>
        </row>
        <row r="125">
          <cell r="A125">
            <v>61011</v>
          </cell>
          <cell r="B125" t="str">
            <v>Refreshment &amp; foods</v>
          </cell>
          <cell r="C125">
            <v>40170700</v>
          </cell>
          <cell r="D125">
            <v>0</v>
          </cell>
        </row>
        <row r="126">
          <cell r="A126">
            <v>61012</v>
          </cell>
          <cell r="B126" t="str">
            <v>Printing &amp; stationery</v>
          </cell>
          <cell r="C126">
            <v>41574980</v>
          </cell>
          <cell r="D126">
            <v>0</v>
          </cell>
        </row>
        <row r="127">
          <cell r="A127">
            <v>61013</v>
          </cell>
          <cell r="B127" t="str">
            <v>Office expense</v>
          </cell>
          <cell r="C127">
            <v>21324794</v>
          </cell>
          <cell r="D127">
            <v>0</v>
          </cell>
        </row>
        <row r="128">
          <cell r="A128">
            <v>61014</v>
          </cell>
          <cell r="B128" t="str">
            <v>Professional &amp; legal fee</v>
          </cell>
          <cell r="C128">
            <v>55251485</v>
          </cell>
          <cell r="D128">
            <v>0</v>
          </cell>
        </row>
        <row r="129">
          <cell r="A129">
            <v>61015</v>
          </cell>
          <cell r="B129" t="str">
            <v>Vehicle expense</v>
          </cell>
          <cell r="C129">
            <v>17842983</v>
          </cell>
          <cell r="D129">
            <v>0</v>
          </cell>
        </row>
        <row r="130">
          <cell r="A130">
            <v>61016</v>
          </cell>
          <cell r="B130" t="str">
            <v>Licence &amp; permit application</v>
          </cell>
          <cell r="C130">
            <v>3015592</v>
          </cell>
          <cell r="D130">
            <v>0</v>
          </cell>
        </row>
        <row r="131">
          <cell r="A131">
            <v>61017</v>
          </cell>
          <cell r="B131" t="str">
            <v>Property tax (PBB)</v>
          </cell>
          <cell r="C131">
            <v>0</v>
          </cell>
          <cell r="D131">
            <v>0</v>
          </cell>
        </row>
        <row r="132">
          <cell r="A132">
            <v>61018</v>
          </cell>
          <cell r="B132" t="str">
            <v>Telephone &amp; telefax</v>
          </cell>
          <cell r="C132">
            <v>30554150</v>
          </cell>
          <cell r="D132">
            <v>0</v>
          </cell>
        </row>
        <row r="133">
          <cell r="A133">
            <v>61019</v>
          </cell>
          <cell r="B133" t="str">
            <v>Bank charges</v>
          </cell>
          <cell r="C133">
            <v>2140750</v>
          </cell>
          <cell r="D133">
            <v>0</v>
          </cell>
        </row>
        <row r="134">
          <cell r="A134">
            <v>61020</v>
          </cell>
          <cell r="B134" t="str">
            <v>Entertainment</v>
          </cell>
          <cell r="C134">
            <v>15339084</v>
          </cell>
          <cell r="D134">
            <v>0</v>
          </cell>
        </row>
        <row r="135">
          <cell r="A135">
            <v>61021</v>
          </cell>
          <cell r="B135" t="str">
            <v>Gift &amp; donation</v>
          </cell>
          <cell r="C135">
            <v>0</v>
          </cell>
          <cell r="D135">
            <v>0</v>
          </cell>
        </row>
        <row r="136">
          <cell r="A136">
            <v>61022</v>
          </cell>
          <cell r="B136" t="str">
            <v>Insurance</v>
          </cell>
          <cell r="C136">
            <v>0</v>
          </cell>
          <cell r="D136">
            <v>0</v>
          </cell>
        </row>
        <row r="137">
          <cell r="A137">
            <v>61023</v>
          </cell>
          <cell r="B137" t="str">
            <v>Maintenance for office equipment</v>
          </cell>
          <cell r="C137">
            <v>3341558</v>
          </cell>
          <cell r="D137">
            <v>0</v>
          </cell>
        </row>
        <row r="138">
          <cell r="A138">
            <v>61024</v>
          </cell>
          <cell r="B138" t="str">
            <v>Repair &amp; maintenance</v>
          </cell>
          <cell r="C138">
            <v>5981291</v>
          </cell>
          <cell r="D138">
            <v>0</v>
          </cell>
        </row>
        <row r="139">
          <cell r="A139">
            <v>61025</v>
          </cell>
          <cell r="B139" t="str">
            <v>Cleaning &amp; security service</v>
          </cell>
          <cell r="C139">
            <v>12052600</v>
          </cell>
          <cell r="D139">
            <v>0</v>
          </cell>
        </row>
        <row r="140">
          <cell r="A140">
            <v>61026</v>
          </cell>
          <cell r="B140" t="str">
            <v>GST</v>
          </cell>
          <cell r="C140">
            <v>0</v>
          </cell>
          <cell r="D140">
            <v>0</v>
          </cell>
        </row>
        <row r="141">
          <cell r="A141">
            <v>61027</v>
          </cell>
          <cell r="B141" t="str">
            <v>Hostel rental</v>
          </cell>
          <cell r="C141">
            <v>0</v>
          </cell>
          <cell r="D141">
            <v>0</v>
          </cell>
        </row>
        <row r="142">
          <cell r="A142">
            <v>61028</v>
          </cell>
          <cell r="B142" t="str">
            <v>Hostel expenses</v>
          </cell>
          <cell r="C142">
            <v>1858975</v>
          </cell>
          <cell r="D142">
            <v>0</v>
          </cell>
        </row>
        <row r="143">
          <cell r="A143">
            <v>61029</v>
          </cell>
          <cell r="B143" t="str">
            <v>Depreciation - operating expense</v>
          </cell>
          <cell r="C143">
            <v>14679329.5</v>
          </cell>
          <cell r="D143">
            <v>0</v>
          </cell>
        </row>
        <row r="144">
          <cell r="A144">
            <v>61030</v>
          </cell>
          <cell r="B144" t="str">
            <v>Miscellaneous expense</v>
          </cell>
          <cell r="C144">
            <v>52306440</v>
          </cell>
          <cell r="D144">
            <v>0</v>
          </cell>
        </row>
        <row r="145">
          <cell r="A145">
            <v>61031</v>
          </cell>
          <cell r="B145" t="str">
            <v>Worker income tax 21</v>
          </cell>
          <cell r="C145">
            <v>33336227</v>
          </cell>
          <cell r="D145">
            <v>0</v>
          </cell>
        </row>
        <row r="146">
          <cell r="A146">
            <v>61032</v>
          </cell>
          <cell r="B146" t="str">
            <v>Uniforms</v>
          </cell>
          <cell r="C146">
            <v>29381500</v>
          </cell>
          <cell r="D146">
            <v>0</v>
          </cell>
        </row>
        <row r="147">
          <cell r="A147">
            <v>61033</v>
          </cell>
          <cell r="B147" t="str">
            <v>Postage &amp; courier charges</v>
          </cell>
          <cell r="C147">
            <v>0</v>
          </cell>
          <cell r="D147">
            <v>0</v>
          </cell>
        </row>
        <row r="148">
          <cell r="A148">
            <v>61034</v>
          </cell>
          <cell r="B148" t="str">
            <v>Taxation</v>
          </cell>
          <cell r="C148">
            <v>8478631</v>
          </cell>
          <cell r="D148">
            <v>0</v>
          </cell>
        </row>
        <row r="149">
          <cell r="A149">
            <v>71001</v>
          </cell>
          <cell r="B149" t="str">
            <v>Interest received</v>
          </cell>
          <cell r="C149">
            <v>0</v>
          </cell>
          <cell r="D149">
            <v>11926</v>
          </cell>
        </row>
        <row r="150">
          <cell r="A150">
            <v>71002</v>
          </cell>
          <cell r="B150" t="str">
            <v>Exchange gain/loss</v>
          </cell>
          <cell r="C150">
            <v>77883183.5</v>
          </cell>
          <cell r="D150">
            <v>0</v>
          </cell>
        </row>
        <row r="151">
          <cell r="A151">
            <v>71003</v>
          </cell>
          <cell r="B151" t="str">
            <v>Gain on sale of fixed assets</v>
          </cell>
          <cell r="C151">
            <v>0</v>
          </cell>
          <cell r="D151">
            <v>0</v>
          </cell>
        </row>
        <row r="152">
          <cell r="A152">
            <v>71004</v>
          </cell>
          <cell r="B152" t="str">
            <v>Disposal of fixed assets</v>
          </cell>
          <cell r="C152">
            <v>0</v>
          </cell>
          <cell r="D152">
            <v>0</v>
          </cell>
        </row>
        <row r="153">
          <cell r="A153">
            <v>71005</v>
          </cell>
          <cell r="B153" t="str">
            <v>Other income</v>
          </cell>
          <cell r="C153">
            <v>0</v>
          </cell>
          <cell r="D153">
            <v>137923238</v>
          </cell>
        </row>
        <row r="154">
          <cell r="A154">
            <v>71006</v>
          </cell>
          <cell r="B154" t="str">
            <v>Other expenses</v>
          </cell>
          <cell r="C154">
            <v>150000</v>
          </cell>
          <cell r="D154">
            <v>0</v>
          </cell>
        </row>
        <row r="155">
          <cell r="A155">
            <v>99999</v>
          </cell>
          <cell r="B155" t="str">
            <v>Money in transfer</v>
          </cell>
          <cell r="C155">
            <v>0</v>
          </cell>
          <cell r="D155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WBS"/>
      <sheetName val="WPL"/>
      <sheetName val="Aje&amp;Rje"/>
      <sheetName val="E1"/>
      <sheetName val="G1"/>
      <sheetName val="H1-A"/>
      <sheetName val="H1-B"/>
      <sheetName val="H1-C"/>
      <sheetName val="I1-A"/>
      <sheetName val="I1-B"/>
      <sheetName val="J1"/>
      <sheetName val="K1"/>
      <sheetName val="L1-A1"/>
      <sheetName val="L1-A2"/>
      <sheetName val="L1-B"/>
      <sheetName val="L1-C"/>
      <sheetName val="M1"/>
      <sheetName val="N1"/>
      <sheetName val="P1"/>
      <sheetName val="R1"/>
      <sheetName val="CF"/>
      <sheetName val="CIT"/>
      <sheetName val="COGS Segment"/>
      <sheetName val="COGS"/>
      <sheetName val="CashFlow"/>
      <sheetName val="TBDEC03"/>
      <sheetName val="TBOCT03"/>
      <sheetName val="TBDEC02"/>
      <sheetName val="COA"/>
      <sheetName val="AP-PLANNING"/>
      <sheetName val="Materiality"/>
      <sheetName val="GT_Custom"/>
      <sheetName val="COA-Account"/>
      <sheetName val="GeneralInfo"/>
      <sheetName val="C Section"/>
      <sheetName val="TB311299"/>
      <sheetName val="TB_BLSHT"/>
      <sheetName val="Sheet1"/>
      <sheetName val="TB0904"/>
      <sheetName val="Trial Balance"/>
      <sheetName val="FS - US$"/>
      <sheetName val="COGS_Segment"/>
      <sheetName val="C_Section"/>
      <sheetName val="Trial_Balance"/>
      <sheetName val="FS_-_US$"/>
      <sheetName val="Tables"/>
      <sheetName val="aktdit(WP)"/>
      <sheetName val="TB DEC'07 oks"/>
      <sheetName val="TB2003"/>
      <sheetName val="T"/>
      <sheetName val="GRAPH"/>
      <sheetName val="AGING"/>
    </sheetNames>
    <sheetDataSet>
      <sheetData sheetId="0" refreshError="1"/>
      <sheetData sheetId="1" refreshError="1"/>
      <sheetData sheetId="2">
        <row r="4">
          <cell r="D4" t="str">
            <v>A0086000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3">
          <cell r="A3">
            <v>210000</v>
          </cell>
          <cell r="B3" t="str">
            <v>Licenses</v>
          </cell>
          <cell r="C3">
            <v>2048836850</v>
          </cell>
          <cell r="D3">
            <v>2048836850</v>
          </cell>
        </row>
        <row r="4">
          <cell r="A4">
            <v>880010</v>
          </cell>
          <cell r="B4" t="str">
            <v>Accum Depr.- Softwar</v>
          </cell>
          <cell r="C4">
            <v>-478061915</v>
          </cell>
          <cell r="D4">
            <v>-273178241</v>
          </cell>
        </row>
        <row r="5">
          <cell r="A5">
            <v>500000</v>
          </cell>
          <cell r="B5" t="str">
            <v>Land without buildin</v>
          </cell>
          <cell r="C5">
            <v>1846291397</v>
          </cell>
          <cell r="D5">
            <v>1846291397</v>
          </cell>
        </row>
        <row r="6">
          <cell r="A6">
            <v>540000</v>
          </cell>
          <cell r="B6" t="str">
            <v>Office buildings</v>
          </cell>
          <cell r="C6">
            <v>13846284402</v>
          </cell>
          <cell r="D6">
            <v>13846284402</v>
          </cell>
        </row>
        <row r="7">
          <cell r="A7">
            <v>540010</v>
          </cell>
          <cell r="B7" t="str">
            <v>Accum Depr - Office</v>
          </cell>
          <cell r="C7">
            <v>-2183725042</v>
          </cell>
          <cell r="D7">
            <v>-1480131526</v>
          </cell>
        </row>
        <row r="8">
          <cell r="A8">
            <v>570000</v>
          </cell>
          <cell r="B8" t="str">
            <v>Fixed building facil</v>
          </cell>
          <cell r="C8">
            <v>253222576</v>
          </cell>
          <cell r="D8">
            <v>253222576</v>
          </cell>
        </row>
        <row r="9">
          <cell r="A9">
            <v>570010</v>
          </cell>
          <cell r="B9" t="str">
            <v>Accum Depr - Fixed b</v>
          </cell>
          <cell r="C9">
            <v>-82395108</v>
          </cell>
          <cell r="D9">
            <v>-68148574</v>
          </cell>
        </row>
        <row r="10">
          <cell r="A10">
            <v>710000</v>
          </cell>
          <cell r="B10" t="str">
            <v>Material storage and</v>
          </cell>
          <cell r="C10">
            <v>2742660116</v>
          </cell>
          <cell r="D10">
            <v>2551565366</v>
          </cell>
        </row>
        <row r="11">
          <cell r="A11">
            <v>710010</v>
          </cell>
          <cell r="B11" t="str">
            <v>Accum Depr - Materia</v>
          </cell>
          <cell r="C11">
            <v>-1424035484</v>
          </cell>
          <cell r="D11">
            <v>-957032352</v>
          </cell>
        </row>
        <row r="12">
          <cell r="A12">
            <v>720000</v>
          </cell>
          <cell r="B12" t="str">
            <v>Metalworking machine</v>
          </cell>
          <cell r="C12">
            <v>6786358394</v>
          </cell>
          <cell r="D12">
            <v>6786088394</v>
          </cell>
        </row>
        <row r="13">
          <cell r="A13">
            <v>720010</v>
          </cell>
          <cell r="B13" t="str">
            <v>Accum Depr - Metalwo</v>
          </cell>
          <cell r="C13">
            <v>-2158815507</v>
          </cell>
          <cell r="D13">
            <v>-1732265907</v>
          </cell>
        </row>
        <row r="14">
          <cell r="A14">
            <v>750000</v>
          </cell>
          <cell r="B14" t="str">
            <v>Transport and simila</v>
          </cell>
          <cell r="C14">
            <v>3313771022</v>
          </cell>
          <cell r="D14">
            <v>2751267405</v>
          </cell>
        </row>
        <row r="15">
          <cell r="A15">
            <v>750010</v>
          </cell>
          <cell r="B15" t="str">
            <v>Accum Depr - Transpo</v>
          </cell>
          <cell r="C15">
            <v>-1701847033</v>
          </cell>
          <cell r="D15">
            <v>-1313940482</v>
          </cell>
        </row>
        <row r="16">
          <cell r="A16">
            <v>800000</v>
          </cell>
          <cell r="B16" t="str">
            <v>Other equipment</v>
          </cell>
          <cell r="C16">
            <v>539298167</v>
          </cell>
          <cell r="D16">
            <v>465048167</v>
          </cell>
        </row>
        <row r="17">
          <cell r="A17">
            <v>800010</v>
          </cell>
          <cell r="B17" t="str">
            <v>Accum Depr - Other e</v>
          </cell>
          <cell r="C17">
            <v>-421405602</v>
          </cell>
          <cell r="D17">
            <v>-304629327</v>
          </cell>
        </row>
        <row r="18">
          <cell r="A18">
            <v>860000</v>
          </cell>
          <cell r="B18" t="str">
            <v>Office machines orga</v>
          </cell>
          <cell r="C18">
            <v>5007288395</v>
          </cell>
          <cell r="D18">
            <v>4864055565</v>
          </cell>
        </row>
        <row r="19">
          <cell r="A19">
            <v>860010</v>
          </cell>
          <cell r="B19" t="str">
            <v>Accum Depr - Office</v>
          </cell>
          <cell r="C19">
            <v>-3221462783</v>
          </cell>
          <cell r="D19">
            <v>-2029451165</v>
          </cell>
        </row>
        <row r="20">
          <cell r="A20">
            <v>1900000</v>
          </cell>
          <cell r="B20" t="str">
            <v>Stock of Promotional</v>
          </cell>
          <cell r="C20">
            <v>237432637</v>
          </cell>
          <cell r="D20">
            <v>224306575</v>
          </cell>
        </row>
        <row r="21">
          <cell r="A21">
            <v>2000000</v>
          </cell>
          <cell r="B21" t="str">
            <v>Raw materials</v>
          </cell>
          <cell r="C21">
            <v>5212349331</v>
          </cell>
          <cell r="D21">
            <v>7382747104</v>
          </cell>
        </row>
        <row r="22">
          <cell r="A22">
            <v>2040000</v>
          </cell>
          <cell r="B22" t="str">
            <v>Packaging material</v>
          </cell>
          <cell r="C22">
            <v>393057211</v>
          </cell>
          <cell r="D22">
            <v>502561568</v>
          </cell>
        </row>
        <row r="23">
          <cell r="A23">
            <v>2200000</v>
          </cell>
          <cell r="B23" t="str">
            <v>Finished goods</v>
          </cell>
          <cell r="C23">
            <v>8983820891</v>
          </cell>
          <cell r="D23">
            <v>6151346201</v>
          </cell>
        </row>
        <row r="24">
          <cell r="A24">
            <v>2290000</v>
          </cell>
          <cell r="B24" t="str">
            <v>Less allowances for</v>
          </cell>
          <cell r="C24">
            <v>-330705658</v>
          </cell>
          <cell r="D24">
            <v>-280733097</v>
          </cell>
        </row>
        <row r="25">
          <cell r="A25">
            <v>2400000</v>
          </cell>
          <cell r="B25" t="str">
            <v>Domestic trade recei</v>
          </cell>
          <cell r="C25">
            <v>21386932718</v>
          </cell>
          <cell r="D25">
            <v>13854611067</v>
          </cell>
        </row>
        <row r="26">
          <cell r="A26">
            <v>2400001</v>
          </cell>
          <cell r="B26" t="str">
            <v>Dom trade receiv adj</v>
          </cell>
          <cell r="C26">
            <v>0</v>
          </cell>
          <cell r="D26">
            <v>30459000</v>
          </cell>
        </row>
        <row r="27">
          <cell r="A27">
            <v>2400002</v>
          </cell>
          <cell r="B27" t="str">
            <v>Dom trade receiv adj</v>
          </cell>
          <cell r="C27">
            <v>0</v>
          </cell>
          <cell r="D27">
            <v>-23985480</v>
          </cell>
        </row>
        <row r="28">
          <cell r="A28">
            <v>2410101</v>
          </cell>
          <cell r="B28" t="str">
            <v>Exc Adj A/c</v>
          </cell>
          <cell r="C28">
            <v>38175185</v>
          </cell>
          <cell r="D28">
            <v>10623666</v>
          </cell>
        </row>
        <row r="29">
          <cell r="A29">
            <v>2510000</v>
          </cell>
          <cell r="B29" t="str">
            <v>Foreign trad.rec aff</v>
          </cell>
          <cell r="C29">
            <v>72398395</v>
          </cell>
          <cell r="D29">
            <v>409994092</v>
          </cell>
        </row>
        <row r="30">
          <cell r="A30">
            <v>2520000</v>
          </cell>
          <cell r="B30" t="str">
            <v>Other receivables fr</v>
          </cell>
          <cell r="C30">
            <v>416500000</v>
          </cell>
          <cell r="D30">
            <v>-15994200</v>
          </cell>
        </row>
        <row r="31">
          <cell r="A31">
            <v>2520500</v>
          </cell>
          <cell r="B31" t="str">
            <v>Other receiv. fr adj</v>
          </cell>
          <cell r="C31">
            <v>0</v>
          </cell>
          <cell r="D31">
            <v>416500000</v>
          </cell>
        </row>
        <row r="32">
          <cell r="A32">
            <v>2531000</v>
          </cell>
          <cell r="B32" t="str">
            <v>Loans/cash funds</v>
          </cell>
          <cell r="C32">
            <v>404857138</v>
          </cell>
          <cell r="D32">
            <v>247815950</v>
          </cell>
        </row>
        <row r="33">
          <cell r="A33">
            <v>2590000</v>
          </cell>
          <cell r="B33" t="str">
            <v>Allowance for Doubtf</v>
          </cell>
          <cell r="C33">
            <v>-670918776</v>
          </cell>
          <cell r="D33">
            <v>-569151375</v>
          </cell>
        </row>
        <row r="34">
          <cell r="A34">
            <v>2600100</v>
          </cell>
          <cell r="B34" t="str">
            <v>Value added tax rece</v>
          </cell>
          <cell r="C34">
            <v>2720022846</v>
          </cell>
          <cell r="D34">
            <v>3775646794</v>
          </cell>
        </row>
        <row r="35">
          <cell r="A35">
            <v>2630000</v>
          </cell>
          <cell r="B35" t="str">
            <v>Other tax receivable</v>
          </cell>
          <cell r="C35">
            <v>501654535</v>
          </cell>
          <cell r="D35">
            <v>464112083</v>
          </cell>
        </row>
        <row r="36">
          <cell r="A36">
            <v>2651000</v>
          </cell>
          <cell r="B36" t="str">
            <v>Receivables from emp</v>
          </cell>
          <cell r="C36">
            <v>30915160</v>
          </cell>
          <cell r="D36">
            <v>56900000</v>
          </cell>
        </row>
        <row r="37">
          <cell r="A37">
            <v>2662000</v>
          </cell>
          <cell r="B37" t="str">
            <v>Prepayments (Advance</v>
          </cell>
          <cell r="C37">
            <v>0</v>
          </cell>
          <cell r="D37">
            <v>857222339</v>
          </cell>
        </row>
        <row r="38">
          <cell r="A38">
            <v>2800210</v>
          </cell>
          <cell r="B38" t="str">
            <v>Deutsche Bank US $ -</v>
          </cell>
          <cell r="C38">
            <v>51636676</v>
          </cell>
          <cell r="D38">
            <v>8028120</v>
          </cell>
        </row>
        <row r="39">
          <cell r="A39">
            <v>2800300</v>
          </cell>
          <cell r="B39" t="str">
            <v>Deutsche Bank - EUR</v>
          </cell>
          <cell r="C39">
            <v>14943418</v>
          </cell>
          <cell r="D39">
            <v>4918561</v>
          </cell>
        </row>
        <row r="40">
          <cell r="A40">
            <v>2800310</v>
          </cell>
          <cell r="B40" t="str">
            <v>Deutsche Bank - EUR</v>
          </cell>
          <cell r="C40">
            <v>5516898</v>
          </cell>
          <cell r="D40">
            <v>2993112</v>
          </cell>
        </row>
        <row r="41">
          <cell r="A41">
            <v>2800500</v>
          </cell>
          <cell r="B41" t="str">
            <v>Universal  JKT A/C</v>
          </cell>
          <cell r="C41">
            <v>113779952</v>
          </cell>
          <cell r="D41">
            <v>22681043</v>
          </cell>
        </row>
        <row r="42">
          <cell r="A42">
            <v>2800510</v>
          </cell>
          <cell r="B42" t="str">
            <v>Universal  JKT A/C</v>
          </cell>
          <cell r="C42">
            <v>0</v>
          </cell>
          <cell r="D42">
            <v>11975054</v>
          </cell>
        </row>
        <row r="43">
          <cell r="A43">
            <v>2800610</v>
          </cell>
          <cell r="B43" t="str">
            <v>Universal  BPP A/C 0</v>
          </cell>
          <cell r="C43">
            <v>0</v>
          </cell>
          <cell r="D43">
            <v>1994000</v>
          </cell>
        </row>
        <row r="44">
          <cell r="A44">
            <v>2800710</v>
          </cell>
          <cell r="B44" t="str">
            <v>Universal  SBY A/C</v>
          </cell>
          <cell r="C44">
            <v>0</v>
          </cell>
          <cell r="D44">
            <v>80583132</v>
          </cell>
        </row>
        <row r="45">
          <cell r="A45">
            <v>2800810</v>
          </cell>
          <cell r="B45" t="str">
            <v>Universal  BDN A/C</v>
          </cell>
          <cell r="C45">
            <v>0</v>
          </cell>
          <cell r="D45">
            <v>76841765</v>
          </cell>
        </row>
        <row r="46">
          <cell r="A46">
            <v>2800910</v>
          </cell>
          <cell r="B46" t="str">
            <v>Universal  UJP A/C</v>
          </cell>
          <cell r="C46">
            <v>0</v>
          </cell>
          <cell r="D46">
            <v>20448500</v>
          </cell>
        </row>
        <row r="47">
          <cell r="A47">
            <v>2801111</v>
          </cell>
          <cell r="B47" t="str">
            <v>Universal IDR Fuchs</v>
          </cell>
          <cell r="C47">
            <v>126100185</v>
          </cell>
          <cell r="D47">
            <v>173097626</v>
          </cell>
        </row>
        <row r="48">
          <cell r="A48">
            <v>2801211</v>
          </cell>
          <cell r="B48" t="str">
            <v>D Bank 19653-05-0 Cl</v>
          </cell>
          <cell r="C48">
            <v>519841144</v>
          </cell>
          <cell r="D48">
            <v>221323199</v>
          </cell>
        </row>
        <row r="49">
          <cell r="A49">
            <v>2801310</v>
          </cell>
          <cell r="B49" t="str">
            <v>D Bank IDR 19653-00-</v>
          </cell>
          <cell r="C49">
            <v>354560923</v>
          </cell>
          <cell r="D49">
            <v>0</v>
          </cell>
        </row>
        <row r="50">
          <cell r="A50">
            <v>2801400</v>
          </cell>
          <cell r="B50" t="str">
            <v>Lippo Bank-Jkt</v>
          </cell>
          <cell r="C50">
            <v>388676763</v>
          </cell>
          <cell r="D50">
            <v>385792016</v>
          </cell>
        </row>
        <row r="51">
          <cell r="A51">
            <v>2801500</v>
          </cell>
          <cell r="B51" t="str">
            <v>Lippo Bank -Bdg</v>
          </cell>
          <cell r="C51">
            <v>0</v>
          </cell>
          <cell r="D51">
            <v>654000</v>
          </cell>
        </row>
        <row r="52">
          <cell r="A52">
            <v>2801600</v>
          </cell>
          <cell r="B52" t="str">
            <v>Lippo Bank -Sby</v>
          </cell>
          <cell r="C52">
            <v>20159701</v>
          </cell>
          <cell r="D52">
            <v>150025613</v>
          </cell>
        </row>
        <row r="53">
          <cell r="A53">
            <v>2801700</v>
          </cell>
          <cell r="B53" t="str">
            <v>Lippo Bank -Bpp</v>
          </cell>
          <cell r="C53">
            <v>14717588</v>
          </cell>
          <cell r="D53">
            <v>16405052</v>
          </cell>
        </row>
        <row r="54">
          <cell r="A54">
            <v>2801800</v>
          </cell>
          <cell r="B54" t="str">
            <v>Lippo Bank -Mks</v>
          </cell>
          <cell r="C54">
            <v>10844886</v>
          </cell>
          <cell r="D54">
            <v>30493660</v>
          </cell>
        </row>
        <row r="55">
          <cell r="A55">
            <v>2890110</v>
          </cell>
          <cell r="B55" t="str">
            <v>Petty Cash - Balikpa</v>
          </cell>
          <cell r="C55">
            <v>19855251</v>
          </cell>
          <cell r="D55">
            <v>9252074</v>
          </cell>
        </row>
        <row r="56">
          <cell r="A56">
            <v>2890120</v>
          </cell>
          <cell r="B56" t="str">
            <v>Petty Cash - Surabay</v>
          </cell>
          <cell r="C56">
            <v>20339650</v>
          </cell>
          <cell r="D56">
            <v>5666940</v>
          </cell>
        </row>
        <row r="57">
          <cell r="A57">
            <v>2890140</v>
          </cell>
          <cell r="B57" t="str">
            <v>Petty Cash - Makasar</v>
          </cell>
          <cell r="C57">
            <v>2976509</v>
          </cell>
          <cell r="D57">
            <v>5338295</v>
          </cell>
        </row>
        <row r="58">
          <cell r="A58">
            <v>2890150</v>
          </cell>
          <cell r="B58" t="str">
            <v>Petty cash - Fuchs</v>
          </cell>
          <cell r="C58">
            <v>9999192</v>
          </cell>
          <cell r="D58">
            <v>9999210</v>
          </cell>
        </row>
        <row r="59">
          <cell r="A59">
            <v>2890160</v>
          </cell>
          <cell r="B59" t="str">
            <v>Petty cash -  JKT Ad</v>
          </cell>
          <cell r="C59">
            <v>6082144</v>
          </cell>
          <cell r="D59">
            <v>27018813</v>
          </cell>
        </row>
        <row r="60">
          <cell r="A60">
            <v>2890161</v>
          </cell>
          <cell r="B60" t="str">
            <v>Petty cash -  JKT $</v>
          </cell>
          <cell r="C60">
            <v>52564805</v>
          </cell>
          <cell r="D60">
            <v>6670930</v>
          </cell>
        </row>
        <row r="61">
          <cell r="A61">
            <v>2940000</v>
          </cell>
          <cell r="B61" t="str">
            <v>Prepaid Rent</v>
          </cell>
          <cell r="C61">
            <v>703533928</v>
          </cell>
          <cell r="D61">
            <v>752752080</v>
          </cell>
        </row>
        <row r="62">
          <cell r="A62">
            <v>2940200</v>
          </cell>
          <cell r="B62" t="str">
            <v>Prepaid Insurance</v>
          </cell>
          <cell r="C62">
            <v>196449251</v>
          </cell>
          <cell r="D62">
            <v>190861067</v>
          </cell>
        </row>
        <row r="63">
          <cell r="A63">
            <v>2940300</v>
          </cell>
          <cell r="B63" t="str">
            <v>Prepaid Others</v>
          </cell>
          <cell r="C63">
            <v>3005811287</v>
          </cell>
          <cell r="D63">
            <v>1081016760</v>
          </cell>
        </row>
        <row r="64">
          <cell r="A64">
            <v>3000000</v>
          </cell>
          <cell r="B64" t="str">
            <v>Paid in Capital</v>
          </cell>
          <cell r="C64">
            <v>-25041300000</v>
          </cell>
          <cell r="D64">
            <v>-25041300000</v>
          </cell>
        </row>
        <row r="65">
          <cell r="A65">
            <v>3410000</v>
          </cell>
          <cell r="B65" t="str">
            <v>Retained Earning</v>
          </cell>
          <cell r="C65">
            <v>-5441231651</v>
          </cell>
          <cell r="D65">
            <v>-6666619448</v>
          </cell>
        </row>
        <row r="66">
          <cell r="A66">
            <v>3310000</v>
          </cell>
          <cell r="B66" t="str">
            <v>Retained profit/Accu</v>
          </cell>
          <cell r="C66">
            <v>-1581718391</v>
          </cell>
          <cell r="D66">
            <v>-1581718391</v>
          </cell>
        </row>
        <row r="67">
          <cell r="A67">
            <v>4200000</v>
          </cell>
          <cell r="B67" t="str">
            <v>Liabilities due to B</v>
          </cell>
          <cell r="C67">
            <v>-15300000000</v>
          </cell>
          <cell r="D67">
            <v>-17350021686</v>
          </cell>
        </row>
        <row r="68">
          <cell r="A68">
            <v>4400000</v>
          </cell>
          <cell r="B68" t="str">
            <v>Domestic trade payab</v>
          </cell>
          <cell r="C68">
            <v>-3764142745</v>
          </cell>
          <cell r="D68">
            <v>-3506646209</v>
          </cell>
        </row>
        <row r="69">
          <cell r="A69">
            <v>4400001</v>
          </cell>
          <cell r="B69" t="str">
            <v>Domestic Trade Payab</v>
          </cell>
          <cell r="C69">
            <v>0</v>
          </cell>
          <cell r="D69">
            <v>-54663520</v>
          </cell>
        </row>
        <row r="70">
          <cell r="A70">
            <v>4450000</v>
          </cell>
          <cell r="B70" t="str">
            <v>Foreign trade payabl</v>
          </cell>
          <cell r="C70">
            <v>-3241878592</v>
          </cell>
          <cell r="D70">
            <v>-2721691046</v>
          </cell>
        </row>
        <row r="71">
          <cell r="A71">
            <v>4450101</v>
          </cell>
          <cell r="B71" t="str">
            <v>Exc Adj A/c -payable</v>
          </cell>
          <cell r="C71">
            <v>165237216</v>
          </cell>
          <cell r="D71">
            <v>254077332</v>
          </cell>
        </row>
        <row r="72">
          <cell r="A72">
            <v>4490000</v>
          </cell>
          <cell r="B72" t="str">
            <v>Goods receipt/invoic</v>
          </cell>
          <cell r="C72">
            <v>-807150171</v>
          </cell>
          <cell r="D72">
            <v>191938521</v>
          </cell>
        </row>
        <row r="73">
          <cell r="A73">
            <v>4491000</v>
          </cell>
          <cell r="B73" t="str">
            <v>Freight clearing Acc</v>
          </cell>
          <cell r="C73">
            <v>75384519</v>
          </cell>
          <cell r="D73">
            <v>10204497</v>
          </cell>
        </row>
        <row r="74">
          <cell r="A74">
            <v>4492000</v>
          </cell>
          <cell r="B74" t="str">
            <v>Customs clearing acc</v>
          </cell>
          <cell r="C74">
            <v>-164872945</v>
          </cell>
          <cell r="D74">
            <v>-3178935</v>
          </cell>
        </row>
        <row r="75">
          <cell r="A75">
            <v>4496000</v>
          </cell>
          <cell r="B75" t="str">
            <v>Insurance clearing A</v>
          </cell>
          <cell r="C75">
            <v>781989</v>
          </cell>
          <cell r="D75">
            <v>781989</v>
          </cell>
        </row>
        <row r="76">
          <cell r="A76">
            <v>4496500</v>
          </cell>
          <cell r="B76" t="str">
            <v>Non Trade Payables</v>
          </cell>
          <cell r="C76">
            <v>-2080510335</v>
          </cell>
          <cell r="D76">
            <v>-943221141</v>
          </cell>
        </row>
        <row r="77">
          <cell r="A77">
            <v>4496501</v>
          </cell>
          <cell r="B77" t="str">
            <v>Non Trade Pay Adj</v>
          </cell>
          <cell r="C77">
            <v>0</v>
          </cell>
          <cell r="D77">
            <v>43903094</v>
          </cell>
        </row>
        <row r="78">
          <cell r="A78">
            <v>4496600</v>
          </cell>
          <cell r="B78" t="str">
            <v>Provision Others</v>
          </cell>
          <cell r="C78">
            <v>-3958150411</v>
          </cell>
          <cell r="D78">
            <v>-2418027567</v>
          </cell>
        </row>
        <row r="79">
          <cell r="A79">
            <v>4800100</v>
          </cell>
          <cell r="B79" t="str">
            <v>VAT SALES JKT -INTER</v>
          </cell>
          <cell r="C79">
            <v>0</v>
          </cell>
          <cell r="D79">
            <v>-564056973</v>
          </cell>
        </row>
        <row r="80">
          <cell r="A80">
            <v>4800110</v>
          </cell>
          <cell r="B80" t="str">
            <v>VAT Sales Surabaya</v>
          </cell>
          <cell r="C80">
            <v>0</v>
          </cell>
          <cell r="D80">
            <v>16080865</v>
          </cell>
        </row>
        <row r="81">
          <cell r="A81">
            <v>4800120</v>
          </cell>
          <cell r="B81" t="str">
            <v>VAT Sales BPP</v>
          </cell>
          <cell r="C81">
            <v>-101790314</v>
          </cell>
          <cell r="D81">
            <v>-257076174</v>
          </cell>
        </row>
        <row r="82">
          <cell r="A82">
            <v>4800150</v>
          </cell>
          <cell r="B82" t="str">
            <v>VAT Sales FUCHS JKT</v>
          </cell>
          <cell r="C82">
            <v>-841465581</v>
          </cell>
          <cell r="D82">
            <v>-1990194983</v>
          </cell>
        </row>
        <row r="83">
          <cell r="A83">
            <v>4800200</v>
          </cell>
          <cell r="B83" t="str">
            <v>VAT Purch clea Jakar</v>
          </cell>
          <cell r="C83">
            <v>0</v>
          </cell>
          <cell r="D83">
            <v>-13832845</v>
          </cell>
        </row>
        <row r="84">
          <cell r="A84">
            <v>4800210</v>
          </cell>
          <cell r="B84" t="str">
            <v>VAT Purch clea Surab</v>
          </cell>
          <cell r="C84">
            <v>0</v>
          </cell>
          <cell r="D84">
            <v>4514979</v>
          </cell>
        </row>
        <row r="85">
          <cell r="A85">
            <v>4800220</v>
          </cell>
          <cell r="B85" t="str">
            <v>VAT Purch clea BPP</v>
          </cell>
          <cell r="C85">
            <v>0</v>
          </cell>
          <cell r="D85">
            <v>43102800</v>
          </cell>
        </row>
        <row r="86">
          <cell r="A86">
            <v>4830000</v>
          </cell>
          <cell r="B86" t="str">
            <v>Other tax liabilitie</v>
          </cell>
          <cell r="C86">
            <v>-235504835</v>
          </cell>
          <cell r="D86">
            <v>-691274696</v>
          </cell>
        </row>
        <row r="87">
          <cell r="A87">
            <v>4840000</v>
          </cell>
          <cell r="B87" t="str">
            <v>Salaries Payable</v>
          </cell>
          <cell r="C87">
            <v>-11018383</v>
          </cell>
          <cell r="D87">
            <v>-12460407</v>
          </cell>
        </row>
        <row r="88">
          <cell r="A88">
            <v>4843000</v>
          </cell>
          <cell r="B88" t="str">
            <v>Accrued Commision</v>
          </cell>
          <cell r="C88">
            <v>-1019483197</v>
          </cell>
          <cell r="D88">
            <v>-1349410692</v>
          </cell>
        </row>
        <row r="89">
          <cell r="A89">
            <v>4843001</v>
          </cell>
          <cell r="B89" t="str">
            <v>Accrued Tax  Commision</v>
          </cell>
          <cell r="C89">
            <v>-506735518</v>
          </cell>
          <cell r="D89">
            <v>0</v>
          </cell>
        </row>
        <row r="90">
          <cell r="A90">
            <v>4899000</v>
          </cell>
          <cell r="B90" t="str">
            <v>Deffered Taxes</v>
          </cell>
          <cell r="C90">
            <v>-670292617</v>
          </cell>
          <cell r="D90">
            <v>-670292617</v>
          </cell>
        </row>
        <row r="91">
          <cell r="A91">
            <v>5000100</v>
          </cell>
          <cell r="B91" t="str">
            <v>Domestic sales to th</v>
          </cell>
          <cell r="C91">
            <v>-45193971575</v>
          </cell>
          <cell r="D91">
            <v>-20378480450</v>
          </cell>
        </row>
        <row r="92">
          <cell r="A92">
            <v>5000200</v>
          </cell>
          <cell r="B92" t="str">
            <v>Domestic sales to th</v>
          </cell>
          <cell r="C92">
            <v>-51445532781</v>
          </cell>
          <cell r="D92">
            <v>-20880915604</v>
          </cell>
        </row>
        <row r="93">
          <cell r="A93">
            <v>5010100</v>
          </cell>
          <cell r="B93" t="str">
            <v>Domestic sales to af</v>
          </cell>
          <cell r="C93">
            <v>-254913408</v>
          </cell>
          <cell r="D93">
            <v>-10949846123</v>
          </cell>
        </row>
        <row r="94">
          <cell r="A94">
            <v>5010200</v>
          </cell>
          <cell r="B94" t="str">
            <v>Domestic sales to af</v>
          </cell>
          <cell r="C94">
            <v>-41463088</v>
          </cell>
          <cell r="D94">
            <v>-5814789602</v>
          </cell>
        </row>
        <row r="95">
          <cell r="A95">
            <v>5020200</v>
          </cell>
          <cell r="B95" t="str">
            <v>Foreign sales to thi</v>
          </cell>
          <cell r="C95">
            <v>0</v>
          </cell>
          <cell r="D95">
            <v>-62088153</v>
          </cell>
        </row>
        <row r="96">
          <cell r="A96">
            <v>5030100</v>
          </cell>
          <cell r="B96" t="str">
            <v>Foreign sales to aff</v>
          </cell>
          <cell r="C96">
            <v>-346350582</v>
          </cell>
          <cell r="D96">
            <v>0</v>
          </cell>
        </row>
        <row r="97">
          <cell r="A97">
            <v>5030200</v>
          </cell>
          <cell r="B97" t="str">
            <v>Foreign sales to aff</v>
          </cell>
          <cell r="C97">
            <v>-160116721</v>
          </cell>
          <cell r="D97">
            <v>0</v>
          </cell>
        </row>
        <row r="98">
          <cell r="A98">
            <v>5220000</v>
          </cell>
          <cell r="B98" t="str">
            <v>COGS- SFG-Industrial</v>
          </cell>
          <cell r="C98">
            <v>52112600</v>
          </cell>
          <cell r="D98">
            <v>37157316</v>
          </cell>
        </row>
        <row r="99">
          <cell r="A99">
            <v>5250100</v>
          </cell>
          <cell r="B99" t="str">
            <v>Cost of goods sold -</v>
          </cell>
          <cell r="C99">
            <v>26232899429</v>
          </cell>
          <cell r="D99">
            <v>18726962767</v>
          </cell>
        </row>
        <row r="100">
          <cell r="A100">
            <v>5250200</v>
          </cell>
          <cell r="B100" t="str">
            <v>Cost of Gold Sold -</v>
          </cell>
          <cell r="C100">
            <v>27379224356</v>
          </cell>
          <cell r="D100">
            <v>16257543936</v>
          </cell>
        </row>
        <row r="101">
          <cell r="A101">
            <v>5400000</v>
          </cell>
          <cell r="B101" t="str">
            <v>Non business related</v>
          </cell>
          <cell r="C101">
            <v>-27000000</v>
          </cell>
          <cell r="D101">
            <v>-84057793</v>
          </cell>
        </row>
        <row r="102">
          <cell r="A102">
            <v>5440000</v>
          </cell>
          <cell r="B102" t="str">
            <v>Income from  the wri</v>
          </cell>
          <cell r="C102">
            <v>-119733225</v>
          </cell>
          <cell r="D102">
            <v>-114194445</v>
          </cell>
        </row>
        <row r="103">
          <cell r="A103">
            <v>5458000</v>
          </cell>
          <cell r="B103" t="str">
            <v>Exchange rate differ</v>
          </cell>
          <cell r="C103">
            <v>-47664957</v>
          </cell>
          <cell r="D103">
            <v>-326986135</v>
          </cell>
        </row>
        <row r="104">
          <cell r="A104">
            <v>5458100</v>
          </cell>
          <cell r="B104" t="str">
            <v>Realised exch gain</v>
          </cell>
          <cell r="C104">
            <v>-1311523098</v>
          </cell>
          <cell r="D104">
            <v>-845766959</v>
          </cell>
        </row>
        <row r="105">
          <cell r="A105">
            <v>5650000</v>
          </cell>
          <cell r="B105" t="str">
            <v>Interest and similar</v>
          </cell>
          <cell r="C105">
            <v>-56736774</v>
          </cell>
          <cell r="D105">
            <v>0</v>
          </cell>
        </row>
        <row r="106">
          <cell r="A106">
            <v>5710000</v>
          </cell>
          <cell r="B106" t="str">
            <v>Bank Interest</v>
          </cell>
          <cell r="C106">
            <v>-9593967</v>
          </cell>
          <cell r="D106">
            <v>111072405</v>
          </cell>
        </row>
        <row r="107">
          <cell r="A107">
            <v>5230000</v>
          </cell>
          <cell r="B107" t="str">
            <v>Order settlement</v>
          </cell>
          <cell r="C107">
            <v>-47044267665</v>
          </cell>
          <cell r="D107">
            <v>-35081363024</v>
          </cell>
        </row>
        <row r="108">
          <cell r="A108">
            <v>6001000</v>
          </cell>
          <cell r="B108" t="str">
            <v>Base oil from third</v>
          </cell>
          <cell r="C108">
            <v>23432958631</v>
          </cell>
          <cell r="D108">
            <v>15362594167</v>
          </cell>
        </row>
        <row r="109">
          <cell r="A109">
            <v>6003000</v>
          </cell>
          <cell r="B109" t="str">
            <v>Additives</v>
          </cell>
          <cell r="C109">
            <v>18224381450</v>
          </cell>
          <cell r="D109">
            <v>15768130528</v>
          </cell>
        </row>
        <row r="110">
          <cell r="A110">
            <v>6010000</v>
          </cell>
          <cell r="B110" t="str">
            <v>Bought-in semi-finis</v>
          </cell>
          <cell r="C110">
            <v>237994099</v>
          </cell>
          <cell r="D110">
            <v>148822272</v>
          </cell>
        </row>
        <row r="111">
          <cell r="A111">
            <v>6040000</v>
          </cell>
          <cell r="B111" t="str">
            <v>Packaging material f</v>
          </cell>
          <cell r="C111">
            <v>5269109310</v>
          </cell>
          <cell r="D111">
            <v>3682725464</v>
          </cell>
        </row>
        <row r="112">
          <cell r="A112">
            <v>6050000</v>
          </cell>
          <cell r="B112" t="str">
            <v>Costs of energy</v>
          </cell>
          <cell r="C112">
            <v>612427425</v>
          </cell>
          <cell r="D112">
            <v>466868995</v>
          </cell>
        </row>
        <row r="113">
          <cell r="A113">
            <v>6095000</v>
          </cell>
          <cell r="B113" t="str">
            <v>Samplings</v>
          </cell>
          <cell r="C113">
            <v>891750</v>
          </cell>
          <cell r="D113">
            <v>14305787</v>
          </cell>
        </row>
        <row r="114">
          <cell r="A114">
            <v>6096000</v>
          </cell>
          <cell r="B114" t="str">
            <v>Scrapping</v>
          </cell>
          <cell r="C114">
            <v>60318946</v>
          </cell>
          <cell r="D114">
            <v>-70303999</v>
          </cell>
        </row>
        <row r="115">
          <cell r="A115">
            <v>6097000</v>
          </cell>
          <cell r="B115" t="str">
            <v>Obsolescence Reserve</v>
          </cell>
          <cell r="C115">
            <v>76001541</v>
          </cell>
          <cell r="D115">
            <v>75290124</v>
          </cell>
        </row>
        <row r="116">
          <cell r="A116">
            <v>6150000</v>
          </cell>
          <cell r="B116" t="str">
            <v>Distribution cost</v>
          </cell>
          <cell r="C116">
            <v>177736891</v>
          </cell>
          <cell r="D116">
            <v>108361338</v>
          </cell>
        </row>
        <row r="117">
          <cell r="A117">
            <v>6160000</v>
          </cell>
          <cell r="B117" t="str">
            <v>Repair of installation</v>
          </cell>
          <cell r="C117">
            <v>7923800</v>
          </cell>
          <cell r="D117">
            <v>3157472</v>
          </cell>
        </row>
        <row r="118">
          <cell r="A118">
            <v>6161000</v>
          </cell>
          <cell r="B118" t="str">
            <v>Maintenance</v>
          </cell>
          <cell r="C118">
            <v>847844434</v>
          </cell>
          <cell r="D118">
            <v>424609506</v>
          </cell>
        </row>
        <row r="119">
          <cell r="A119">
            <v>6171000</v>
          </cell>
          <cell r="B119" t="str">
            <v>Guard</v>
          </cell>
          <cell r="C119">
            <v>17125000</v>
          </cell>
          <cell r="D119">
            <v>0</v>
          </cell>
        </row>
        <row r="120">
          <cell r="A120">
            <v>6969050</v>
          </cell>
          <cell r="B120" t="str">
            <v>Small difference</v>
          </cell>
          <cell r="C120">
            <v>2101</v>
          </cell>
          <cell r="D120">
            <v>196329</v>
          </cell>
        </row>
        <row r="121">
          <cell r="A121">
            <v>6969100</v>
          </cell>
          <cell r="B121" t="str">
            <v>Inventory difference</v>
          </cell>
          <cell r="C121">
            <v>0</v>
          </cell>
          <cell r="D121">
            <v>-1233103</v>
          </cell>
        </row>
        <row r="122">
          <cell r="A122">
            <v>6969200</v>
          </cell>
          <cell r="B122" t="str">
            <v>Inventory different</v>
          </cell>
          <cell r="C122">
            <v>-73208548</v>
          </cell>
          <cell r="D122">
            <v>95316</v>
          </cell>
        </row>
        <row r="123">
          <cell r="A123">
            <v>6300000</v>
          </cell>
          <cell r="B123" t="str">
            <v>Salaries including c</v>
          </cell>
          <cell r="C123">
            <v>6705439370</v>
          </cell>
          <cell r="D123">
            <v>4823603822</v>
          </cell>
        </row>
        <row r="124">
          <cell r="A124">
            <v>6340000</v>
          </cell>
          <cell r="B124" t="str">
            <v>Commissions and bonu</v>
          </cell>
          <cell r="C124">
            <v>7474720369</v>
          </cell>
          <cell r="D124">
            <v>3616959810</v>
          </cell>
        </row>
        <row r="125">
          <cell r="A125">
            <v>6430000</v>
          </cell>
          <cell r="B125" t="str">
            <v>Other employee benef</v>
          </cell>
          <cell r="C125">
            <v>338744553</v>
          </cell>
          <cell r="D125">
            <v>36551645</v>
          </cell>
        </row>
        <row r="126">
          <cell r="A126">
            <v>6460000</v>
          </cell>
          <cell r="B126" t="str">
            <v>Expenses for direct</v>
          </cell>
          <cell r="C126">
            <v>276426876</v>
          </cell>
          <cell r="D126">
            <v>115561925</v>
          </cell>
        </row>
        <row r="127">
          <cell r="A127">
            <v>6500000</v>
          </cell>
          <cell r="B127" t="str">
            <v>Depreciation of Lice</v>
          </cell>
          <cell r="C127">
            <v>204883674</v>
          </cell>
          <cell r="D127">
            <v>204883685</v>
          </cell>
        </row>
        <row r="128">
          <cell r="A128">
            <v>6520000</v>
          </cell>
          <cell r="B128" t="str">
            <v>Depreciation buildin</v>
          </cell>
          <cell r="C128">
            <v>717840050</v>
          </cell>
          <cell r="D128">
            <v>700995224</v>
          </cell>
        </row>
        <row r="129">
          <cell r="A129">
            <v>6530000</v>
          </cell>
          <cell r="B129" t="str">
            <v>Depreciation of tech</v>
          </cell>
          <cell r="C129">
            <v>581708097</v>
          </cell>
          <cell r="D129">
            <v>440253745</v>
          </cell>
        </row>
        <row r="130">
          <cell r="A130">
            <v>6541000</v>
          </cell>
          <cell r="B130" t="str">
            <v>Depreciation of plan</v>
          </cell>
          <cell r="C130">
            <v>426549600</v>
          </cell>
          <cell r="D130">
            <v>426549602</v>
          </cell>
        </row>
        <row r="131">
          <cell r="A131">
            <v>6544000</v>
          </cell>
          <cell r="B131" t="str">
            <v>Depreciation of vehi</v>
          </cell>
          <cell r="C131">
            <v>645648861</v>
          </cell>
          <cell r="D131">
            <v>525384014</v>
          </cell>
        </row>
        <row r="132">
          <cell r="A132">
            <v>6546000</v>
          </cell>
          <cell r="B132" t="str">
            <v>Depreciation of busi</v>
          </cell>
          <cell r="C132">
            <v>1225835107</v>
          </cell>
          <cell r="D132">
            <v>977693448</v>
          </cell>
        </row>
        <row r="133">
          <cell r="A133">
            <v>6630000</v>
          </cell>
          <cell r="B133" t="str">
            <v>Personnel insurances</v>
          </cell>
          <cell r="C133">
            <v>287184407</v>
          </cell>
          <cell r="D133">
            <v>169658066</v>
          </cell>
        </row>
        <row r="134">
          <cell r="A134">
            <v>6640000</v>
          </cell>
          <cell r="B134" t="str">
            <v>Expenses incurred by</v>
          </cell>
          <cell r="C134">
            <v>255004711</v>
          </cell>
          <cell r="D134">
            <v>76650085</v>
          </cell>
        </row>
        <row r="135">
          <cell r="A135">
            <v>6690000</v>
          </cell>
          <cell r="B135" t="str">
            <v>Other personnel expe</v>
          </cell>
          <cell r="C135">
            <v>84242177</v>
          </cell>
          <cell r="D135">
            <v>27423486</v>
          </cell>
        </row>
        <row r="136">
          <cell r="A136">
            <v>6700000</v>
          </cell>
          <cell r="B136" t="str">
            <v>Rents and leases for</v>
          </cell>
          <cell r="C136">
            <v>943161789</v>
          </cell>
          <cell r="D136">
            <v>1487426025</v>
          </cell>
        </row>
        <row r="137">
          <cell r="A137">
            <v>6701000</v>
          </cell>
          <cell r="B137" t="str">
            <v>Rents for machinery/</v>
          </cell>
          <cell r="C137">
            <v>353604300</v>
          </cell>
          <cell r="D137">
            <v>57500000</v>
          </cell>
        </row>
        <row r="138">
          <cell r="A138">
            <v>6730000</v>
          </cell>
          <cell r="B138" t="str">
            <v>Fees in general</v>
          </cell>
          <cell r="C138">
            <v>1194910983</v>
          </cell>
          <cell r="D138">
            <v>1200447232</v>
          </cell>
        </row>
        <row r="139">
          <cell r="A139">
            <v>6731000</v>
          </cell>
          <cell r="B139" t="str">
            <v>Truck delivery charg</v>
          </cell>
          <cell r="C139">
            <v>1903312906</v>
          </cell>
          <cell r="D139">
            <v>622251343</v>
          </cell>
        </row>
        <row r="140">
          <cell r="A140">
            <v>6770000</v>
          </cell>
          <cell r="B140" t="str">
            <v>Auditing consultatio</v>
          </cell>
          <cell r="C140">
            <v>142370000</v>
          </cell>
          <cell r="D140">
            <v>85000000</v>
          </cell>
        </row>
        <row r="141">
          <cell r="A141">
            <v>6740000</v>
          </cell>
          <cell r="B141" t="str">
            <v>Bank charges</v>
          </cell>
          <cell r="C141">
            <v>89218168</v>
          </cell>
          <cell r="D141">
            <v>71081071</v>
          </cell>
        </row>
        <row r="142">
          <cell r="A142">
            <v>6750000</v>
          </cell>
          <cell r="B142" t="str">
            <v>Bank charges/expense</v>
          </cell>
          <cell r="C142">
            <v>274556170</v>
          </cell>
          <cell r="D142">
            <v>198082158</v>
          </cell>
        </row>
        <row r="143">
          <cell r="A143">
            <v>6780000</v>
          </cell>
          <cell r="B143" t="str">
            <v>Senior management re</v>
          </cell>
          <cell r="C143">
            <v>938049433</v>
          </cell>
          <cell r="D143">
            <v>725106962</v>
          </cell>
        </row>
        <row r="144">
          <cell r="A144">
            <v>6790000</v>
          </cell>
          <cell r="B144" t="str">
            <v>Expenses for externa</v>
          </cell>
          <cell r="C144">
            <v>123098125</v>
          </cell>
          <cell r="D144">
            <v>87305601</v>
          </cell>
        </row>
        <row r="145">
          <cell r="A145">
            <v>6790100</v>
          </cell>
          <cell r="B145" t="str">
            <v>Expenses for interna</v>
          </cell>
          <cell r="C145">
            <v>76111525</v>
          </cell>
          <cell r="D145">
            <v>32233344</v>
          </cell>
        </row>
        <row r="146">
          <cell r="A146">
            <v>6800000</v>
          </cell>
          <cell r="B146" t="str">
            <v>Office supplies</v>
          </cell>
          <cell r="C146">
            <v>278640948</v>
          </cell>
          <cell r="D146">
            <v>154018987</v>
          </cell>
        </row>
        <row r="147">
          <cell r="A147">
            <v>6804000</v>
          </cell>
          <cell r="B147" t="str">
            <v>House Hold Expense</v>
          </cell>
          <cell r="C147">
            <v>51861576</v>
          </cell>
          <cell r="D147">
            <v>64188034</v>
          </cell>
        </row>
        <row r="148">
          <cell r="A148">
            <v>6811000</v>
          </cell>
          <cell r="B148" t="str">
            <v>Specialized books an</v>
          </cell>
          <cell r="C148">
            <v>12594818</v>
          </cell>
          <cell r="D148">
            <v>57015466</v>
          </cell>
        </row>
        <row r="149">
          <cell r="A149">
            <v>6821000</v>
          </cell>
          <cell r="B149" t="str">
            <v>Postage</v>
          </cell>
          <cell r="C149">
            <v>174892329</v>
          </cell>
          <cell r="D149">
            <v>139442561</v>
          </cell>
        </row>
        <row r="150">
          <cell r="A150">
            <v>6822000</v>
          </cell>
          <cell r="B150" t="str">
            <v>Telephone</v>
          </cell>
          <cell r="C150">
            <v>512946159</v>
          </cell>
          <cell r="D150">
            <v>138200072</v>
          </cell>
        </row>
        <row r="151">
          <cell r="A151">
            <v>6823000</v>
          </cell>
          <cell r="B151" t="str">
            <v>Telex telegrams</v>
          </cell>
          <cell r="C151">
            <v>2275140</v>
          </cell>
          <cell r="D151">
            <v>119552</v>
          </cell>
        </row>
        <row r="152">
          <cell r="A152">
            <v>6824000</v>
          </cell>
          <cell r="B152" t="str">
            <v>Telecommunication</v>
          </cell>
          <cell r="C152">
            <v>0</v>
          </cell>
          <cell r="D152">
            <v>4721715</v>
          </cell>
        </row>
        <row r="153">
          <cell r="A153">
            <v>6830000</v>
          </cell>
          <cell r="B153" t="str">
            <v>IT costs</v>
          </cell>
          <cell r="C153">
            <v>304793189</v>
          </cell>
          <cell r="D153">
            <v>139247011</v>
          </cell>
        </row>
        <row r="154">
          <cell r="A154">
            <v>6852000</v>
          </cell>
          <cell r="B154" t="str">
            <v>Travelling and airli</v>
          </cell>
          <cell r="C154">
            <v>813729486</v>
          </cell>
          <cell r="D154">
            <v>528953450</v>
          </cell>
        </row>
        <row r="155">
          <cell r="A155">
            <v>6861000</v>
          </cell>
          <cell r="B155" t="str">
            <v>Entertainment</v>
          </cell>
          <cell r="C155">
            <v>83396572</v>
          </cell>
          <cell r="D155">
            <v>78506331</v>
          </cell>
        </row>
        <row r="156">
          <cell r="A156">
            <v>6869000</v>
          </cell>
          <cell r="B156" t="str">
            <v>Donations</v>
          </cell>
          <cell r="C156">
            <v>7414798</v>
          </cell>
          <cell r="D156">
            <v>17856700</v>
          </cell>
        </row>
        <row r="157">
          <cell r="A157">
            <v>6871000</v>
          </cell>
          <cell r="B157" t="str">
            <v>Promotional presents</v>
          </cell>
          <cell r="C157">
            <v>-3806250</v>
          </cell>
          <cell r="D157">
            <v>101754628</v>
          </cell>
        </row>
        <row r="158">
          <cell r="A158">
            <v>6873000</v>
          </cell>
          <cell r="B158" t="str">
            <v>Sales promotion</v>
          </cell>
          <cell r="C158">
            <v>820122551</v>
          </cell>
          <cell r="D158">
            <v>1327358462</v>
          </cell>
        </row>
        <row r="159">
          <cell r="A159">
            <v>6876000</v>
          </cell>
          <cell r="B159" t="str">
            <v>TV-/print advertisin</v>
          </cell>
          <cell r="C159">
            <v>0</v>
          </cell>
          <cell r="D159">
            <v>1643400</v>
          </cell>
        </row>
        <row r="160">
          <cell r="A160">
            <v>6878000</v>
          </cell>
          <cell r="B160" t="str">
            <v>Sponsoring</v>
          </cell>
          <cell r="C160">
            <v>0</v>
          </cell>
          <cell r="D160">
            <v>-2000000</v>
          </cell>
        </row>
        <row r="161">
          <cell r="A161">
            <v>6879000</v>
          </cell>
          <cell r="B161" t="str">
            <v>Other advertising ex</v>
          </cell>
          <cell r="C161">
            <v>4069538766</v>
          </cell>
          <cell r="D161">
            <v>2051624920</v>
          </cell>
        </row>
        <row r="162">
          <cell r="A162">
            <v>6890000</v>
          </cell>
          <cell r="B162" t="str">
            <v>Meeting expenses</v>
          </cell>
          <cell r="C162">
            <v>0</v>
          </cell>
          <cell r="D162">
            <v>99156583</v>
          </cell>
        </row>
        <row r="163">
          <cell r="A163">
            <v>6951000</v>
          </cell>
          <cell r="B163" t="str">
            <v>Write -off of bad de</v>
          </cell>
          <cell r="C163">
            <v>216750435</v>
          </cell>
          <cell r="D163">
            <v>231784504</v>
          </cell>
        </row>
        <row r="164">
          <cell r="A164">
            <v>6954000</v>
          </cell>
          <cell r="B164" t="str">
            <v>Realiaze Currency ex</v>
          </cell>
          <cell r="C164">
            <v>749815821</v>
          </cell>
          <cell r="D164">
            <v>-179575436</v>
          </cell>
        </row>
        <row r="165">
          <cell r="A165">
            <v>6954100</v>
          </cell>
          <cell r="B165" t="str">
            <v>Unrealiaze Currency</v>
          </cell>
          <cell r="C165">
            <v>152856647</v>
          </cell>
          <cell r="D165">
            <v>81122312</v>
          </cell>
        </row>
        <row r="166">
          <cell r="A166">
            <v>7500000</v>
          </cell>
          <cell r="B166" t="str">
            <v>Interest and similar</v>
          </cell>
          <cell r="C166">
            <v>-3281040</v>
          </cell>
          <cell r="D166">
            <v>0</v>
          </cell>
        </row>
        <row r="167">
          <cell r="A167">
            <v>7511000</v>
          </cell>
          <cell r="B167" t="str">
            <v>Bank Interest long-t</v>
          </cell>
          <cell r="C167">
            <v>2612421924</v>
          </cell>
          <cell r="D167">
            <v>2924140556</v>
          </cell>
        </row>
        <row r="168">
          <cell r="A168">
            <v>7710000</v>
          </cell>
          <cell r="B168" t="str">
            <v>Corporation tax</v>
          </cell>
          <cell r="C168">
            <v>2162236859</v>
          </cell>
          <cell r="D168">
            <v>-20362637</v>
          </cell>
        </row>
      </sheetData>
      <sheetData sheetId="27" refreshError="1">
        <row r="2">
          <cell r="A2">
            <v>210000</v>
          </cell>
          <cell r="B2" t="str">
            <v>Licenses</v>
          </cell>
          <cell r="C2">
            <v>2048836850</v>
          </cell>
        </row>
        <row r="3">
          <cell r="A3">
            <v>1</v>
          </cell>
          <cell r="C3">
            <v>0</v>
          </cell>
        </row>
        <row r="4">
          <cell r="A4">
            <v>2</v>
          </cell>
          <cell r="C4">
            <v>0</v>
          </cell>
        </row>
        <row r="5">
          <cell r="A5">
            <v>111</v>
          </cell>
          <cell r="C5">
            <v>0</v>
          </cell>
        </row>
        <row r="6">
          <cell r="A6">
            <v>222</v>
          </cell>
          <cell r="C6">
            <v>0</v>
          </cell>
        </row>
        <row r="7">
          <cell r="A7" t="str">
            <v>A00000333</v>
          </cell>
          <cell r="C7">
            <v>0</v>
          </cell>
        </row>
        <row r="8">
          <cell r="A8" t="str">
            <v xml:space="preserve"> A060500001</v>
          </cell>
          <cell r="B8" t="str">
            <v>Costs of energy-Manufacturing</v>
          </cell>
          <cell r="C8">
            <v>507115924</v>
          </cell>
        </row>
        <row r="9">
          <cell r="A9" t="str">
            <v>A060500002</v>
          </cell>
          <cell r="B9" t="str">
            <v>Costs of energy- Selling</v>
          </cell>
          <cell r="C9">
            <v>0</v>
          </cell>
        </row>
        <row r="10">
          <cell r="A10" t="str">
            <v>A060500003</v>
          </cell>
          <cell r="B10" t="str">
            <v>Costs of energy-G&amp;A</v>
          </cell>
          <cell r="C10">
            <v>0</v>
          </cell>
        </row>
        <row r="11">
          <cell r="A11" t="str">
            <v>A061600001</v>
          </cell>
          <cell r="B11" t="str">
            <v>Repair of Installation</v>
          </cell>
          <cell r="C11">
            <v>0</v>
          </cell>
        </row>
        <row r="12">
          <cell r="A12" t="str">
            <v>A061600002</v>
          </cell>
          <cell r="B12" t="str">
            <v>Repair of Installation</v>
          </cell>
          <cell r="C12">
            <v>0</v>
          </cell>
        </row>
        <row r="13">
          <cell r="A13" t="str">
            <v>A061610001</v>
          </cell>
          <cell r="B13" t="str">
            <v>Maintenance</v>
          </cell>
          <cell r="C13">
            <v>0</v>
          </cell>
        </row>
        <row r="14">
          <cell r="A14" t="str">
            <v>A061610002</v>
          </cell>
          <cell r="B14" t="str">
            <v>Maintenance</v>
          </cell>
          <cell r="C14">
            <v>0</v>
          </cell>
        </row>
        <row r="15">
          <cell r="A15" t="str">
            <v>A064600001</v>
          </cell>
          <cell r="B15" t="str">
            <v>Expenses for Direct Insurances - Salary and Benefits G&amp;A</v>
          </cell>
          <cell r="C15">
            <v>229475706</v>
          </cell>
        </row>
        <row r="16">
          <cell r="A16" t="str">
            <v>A064600002</v>
          </cell>
          <cell r="B16" t="str">
            <v>Expenses for Direct Insurances - Insurances G&amp;A</v>
          </cell>
          <cell r="C16">
            <v>0</v>
          </cell>
        </row>
        <row r="17">
          <cell r="A17" t="str">
            <v>A067300001</v>
          </cell>
          <cell r="B17" t="str">
            <v>Fees in general</v>
          </cell>
          <cell r="C17">
            <v>1008190468</v>
          </cell>
        </row>
        <row r="18">
          <cell r="A18" t="str">
            <v>A067300002</v>
          </cell>
          <cell r="B18" t="str">
            <v>Office Registration (from Fees in General)</v>
          </cell>
          <cell r="C18">
            <v>0</v>
          </cell>
        </row>
        <row r="19">
          <cell r="A19">
            <v>880010</v>
          </cell>
          <cell r="B19" t="str">
            <v>Accum Depr.- Softwar</v>
          </cell>
          <cell r="C19">
            <v>-443914641</v>
          </cell>
        </row>
        <row r="20">
          <cell r="A20">
            <v>500000</v>
          </cell>
          <cell r="B20" t="str">
            <v>Land without buildin</v>
          </cell>
          <cell r="C20">
            <v>1846291397</v>
          </cell>
        </row>
        <row r="21">
          <cell r="A21">
            <v>540000</v>
          </cell>
          <cell r="B21" t="str">
            <v>Office buildings</v>
          </cell>
          <cell r="C21">
            <v>13846284402</v>
          </cell>
        </row>
        <row r="22">
          <cell r="A22">
            <v>540010</v>
          </cell>
          <cell r="B22" t="str">
            <v>Accum Depr - Office</v>
          </cell>
          <cell r="C22">
            <v>-2066459456</v>
          </cell>
        </row>
        <row r="23">
          <cell r="A23">
            <v>550000</v>
          </cell>
          <cell r="C23">
            <v>0</v>
          </cell>
        </row>
        <row r="24">
          <cell r="A24">
            <v>550010</v>
          </cell>
          <cell r="C24">
            <v>0</v>
          </cell>
        </row>
        <row r="25">
          <cell r="A25">
            <v>570000</v>
          </cell>
          <cell r="B25" t="str">
            <v>Fixed building facil</v>
          </cell>
          <cell r="C25">
            <v>253222576</v>
          </cell>
        </row>
        <row r="26">
          <cell r="A26">
            <v>570010</v>
          </cell>
          <cell r="B26" t="str">
            <v>Accum Depr - Fixed b</v>
          </cell>
          <cell r="C26">
            <v>-80020704</v>
          </cell>
        </row>
        <row r="27">
          <cell r="A27">
            <v>710000</v>
          </cell>
          <cell r="B27" t="str">
            <v>Material storage and</v>
          </cell>
          <cell r="C27">
            <v>2742660116</v>
          </cell>
        </row>
        <row r="28">
          <cell r="A28">
            <v>710010</v>
          </cell>
          <cell r="B28" t="str">
            <v>Accum Depr - Materia</v>
          </cell>
          <cell r="C28">
            <v>-1339490898</v>
          </cell>
        </row>
        <row r="29">
          <cell r="A29">
            <v>720000</v>
          </cell>
          <cell r="B29" t="str">
            <v>Metalworking machine</v>
          </cell>
          <cell r="C29">
            <v>6786358394</v>
          </cell>
        </row>
        <row r="30">
          <cell r="A30">
            <v>720010</v>
          </cell>
          <cell r="B30" t="str">
            <v>Accum Depr - Metalwo</v>
          </cell>
          <cell r="C30">
            <v>-2087723907</v>
          </cell>
        </row>
        <row r="31">
          <cell r="A31">
            <v>740010</v>
          </cell>
          <cell r="C31">
            <v>0</v>
          </cell>
        </row>
        <row r="32">
          <cell r="A32">
            <v>750000</v>
          </cell>
          <cell r="B32" t="str">
            <v>Transport and simila</v>
          </cell>
          <cell r="C32">
            <v>3255771022</v>
          </cell>
        </row>
        <row r="33">
          <cell r="A33">
            <v>750010</v>
          </cell>
          <cell r="B33" t="str">
            <v>Accum Depr - Transpo</v>
          </cell>
          <cell r="C33">
            <v>-1576056341</v>
          </cell>
        </row>
        <row r="34">
          <cell r="A34">
            <v>800000</v>
          </cell>
          <cell r="B34" t="str">
            <v>Other equipment</v>
          </cell>
          <cell r="C34">
            <v>539298167</v>
          </cell>
        </row>
        <row r="35">
          <cell r="A35">
            <v>800010</v>
          </cell>
          <cell r="B35" t="str">
            <v>Accum Depr - Other e</v>
          </cell>
          <cell r="C35">
            <v>-402602992</v>
          </cell>
        </row>
        <row r="36">
          <cell r="A36">
            <v>860000</v>
          </cell>
          <cell r="B36" t="str">
            <v>Office machines orga</v>
          </cell>
          <cell r="C36">
            <v>4961047145</v>
          </cell>
        </row>
        <row r="37">
          <cell r="A37">
            <v>860010</v>
          </cell>
          <cell r="B37" t="str">
            <v>Accum Depr - Office</v>
          </cell>
          <cell r="C37">
            <v>-2983924716</v>
          </cell>
        </row>
        <row r="38">
          <cell r="A38">
            <v>870000</v>
          </cell>
          <cell r="C38">
            <v>0</v>
          </cell>
        </row>
        <row r="39">
          <cell r="A39">
            <v>870010</v>
          </cell>
          <cell r="C39">
            <v>0</v>
          </cell>
        </row>
        <row r="40">
          <cell r="A40">
            <v>880010</v>
          </cell>
          <cell r="C40">
            <v>-443914641</v>
          </cell>
        </row>
        <row r="41">
          <cell r="A41">
            <v>940000</v>
          </cell>
          <cell r="C41">
            <v>0</v>
          </cell>
        </row>
        <row r="42">
          <cell r="A42">
            <v>950000</v>
          </cell>
          <cell r="C42">
            <v>0</v>
          </cell>
        </row>
        <row r="43">
          <cell r="A43">
            <v>1900000</v>
          </cell>
          <cell r="B43" t="str">
            <v>Stock of Promotional</v>
          </cell>
          <cell r="C43">
            <v>230931778</v>
          </cell>
        </row>
        <row r="44">
          <cell r="A44">
            <v>2000000</v>
          </cell>
          <cell r="B44" t="str">
            <v>Raw materials</v>
          </cell>
          <cell r="C44">
            <v>7048370779</v>
          </cell>
        </row>
        <row r="45">
          <cell r="A45">
            <v>2009000</v>
          </cell>
          <cell r="B45" t="str">
            <v>Invoiced not yet del</v>
          </cell>
          <cell r="C45">
            <v>1000000</v>
          </cell>
        </row>
        <row r="46">
          <cell r="A46">
            <v>2040000</v>
          </cell>
          <cell r="B46" t="str">
            <v>Packaging material</v>
          </cell>
          <cell r="C46">
            <v>372241689</v>
          </cell>
        </row>
        <row r="47">
          <cell r="A47">
            <v>2090000</v>
          </cell>
          <cell r="C47">
            <v>0</v>
          </cell>
        </row>
        <row r="48">
          <cell r="A48">
            <v>2200000</v>
          </cell>
          <cell r="B48" t="str">
            <v>Finished goods</v>
          </cell>
          <cell r="C48">
            <v>9763832559</v>
          </cell>
        </row>
        <row r="49">
          <cell r="A49">
            <v>2290000</v>
          </cell>
          <cell r="B49" t="str">
            <v>Less allowances for</v>
          </cell>
          <cell r="C49">
            <v>-318564036</v>
          </cell>
        </row>
        <row r="50">
          <cell r="A50">
            <v>2400000</v>
          </cell>
          <cell r="B50" t="str">
            <v>Domestic trade recei</v>
          </cell>
          <cell r="C50">
            <v>17288336366</v>
          </cell>
        </row>
        <row r="51">
          <cell r="A51">
            <v>2400001</v>
          </cell>
          <cell r="C51">
            <v>0</v>
          </cell>
        </row>
        <row r="52">
          <cell r="A52">
            <v>2400002</v>
          </cell>
          <cell r="C52">
            <v>0</v>
          </cell>
        </row>
        <row r="53">
          <cell r="A53">
            <v>2400500</v>
          </cell>
          <cell r="C53">
            <v>0</v>
          </cell>
        </row>
        <row r="54">
          <cell r="A54">
            <v>2410100</v>
          </cell>
          <cell r="C54">
            <v>0</v>
          </cell>
        </row>
        <row r="55">
          <cell r="A55">
            <v>2410101</v>
          </cell>
          <cell r="B55" t="str">
            <v>Exc Adj A/c</v>
          </cell>
          <cell r="C55">
            <v>207466807</v>
          </cell>
        </row>
        <row r="56">
          <cell r="A56">
            <v>2510000</v>
          </cell>
          <cell r="B56" t="str">
            <v>Foreign trad.rec aff</v>
          </cell>
          <cell r="C56">
            <v>213657582</v>
          </cell>
        </row>
        <row r="57">
          <cell r="A57">
            <v>2520000</v>
          </cell>
          <cell r="B57" t="str">
            <v>Other receivables fr</v>
          </cell>
          <cell r="C57">
            <v>416500000</v>
          </cell>
        </row>
        <row r="58">
          <cell r="A58">
            <v>2520500</v>
          </cell>
          <cell r="C58">
            <v>0</v>
          </cell>
        </row>
        <row r="59">
          <cell r="A59">
            <v>2531000</v>
          </cell>
          <cell r="B59" t="str">
            <v>Loans/cash funds</v>
          </cell>
          <cell r="C59">
            <v>359129574</v>
          </cell>
        </row>
        <row r="60">
          <cell r="A60">
            <v>2590000</v>
          </cell>
          <cell r="B60" t="str">
            <v>Allowance for Doubtf</v>
          </cell>
          <cell r="C60">
            <v>-670918776</v>
          </cell>
        </row>
        <row r="61">
          <cell r="A61">
            <v>2600100</v>
          </cell>
          <cell r="B61" t="str">
            <v>Value added tax rece</v>
          </cell>
          <cell r="C61">
            <v>2576600027</v>
          </cell>
        </row>
        <row r="62">
          <cell r="A62">
            <v>2630000</v>
          </cell>
          <cell r="B62" t="str">
            <v>Other tax receivable</v>
          </cell>
          <cell r="C62">
            <v>407346987</v>
          </cell>
        </row>
        <row r="63">
          <cell r="A63">
            <v>2640000</v>
          </cell>
          <cell r="C63">
            <v>0</v>
          </cell>
        </row>
        <row r="64">
          <cell r="A64">
            <v>2640100</v>
          </cell>
          <cell r="C64">
            <v>0</v>
          </cell>
        </row>
        <row r="65">
          <cell r="A65">
            <v>2651000</v>
          </cell>
          <cell r="B65" t="str">
            <v>Receivables from emp</v>
          </cell>
          <cell r="C65">
            <v>32411240</v>
          </cell>
        </row>
        <row r="66">
          <cell r="A66">
            <v>2661500</v>
          </cell>
          <cell r="C66">
            <v>0</v>
          </cell>
        </row>
        <row r="67">
          <cell r="A67">
            <v>2662000</v>
          </cell>
          <cell r="B67" t="str">
            <v>Prepayments (Advance</v>
          </cell>
          <cell r="C67">
            <v>157293205</v>
          </cell>
        </row>
        <row r="68">
          <cell r="A68">
            <v>2800110</v>
          </cell>
          <cell r="C68">
            <v>0</v>
          </cell>
        </row>
        <row r="69">
          <cell r="A69">
            <v>2800200</v>
          </cell>
          <cell r="C69">
            <v>0</v>
          </cell>
        </row>
        <row r="70">
          <cell r="A70">
            <v>2800210</v>
          </cell>
          <cell r="B70" t="str">
            <v>Deutsche Bank US $ -</v>
          </cell>
          <cell r="C70">
            <v>35815524</v>
          </cell>
        </row>
        <row r="71">
          <cell r="A71">
            <v>2800300</v>
          </cell>
          <cell r="B71" t="str">
            <v>Deutsche Bank - EUR</v>
          </cell>
          <cell r="C71">
            <v>25836960</v>
          </cell>
        </row>
        <row r="72">
          <cell r="A72">
            <v>2800310</v>
          </cell>
          <cell r="B72" t="str">
            <v>Deutsche Bank - EUR</v>
          </cell>
          <cell r="C72">
            <v>5516898</v>
          </cell>
        </row>
        <row r="73">
          <cell r="A73">
            <v>2800500</v>
          </cell>
          <cell r="B73" t="str">
            <v>Universal  JKT A/C</v>
          </cell>
          <cell r="C73">
            <v>98526001</v>
          </cell>
        </row>
        <row r="74">
          <cell r="A74">
            <v>2800510</v>
          </cell>
          <cell r="C74">
            <v>0</v>
          </cell>
        </row>
        <row r="75">
          <cell r="A75">
            <v>2800610</v>
          </cell>
          <cell r="C75">
            <v>0</v>
          </cell>
        </row>
        <row r="76">
          <cell r="A76">
            <v>2800710</v>
          </cell>
          <cell r="C76">
            <v>0</v>
          </cell>
        </row>
        <row r="77">
          <cell r="A77">
            <v>2800810</v>
          </cell>
          <cell r="C77">
            <v>0</v>
          </cell>
        </row>
        <row r="78">
          <cell r="A78">
            <v>2800910</v>
          </cell>
          <cell r="C78">
            <v>0</v>
          </cell>
        </row>
        <row r="79">
          <cell r="A79">
            <v>2801111</v>
          </cell>
          <cell r="B79" t="str">
            <v>Universal IDR Fuchs</v>
          </cell>
          <cell r="C79">
            <v>199509056</v>
          </cell>
        </row>
        <row r="80">
          <cell r="A80">
            <v>2801211</v>
          </cell>
          <cell r="B80" t="str">
            <v>D Bank 19653-05-0 Cl</v>
          </cell>
          <cell r="C80">
            <v>2372322906</v>
          </cell>
        </row>
        <row r="81">
          <cell r="A81">
            <v>2801310</v>
          </cell>
          <cell r="B81" t="str">
            <v>D Bank IDR 19653-00-</v>
          </cell>
          <cell r="C81">
            <v>2044616782</v>
          </cell>
        </row>
        <row r="82">
          <cell r="A82">
            <v>2801400</v>
          </cell>
          <cell r="B82" t="str">
            <v>Lippo Bank-Jkt</v>
          </cell>
          <cell r="C82">
            <v>1300590767</v>
          </cell>
        </row>
        <row r="83">
          <cell r="A83">
            <v>2801500</v>
          </cell>
          <cell r="C83">
            <v>0</v>
          </cell>
        </row>
        <row r="84">
          <cell r="A84">
            <v>2801600</v>
          </cell>
          <cell r="B84" t="str">
            <v>Lippo Bank -Sby</v>
          </cell>
          <cell r="C84">
            <v>-57821112</v>
          </cell>
        </row>
        <row r="85">
          <cell r="A85">
            <v>2801700</v>
          </cell>
          <cell r="B85" t="str">
            <v>Lippo Bank -Bpp</v>
          </cell>
          <cell r="C85">
            <v>-27465172</v>
          </cell>
        </row>
        <row r="86">
          <cell r="A86">
            <v>2801800</v>
          </cell>
          <cell r="B86" t="str">
            <v>Lippo Bank -Mks</v>
          </cell>
          <cell r="C86">
            <v>4055894</v>
          </cell>
        </row>
        <row r="87">
          <cell r="A87">
            <v>2890110</v>
          </cell>
          <cell r="B87" t="str">
            <v>Petty Cash - Balikpa</v>
          </cell>
          <cell r="C87">
            <v>33324679</v>
          </cell>
        </row>
        <row r="88">
          <cell r="A88">
            <v>2890120</v>
          </cell>
          <cell r="B88" t="str">
            <v>Petty Cash - Surabay</v>
          </cell>
          <cell r="C88">
            <v>2350820</v>
          </cell>
        </row>
        <row r="89">
          <cell r="A89">
            <v>2890140</v>
          </cell>
          <cell r="B89" t="str">
            <v>Petty Cash - Makasar</v>
          </cell>
          <cell r="C89">
            <v>6565485</v>
          </cell>
        </row>
        <row r="90">
          <cell r="A90">
            <v>2890150</v>
          </cell>
          <cell r="B90" t="str">
            <v>Petty cash - Fuchs</v>
          </cell>
          <cell r="C90">
            <v>9999190</v>
          </cell>
        </row>
        <row r="91">
          <cell r="A91">
            <v>2890160</v>
          </cell>
          <cell r="B91" t="str">
            <v>Petty cash -  JKT Ad</v>
          </cell>
          <cell r="C91">
            <v>18690771</v>
          </cell>
        </row>
        <row r="92">
          <cell r="A92">
            <v>2890161</v>
          </cell>
          <cell r="B92" t="str">
            <v>Petty cash -  JKT $</v>
          </cell>
          <cell r="C92">
            <v>14132260</v>
          </cell>
        </row>
        <row r="93">
          <cell r="A93">
            <v>2940000</v>
          </cell>
          <cell r="B93" t="str">
            <v>Prepaid Rent</v>
          </cell>
          <cell r="C93">
            <v>1007621083</v>
          </cell>
        </row>
        <row r="94">
          <cell r="A94">
            <v>2940200</v>
          </cell>
          <cell r="B94" t="str">
            <v>Prepaid Insurance</v>
          </cell>
          <cell r="C94">
            <v>295739409</v>
          </cell>
        </row>
        <row r="95">
          <cell r="A95">
            <v>2940300</v>
          </cell>
          <cell r="B95" t="str">
            <v>Prepaid Others</v>
          </cell>
          <cell r="C95">
            <v>1971871591</v>
          </cell>
        </row>
        <row r="96">
          <cell r="A96">
            <v>3000000</v>
          </cell>
          <cell r="B96" t="str">
            <v>Paid in Capital</v>
          </cell>
          <cell r="C96">
            <v>-25041300000</v>
          </cell>
        </row>
        <row r="97">
          <cell r="A97">
            <v>3410000</v>
          </cell>
          <cell r="B97" t="str">
            <v>Retained Earning</v>
          </cell>
          <cell r="C97">
            <v>-5441231652</v>
          </cell>
        </row>
        <row r="98">
          <cell r="A98">
            <v>3310000</v>
          </cell>
          <cell r="B98" t="str">
            <v>Retained profit/Accu</v>
          </cell>
          <cell r="C98">
            <v>-1581718391</v>
          </cell>
        </row>
        <row r="99">
          <cell r="A99">
            <v>4200000</v>
          </cell>
          <cell r="B99" t="str">
            <v>Liabilities due to B</v>
          </cell>
          <cell r="C99">
            <v>-17000000000</v>
          </cell>
        </row>
        <row r="100">
          <cell r="A100">
            <v>4400000</v>
          </cell>
          <cell r="B100" t="str">
            <v>Domestic trade payab</v>
          </cell>
          <cell r="C100">
            <v>-3606655398</v>
          </cell>
        </row>
        <row r="101">
          <cell r="A101">
            <v>4450000</v>
          </cell>
          <cell r="B101" t="str">
            <v>Foreign trade payabl</v>
          </cell>
          <cell r="C101">
            <v>-4567595033</v>
          </cell>
        </row>
        <row r="102">
          <cell r="A102">
            <v>4450100</v>
          </cell>
          <cell r="C102">
            <v>0</v>
          </cell>
        </row>
        <row r="103">
          <cell r="A103">
            <v>4450101</v>
          </cell>
          <cell r="B103" t="str">
            <v>Exc Adj A/c -payable</v>
          </cell>
          <cell r="C103">
            <v>110023626</v>
          </cell>
        </row>
        <row r="104">
          <cell r="A104">
            <v>4490000</v>
          </cell>
          <cell r="B104" t="str">
            <v>Goods receipt/invoic</v>
          </cell>
          <cell r="C104">
            <v>-1380963143</v>
          </cell>
        </row>
        <row r="105">
          <cell r="A105">
            <v>4491000</v>
          </cell>
          <cell r="B105" t="str">
            <v>Freight clearing Acc</v>
          </cell>
          <cell r="C105">
            <v>78157973</v>
          </cell>
        </row>
        <row r="106">
          <cell r="A106">
            <v>4492000</v>
          </cell>
          <cell r="B106" t="str">
            <v>Customs clearing acc</v>
          </cell>
          <cell r="C106">
            <v>-198935390</v>
          </cell>
        </row>
        <row r="107">
          <cell r="A107">
            <v>4495000</v>
          </cell>
          <cell r="C107">
            <v>0</v>
          </cell>
        </row>
        <row r="108">
          <cell r="A108">
            <v>4496000</v>
          </cell>
          <cell r="B108" t="str">
            <v>Insurance clearing A</v>
          </cell>
          <cell r="C108">
            <v>781989</v>
          </cell>
        </row>
        <row r="109">
          <cell r="A109">
            <v>4496500</v>
          </cell>
          <cell r="B109" t="str">
            <v>Non Trade Payables</v>
          </cell>
          <cell r="C109">
            <v>-3278844982</v>
          </cell>
        </row>
        <row r="110">
          <cell r="A110">
            <v>4496501</v>
          </cell>
          <cell r="C110">
            <v>0</v>
          </cell>
        </row>
        <row r="111">
          <cell r="A111">
            <v>4496600</v>
          </cell>
          <cell r="B111" t="str">
            <v>Provision Others</v>
          </cell>
          <cell r="C111">
            <v>-2955233609</v>
          </cell>
        </row>
        <row r="112">
          <cell r="A112">
            <v>4600000</v>
          </cell>
          <cell r="C112">
            <v>0</v>
          </cell>
        </row>
        <row r="113">
          <cell r="A113">
            <v>4610000</v>
          </cell>
          <cell r="C113">
            <v>0</v>
          </cell>
        </row>
        <row r="114">
          <cell r="A114">
            <v>4692000</v>
          </cell>
          <cell r="C114">
            <v>0</v>
          </cell>
        </row>
        <row r="115">
          <cell r="A115">
            <v>4800100</v>
          </cell>
          <cell r="C115">
            <v>0</v>
          </cell>
        </row>
        <row r="116">
          <cell r="A116">
            <v>4800110</v>
          </cell>
          <cell r="B116" t="str">
            <v>VAT Sales Surabaya</v>
          </cell>
          <cell r="C116">
            <v>16080865</v>
          </cell>
        </row>
        <row r="117">
          <cell r="A117">
            <v>4800120</v>
          </cell>
          <cell r="B117" t="str">
            <v>VAT Sales BPP</v>
          </cell>
          <cell r="C117">
            <v>-217611339</v>
          </cell>
        </row>
        <row r="118">
          <cell r="A118">
            <v>4800130</v>
          </cell>
          <cell r="C118">
            <v>0</v>
          </cell>
        </row>
        <row r="119">
          <cell r="A119">
            <v>4800150</v>
          </cell>
          <cell r="B119" t="str">
            <v>VAT Sales FUCHS JKT</v>
          </cell>
          <cell r="C119">
            <v>-521917463</v>
          </cell>
        </row>
        <row r="120">
          <cell r="A120">
            <v>4800200</v>
          </cell>
          <cell r="C120">
            <v>0</v>
          </cell>
        </row>
        <row r="121">
          <cell r="A121">
            <v>4800210</v>
          </cell>
          <cell r="C121">
            <v>0</v>
          </cell>
        </row>
        <row r="122">
          <cell r="A122">
            <v>4800220</v>
          </cell>
          <cell r="C122">
            <v>0</v>
          </cell>
        </row>
        <row r="123">
          <cell r="A123">
            <v>4830000</v>
          </cell>
          <cell r="B123" t="str">
            <v>Other tax liabilitie</v>
          </cell>
          <cell r="C123">
            <v>-42154932</v>
          </cell>
        </row>
        <row r="124">
          <cell r="A124">
            <v>4840000</v>
          </cell>
          <cell r="B124" t="str">
            <v>Salaries Payable</v>
          </cell>
          <cell r="C124">
            <v>-10780540</v>
          </cell>
        </row>
        <row r="125">
          <cell r="A125">
            <v>4841000</v>
          </cell>
          <cell r="C125">
            <v>0</v>
          </cell>
        </row>
        <row r="126">
          <cell r="A126">
            <v>4843000</v>
          </cell>
          <cell r="B126" t="str">
            <v>Accrued Commision</v>
          </cell>
          <cell r="C126">
            <v>-1110494988</v>
          </cell>
        </row>
        <row r="127">
          <cell r="A127">
            <v>4843001</v>
          </cell>
          <cell r="C127">
            <v>-188527240</v>
          </cell>
        </row>
        <row r="128">
          <cell r="A128">
            <v>4853000</v>
          </cell>
          <cell r="C128">
            <v>0</v>
          </cell>
        </row>
        <row r="129">
          <cell r="A129">
            <v>4899000</v>
          </cell>
          <cell r="B129" t="str">
            <v>Deffered Taxes</v>
          </cell>
          <cell r="C129">
            <v>-670292617</v>
          </cell>
        </row>
        <row r="130">
          <cell r="A130">
            <v>5000100</v>
          </cell>
          <cell r="B130" t="str">
            <v>Domestic sales to th</v>
          </cell>
          <cell r="C130">
            <v>-38157994116</v>
          </cell>
        </row>
        <row r="131">
          <cell r="A131">
            <v>5000200</v>
          </cell>
          <cell r="B131" t="str">
            <v>Domestic sales to th</v>
          </cell>
          <cell r="C131">
            <v>-40804392604</v>
          </cell>
        </row>
        <row r="132">
          <cell r="A132">
            <v>5010100</v>
          </cell>
          <cell r="B132" t="str">
            <v>Domestic sales to af</v>
          </cell>
          <cell r="C132">
            <v>-175303824</v>
          </cell>
        </row>
        <row r="133">
          <cell r="A133">
            <v>5010200</v>
          </cell>
          <cell r="B133" t="str">
            <v>Domestic sales to af</v>
          </cell>
          <cell r="C133">
            <v>-41463088</v>
          </cell>
        </row>
        <row r="134">
          <cell r="A134">
            <v>5030100</v>
          </cell>
          <cell r="B134" t="str">
            <v>Foreign sales to aff</v>
          </cell>
          <cell r="C134">
            <v>-277228821</v>
          </cell>
        </row>
        <row r="135">
          <cell r="A135">
            <v>5030200</v>
          </cell>
          <cell r="B135" t="str">
            <v>Foreign sales to aff</v>
          </cell>
          <cell r="C135">
            <v>-160116721</v>
          </cell>
        </row>
        <row r="136">
          <cell r="A136">
            <v>5140100</v>
          </cell>
          <cell r="C136">
            <v>0</v>
          </cell>
        </row>
        <row r="137">
          <cell r="A137">
            <v>5220000</v>
          </cell>
          <cell r="B137" t="str">
            <v>COGS- SFG-Industrial</v>
          </cell>
          <cell r="C137">
            <v>52112600</v>
          </cell>
        </row>
        <row r="138">
          <cell r="A138">
            <v>5250100</v>
          </cell>
          <cell r="B138" t="str">
            <v>Cost of goods sold -</v>
          </cell>
          <cell r="C138">
            <v>22108621911</v>
          </cell>
        </row>
        <row r="139">
          <cell r="A139">
            <v>5250200</v>
          </cell>
          <cell r="B139" t="str">
            <v>Cost of Gold Sold -</v>
          </cell>
          <cell r="C139">
            <v>20776094597</v>
          </cell>
        </row>
        <row r="140">
          <cell r="A140">
            <v>5400000</v>
          </cell>
          <cell r="B140" t="str">
            <v>Non business related</v>
          </cell>
          <cell r="C140">
            <v>-27000000</v>
          </cell>
        </row>
        <row r="141">
          <cell r="A141">
            <v>5440000</v>
          </cell>
          <cell r="B141" t="str">
            <v>Income from  the wri</v>
          </cell>
          <cell r="C141">
            <v>-119733225</v>
          </cell>
        </row>
        <row r="142">
          <cell r="A142">
            <v>5458000</v>
          </cell>
          <cell r="B142" t="str">
            <v>Exchange rate differ</v>
          </cell>
          <cell r="C142">
            <v>-45022297</v>
          </cell>
        </row>
        <row r="143">
          <cell r="A143">
            <v>5458100</v>
          </cell>
          <cell r="B143" t="str">
            <v>Realised exch gain</v>
          </cell>
          <cell r="C143">
            <v>-1083744858</v>
          </cell>
        </row>
        <row r="144">
          <cell r="A144">
            <v>5460000</v>
          </cell>
          <cell r="C144">
            <v>0</v>
          </cell>
        </row>
        <row r="145">
          <cell r="A145">
            <v>5650000</v>
          </cell>
          <cell r="B145" t="str">
            <v>Interest and similar</v>
          </cell>
          <cell r="C145">
            <v>-56736774</v>
          </cell>
        </row>
        <row r="146">
          <cell r="A146">
            <v>5710000</v>
          </cell>
          <cell r="B146" t="str">
            <v>Bank Interest</v>
          </cell>
          <cell r="C146">
            <v>-3559602</v>
          </cell>
        </row>
        <row r="147">
          <cell r="A147">
            <v>5230000</v>
          </cell>
          <cell r="B147" t="str">
            <v>Order settlement</v>
          </cell>
          <cell r="C147">
            <v>-39417967682</v>
          </cell>
        </row>
        <row r="148">
          <cell r="A148">
            <v>6001000</v>
          </cell>
          <cell r="B148" t="str">
            <v>Base oil from third</v>
          </cell>
          <cell r="C148">
            <v>19155595548</v>
          </cell>
        </row>
        <row r="149">
          <cell r="A149">
            <v>6003000</v>
          </cell>
          <cell r="B149" t="str">
            <v>Additives</v>
          </cell>
          <cell r="C149">
            <v>15763272008</v>
          </cell>
        </row>
        <row r="150">
          <cell r="A150">
            <v>6010000</v>
          </cell>
          <cell r="B150" t="str">
            <v>Bought-in semi-finis</v>
          </cell>
          <cell r="C150">
            <v>232989099</v>
          </cell>
        </row>
        <row r="151">
          <cell r="A151">
            <v>6040000</v>
          </cell>
          <cell r="B151" t="str">
            <v>Packaging material f</v>
          </cell>
          <cell r="C151">
            <v>4381281852</v>
          </cell>
        </row>
        <row r="152">
          <cell r="A152">
            <v>6050000</v>
          </cell>
          <cell r="B152" t="str">
            <v>Costs of energy</v>
          </cell>
          <cell r="C152">
            <v>507115924</v>
          </cell>
        </row>
        <row r="153">
          <cell r="A153">
            <v>6095000</v>
          </cell>
          <cell r="B153" t="str">
            <v>Samplings</v>
          </cell>
          <cell r="C153">
            <v>891750</v>
          </cell>
        </row>
        <row r="154">
          <cell r="A154">
            <v>6096000</v>
          </cell>
          <cell r="B154" t="str">
            <v>Scrapping</v>
          </cell>
          <cell r="C154">
            <v>50815074</v>
          </cell>
        </row>
        <row r="155">
          <cell r="A155">
            <v>6097000</v>
          </cell>
          <cell r="B155" t="str">
            <v>Obsolescence Reserve</v>
          </cell>
          <cell r="C155">
            <v>63859919</v>
          </cell>
        </row>
        <row r="156">
          <cell r="A156">
            <v>6143000</v>
          </cell>
          <cell r="C156">
            <v>0</v>
          </cell>
        </row>
        <row r="157">
          <cell r="A157">
            <v>6150000</v>
          </cell>
          <cell r="B157" t="str">
            <v>Distribution cost</v>
          </cell>
          <cell r="C157">
            <v>148887025</v>
          </cell>
        </row>
        <row r="158">
          <cell r="A158">
            <v>6160000</v>
          </cell>
          <cell r="B158" t="str">
            <v>Repair of installati</v>
          </cell>
          <cell r="C158">
            <v>7923800</v>
          </cell>
        </row>
        <row r="159">
          <cell r="A159">
            <v>6161000</v>
          </cell>
          <cell r="B159" t="str">
            <v>Maintenance</v>
          </cell>
          <cell r="C159">
            <v>692585231</v>
          </cell>
        </row>
        <row r="160">
          <cell r="A160">
            <v>6171000</v>
          </cell>
          <cell r="B160" t="str">
            <v>Guard</v>
          </cell>
          <cell r="C160">
            <v>13075000</v>
          </cell>
        </row>
        <row r="161">
          <cell r="A161">
            <v>6969050</v>
          </cell>
          <cell r="B161" t="str">
            <v>Small difference</v>
          </cell>
          <cell r="C161">
            <v>2231</v>
          </cell>
        </row>
        <row r="162">
          <cell r="A162">
            <v>6969200</v>
          </cell>
          <cell r="B162" t="str">
            <v>Inventory different</v>
          </cell>
          <cell r="C162">
            <v>-73321782</v>
          </cell>
        </row>
        <row r="163">
          <cell r="A163">
            <v>6300000</v>
          </cell>
          <cell r="B163" t="str">
            <v>Salaries including c</v>
          </cell>
          <cell r="C163">
            <v>5568937329</v>
          </cell>
        </row>
        <row r="164">
          <cell r="A164">
            <v>6340000</v>
          </cell>
          <cell r="B164" t="str">
            <v>Commissions and bonu</v>
          </cell>
          <cell r="C164">
            <v>6354220614</v>
          </cell>
        </row>
        <row r="165">
          <cell r="A165">
            <v>6430000</v>
          </cell>
          <cell r="B165" t="str">
            <v>Other employee benef</v>
          </cell>
          <cell r="C165">
            <v>71892872</v>
          </cell>
        </row>
        <row r="166">
          <cell r="A166">
            <v>6460000</v>
          </cell>
          <cell r="B166" t="str">
            <v>Expenses for direct</v>
          </cell>
          <cell r="C166">
            <v>229475706</v>
          </cell>
        </row>
        <row r="167">
          <cell r="A167">
            <v>6500000</v>
          </cell>
          <cell r="B167" t="str">
            <v>Depreciation of Lice</v>
          </cell>
          <cell r="C167">
            <v>170736400</v>
          </cell>
        </row>
        <row r="168">
          <cell r="A168">
            <v>6520000</v>
          </cell>
          <cell r="B168" t="str">
            <v>Depreciation buildin</v>
          </cell>
          <cell r="C168">
            <v>598200060</v>
          </cell>
        </row>
        <row r="169">
          <cell r="A169">
            <v>6530000</v>
          </cell>
          <cell r="B169" t="str">
            <v>Depreciation of tech</v>
          </cell>
          <cell r="C169">
            <v>480432211</v>
          </cell>
        </row>
        <row r="170">
          <cell r="A170">
            <v>6541000</v>
          </cell>
          <cell r="B170" t="str">
            <v>Depreciation of plan</v>
          </cell>
          <cell r="C170">
            <v>355458000</v>
          </cell>
        </row>
        <row r="171">
          <cell r="A171">
            <v>6544000</v>
          </cell>
          <cell r="B171" t="str">
            <v>Depreciation of vehi</v>
          </cell>
          <cell r="C171">
            <v>517786859</v>
          </cell>
        </row>
        <row r="172">
          <cell r="A172">
            <v>6546000</v>
          </cell>
          <cell r="B172" t="str">
            <v>Depreciation of busi</v>
          </cell>
          <cell r="C172">
            <v>988297040</v>
          </cell>
        </row>
        <row r="173">
          <cell r="A173">
            <v>6630000</v>
          </cell>
          <cell r="B173" t="str">
            <v>Personnel insurances</v>
          </cell>
          <cell r="C173">
            <v>284224611</v>
          </cell>
        </row>
        <row r="174">
          <cell r="A174">
            <v>6640000</v>
          </cell>
          <cell r="B174" t="str">
            <v>Expenses incurred by</v>
          </cell>
          <cell r="C174">
            <v>149541734</v>
          </cell>
        </row>
        <row r="175">
          <cell r="A175">
            <v>6690000</v>
          </cell>
          <cell r="B175" t="str">
            <v>Other personnel expe</v>
          </cell>
          <cell r="C175">
            <v>72511959</v>
          </cell>
        </row>
        <row r="176">
          <cell r="A176">
            <v>6700000</v>
          </cell>
          <cell r="B176" t="str">
            <v>Rents and leases for</v>
          </cell>
          <cell r="C176">
            <v>793294634</v>
          </cell>
        </row>
        <row r="177">
          <cell r="A177">
            <v>6701000</v>
          </cell>
          <cell r="B177" t="str">
            <v>Rents for machinery/</v>
          </cell>
          <cell r="C177">
            <v>242841300</v>
          </cell>
        </row>
        <row r="178">
          <cell r="A178">
            <v>6730000</v>
          </cell>
          <cell r="B178" t="str">
            <v>Fees in general</v>
          </cell>
          <cell r="C178">
            <v>1008190468</v>
          </cell>
        </row>
        <row r="179">
          <cell r="A179">
            <v>6731000</v>
          </cell>
          <cell r="B179" t="str">
            <v>Truck delivery charg</v>
          </cell>
          <cell r="C179">
            <v>1675187066</v>
          </cell>
        </row>
        <row r="180">
          <cell r="A180">
            <v>6770000</v>
          </cell>
          <cell r="B180" t="str">
            <v>Auditing consultatio</v>
          </cell>
          <cell r="C180">
            <v>119570000</v>
          </cell>
        </row>
        <row r="181">
          <cell r="A181">
            <v>6740000</v>
          </cell>
          <cell r="B181" t="str">
            <v>Bank charges</v>
          </cell>
          <cell r="C181">
            <v>95096511</v>
          </cell>
        </row>
        <row r="182">
          <cell r="A182">
            <v>6750000</v>
          </cell>
          <cell r="B182" t="str">
            <v>Bank charges/expense</v>
          </cell>
          <cell r="C182">
            <v>230480812</v>
          </cell>
        </row>
        <row r="183">
          <cell r="A183">
            <v>6780000</v>
          </cell>
          <cell r="B183" t="str">
            <v>Senior management re</v>
          </cell>
          <cell r="C183">
            <v>658601103</v>
          </cell>
        </row>
        <row r="184">
          <cell r="A184">
            <v>6790000</v>
          </cell>
          <cell r="B184" t="str">
            <v>Expenses for externa</v>
          </cell>
          <cell r="C184">
            <v>108195717</v>
          </cell>
        </row>
        <row r="185">
          <cell r="A185">
            <v>6790100</v>
          </cell>
          <cell r="B185" t="str">
            <v>Expenses for interna</v>
          </cell>
          <cell r="C185">
            <v>67730175</v>
          </cell>
        </row>
        <row r="186">
          <cell r="A186">
            <v>6800000</v>
          </cell>
          <cell r="B186" t="str">
            <v>Office supplies</v>
          </cell>
          <cell r="C186">
            <v>223126009</v>
          </cell>
        </row>
        <row r="187">
          <cell r="A187">
            <v>6804000</v>
          </cell>
          <cell r="B187" t="str">
            <v>House Hold Expense</v>
          </cell>
          <cell r="C187">
            <v>44699919</v>
          </cell>
        </row>
        <row r="188">
          <cell r="A188">
            <v>6811000</v>
          </cell>
          <cell r="B188" t="str">
            <v>Specialized books an</v>
          </cell>
          <cell r="C188">
            <v>9643900</v>
          </cell>
        </row>
        <row r="189">
          <cell r="A189">
            <v>6821000</v>
          </cell>
          <cell r="B189" t="str">
            <v>Postage</v>
          </cell>
          <cell r="C189">
            <v>129172232</v>
          </cell>
        </row>
        <row r="190">
          <cell r="A190">
            <v>6822000</v>
          </cell>
          <cell r="B190" t="str">
            <v>Telephone</v>
          </cell>
          <cell r="C190">
            <v>423598741</v>
          </cell>
        </row>
        <row r="191">
          <cell r="A191">
            <v>6823000</v>
          </cell>
          <cell r="B191" t="str">
            <v>Telex telegrams</v>
          </cell>
          <cell r="C191">
            <v>2205140</v>
          </cell>
        </row>
        <row r="192">
          <cell r="A192">
            <v>6830000</v>
          </cell>
          <cell r="B192" t="str">
            <v>IT costs</v>
          </cell>
          <cell r="C192">
            <v>228175745</v>
          </cell>
        </row>
        <row r="193">
          <cell r="A193">
            <v>6852000</v>
          </cell>
          <cell r="B193" t="str">
            <v>Travelling and airli</v>
          </cell>
          <cell r="C193">
            <v>602699463</v>
          </cell>
        </row>
        <row r="194">
          <cell r="A194">
            <v>6861000</v>
          </cell>
          <cell r="B194" t="str">
            <v>Entertainment</v>
          </cell>
          <cell r="C194">
            <v>17034159</v>
          </cell>
        </row>
        <row r="195">
          <cell r="A195">
            <v>6869000</v>
          </cell>
          <cell r="B195" t="str">
            <v>Donations</v>
          </cell>
          <cell r="C195">
            <v>5546063</v>
          </cell>
        </row>
        <row r="196">
          <cell r="A196">
            <v>6871000</v>
          </cell>
          <cell r="B196" t="str">
            <v>Promotional presents</v>
          </cell>
          <cell r="C196">
            <v>-3806250</v>
          </cell>
        </row>
        <row r="197">
          <cell r="A197">
            <v>6873000</v>
          </cell>
          <cell r="B197" t="str">
            <v>Sales promotion</v>
          </cell>
          <cell r="C197">
            <v>765645710</v>
          </cell>
        </row>
        <row r="198">
          <cell r="A198">
            <v>6879000</v>
          </cell>
          <cell r="B198" t="str">
            <v>Other advertising ex</v>
          </cell>
          <cell r="C198">
            <v>2940110316</v>
          </cell>
        </row>
        <row r="199">
          <cell r="A199">
            <v>6951000</v>
          </cell>
          <cell r="B199" t="str">
            <v>Write -off of bad de</v>
          </cell>
          <cell r="C199">
            <v>206591715</v>
          </cell>
        </row>
        <row r="200">
          <cell r="A200">
            <v>6954000</v>
          </cell>
          <cell r="B200" t="str">
            <v>Realiaze Currency ex</v>
          </cell>
          <cell r="C200">
            <v>551606477</v>
          </cell>
        </row>
        <row r="201">
          <cell r="A201">
            <v>6954100</v>
          </cell>
          <cell r="B201" t="str">
            <v>Unrealiaze Currency</v>
          </cell>
          <cell r="C201">
            <v>36135956</v>
          </cell>
        </row>
        <row r="202">
          <cell r="A202">
            <v>7500000</v>
          </cell>
          <cell r="B202" t="str">
            <v>Interest and similar</v>
          </cell>
          <cell r="C202">
            <v>-3281040</v>
          </cell>
        </row>
        <row r="203">
          <cell r="A203">
            <v>7511000</v>
          </cell>
          <cell r="B203" t="str">
            <v>Bank Interest long-t</v>
          </cell>
          <cell r="C203">
            <v>2333305705</v>
          </cell>
        </row>
        <row r="204">
          <cell r="A204">
            <v>7512000</v>
          </cell>
          <cell r="B204" t="str">
            <v>Interest on other cr</v>
          </cell>
          <cell r="C204">
            <v>58000000</v>
          </cell>
        </row>
        <row r="205">
          <cell r="A205">
            <v>7710000</v>
          </cell>
          <cell r="B205" t="str">
            <v>Corporation tax</v>
          </cell>
          <cell r="C205">
            <v>1939548961</v>
          </cell>
        </row>
      </sheetData>
      <sheetData sheetId="28" refreshError="1">
        <row r="4">
          <cell r="D4" t="str">
            <v>A00860000</v>
          </cell>
          <cell r="E4" t="str">
            <v>Computer software cost</v>
          </cell>
          <cell r="F4">
            <v>2914053140</v>
          </cell>
        </row>
        <row r="5">
          <cell r="D5" t="str">
            <v>A00860010</v>
          </cell>
          <cell r="E5" t="str">
            <v>Accum. Amortization Computer software cost</v>
          </cell>
          <cell r="F5">
            <v>-1154530075</v>
          </cell>
        </row>
        <row r="6">
          <cell r="D6">
            <v>2</v>
          </cell>
          <cell r="E6" t="str">
            <v>Accum. Amortization Computer software cost</v>
          </cell>
          <cell r="F6">
            <v>-1154530075</v>
          </cell>
        </row>
        <row r="7">
          <cell r="D7">
            <v>111</v>
          </cell>
          <cell r="E7" t="str">
            <v>Provision for employee</v>
          </cell>
          <cell r="F7">
            <v>-519923707</v>
          </cell>
        </row>
        <row r="8">
          <cell r="D8" t="str">
            <v>A04496600</v>
          </cell>
          <cell r="E8" t="str">
            <v>Provision for employee</v>
          </cell>
          <cell r="F8">
            <v>-519923707</v>
          </cell>
        </row>
        <row r="9">
          <cell r="D9">
            <v>222</v>
          </cell>
          <cell r="E9" t="str">
            <v>Deferred tax</v>
          </cell>
          <cell r="F9">
            <v>0</v>
          </cell>
        </row>
        <row r="10">
          <cell r="D10">
            <v>210000</v>
          </cell>
          <cell r="E10" t="str">
            <v>Licenses</v>
          </cell>
          <cell r="F10">
            <v>2048836850</v>
          </cell>
        </row>
        <row r="11">
          <cell r="D11">
            <v>500000</v>
          </cell>
          <cell r="E11" t="str">
            <v>Land without buildin</v>
          </cell>
          <cell r="F11">
            <v>1846291397</v>
          </cell>
        </row>
        <row r="12">
          <cell r="D12">
            <v>540000</v>
          </cell>
          <cell r="E12" t="str">
            <v>Office buildings</v>
          </cell>
          <cell r="F12">
            <v>13846284402</v>
          </cell>
        </row>
        <row r="13">
          <cell r="D13">
            <v>540010</v>
          </cell>
          <cell r="E13" t="str">
            <v>Accum Depr - Office</v>
          </cell>
          <cell r="F13">
            <v>-1480131526</v>
          </cell>
        </row>
        <row r="14">
          <cell r="D14">
            <v>550000</v>
          </cell>
          <cell r="E14" t="str">
            <v>Other buildings Property/land facilities</v>
          </cell>
          <cell r="F14">
            <v>0</v>
          </cell>
        </row>
        <row r="15">
          <cell r="D15">
            <v>550010</v>
          </cell>
          <cell r="E15" t="str">
            <v>Accum Depr - Other buildings Property/land facilit</v>
          </cell>
          <cell r="F15">
            <v>0</v>
          </cell>
        </row>
        <row r="16">
          <cell r="D16">
            <v>570000</v>
          </cell>
          <cell r="E16" t="str">
            <v>Fixed building facil</v>
          </cell>
          <cell r="F16">
            <v>253222576</v>
          </cell>
        </row>
        <row r="17">
          <cell r="D17">
            <v>570010</v>
          </cell>
          <cell r="E17" t="str">
            <v>Accum Depr - Fixed b</v>
          </cell>
          <cell r="F17">
            <v>-68148574</v>
          </cell>
        </row>
        <row r="18">
          <cell r="D18">
            <v>700000</v>
          </cell>
          <cell r="E18" t="str">
            <v>Energy supply equipment and machines</v>
          </cell>
          <cell r="F18">
            <v>0</v>
          </cell>
        </row>
        <row r="19">
          <cell r="D19">
            <v>710000</v>
          </cell>
          <cell r="E19" t="str">
            <v>Material storage and moving equipment</v>
          </cell>
          <cell r="F19">
            <v>2551565366</v>
          </cell>
        </row>
        <row r="20">
          <cell r="D20">
            <v>710010</v>
          </cell>
          <cell r="E20" t="str">
            <v>Accum Depr - Materia</v>
          </cell>
          <cell r="F20">
            <v>-957032352</v>
          </cell>
        </row>
        <row r="21">
          <cell r="D21">
            <v>720000</v>
          </cell>
          <cell r="E21" t="str">
            <v>Metalworking machine</v>
          </cell>
          <cell r="F21">
            <v>6786088394</v>
          </cell>
        </row>
        <row r="22">
          <cell r="D22">
            <v>720010</v>
          </cell>
          <cell r="E22" t="str">
            <v>Accum Depr - Metalworking machines and equipment</v>
          </cell>
          <cell r="F22">
            <v>-1732265907</v>
          </cell>
        </row>
        <row r="23">
          <cell r="D23">
            <v>740010</v>
          </cell>
          <cell r="E23" t="str">
            <v>Accum Depr - Safety and environmental protection e</v>
          </cell>
          <cell r="F23">
            <v>0</v>
          </cell>
        </row>
        <row r="24">
          <cell r="D24">
            <v>750000</v>
          </cell>
          <cell r="E24" t="str">
            <v>Transport and simila</v>
          </cell>
          <cell r="F24">
            <v>2746433905</v>
          </cell>
        </row>
        <row r="25">
          <cell r="D25">
            <v>750010</v>
          </cell>
          <cell r="E25" t="str">
            <v>Accum Depr - Transpo</v>
          </cell>
          <cell r="F25">
            <v>-1309106982</v>
          </cell>
        </row>
        <row r="26">
          <cell r="D26">
            <v>800000</v>
          </cell>
          <cell r="E26" t="str">
            <v>Other equipment</v>
          </cell>
          <cell r="F26">
            <v>465048167</v>
          </cell>
        </row>
        <row r="27">
          <cell r="D27">
            <v>800010</v>
          </cell>
          <cell r="E27" t="str">
            <v>Accum Depr - Other e</v>
          </cell>
          <cell r="F27">
            <v>-304629327</v>
          </cell>
        </row>
        <row r="28">
          <cell r="D28">
            <v>860000</v>
          </cell>
          <cell r="E28" t="str">
            <v>Office machines orga</v>
          </cell>
          <cell r="F28">
            <v>1950002425</v>
          </cell>
        </row>
        <row r="29">
          <cell r="D29">
            <v>860010</v>
          </cell>
          <cell r="E29" t="str">
            <v>Accum Depr - Office</v>
          </cell>
          <cell r="F29">
            <v>-874921086</v>
          </cell>
        </row>
        <row r="30">
          <cell r="D30">
            <v>870000</v>
          </cell>
          <cell r="E30" t="str">
            <v>Office furniture and other business machinery</v>
          </cell>
          <cell r="F30">
            <v>0</v>
          </cell>
        </row>
        <row r="31">
          <cell r="D31">
            <v>870010</v>
          </cell>
          <cell r="E31" t="str">
            <v>Accum Depr - Office furniture and other business m</v>
          </cell>
          <cell r="F31">
            <v>0</v>
          </cell>
        </row>
        <row r="32">
          <cell r="D32">
            <v>880010</v>
          </cell>
          <cell r="F32">
            <v>-273178245</v>
          </cell>
        </row>
        <row r="33">
          <cell r="D33">
            <v>940000</v>
          </cell>
          <cell r="F33">
            <v>0</v>
          </cell>
        </row>
        <row r="34">
          <cell r="D34">
            <v>950000</v>
          </cell>
          <cell r="F34">
            <v>0</v>
          </cell>
        </row>
        <row r="35">
          <cell r="D35">
            <v>1900000</v>
          </cell>
          <cell r="E35" t="str">
            <v>Stock of Promotional</v>
          </cell>
          <cell r="F35">
            <v>224306575</v>
          </cell>
        </row>
        <row r="36">
          <cell r="D36">
            <v>2000000</v>
          </cell>
          <cell r="E36" t="str">
            <v>Raw materials</v>
          </cell>
          <cell r="F36">
            <v>7382747104</v>
          </cell>
        </row>
        <row r="37">
          <cell r="D37">
            <v>2009000</v>
          </cell>
          <cell r="F37">
            <v>0</v>
          </cell>
        </row>
        <row r="38">
          <cell r="D38">
            <v>2040000</v>
          </cell>
          <cell r="E38" t="str">
            <v>Packaging material</v>
          </cell>
          <cell r="F38">
            <v>502561568</v>
          </cell>
        </row>
        <row r="39">
          <cell r="D39">
            <v>2090000</v>
          </cell>
          <cell r="F39">
            <v>0</v>
          </cell>
        </row>
        <row r="40">
          <cell r="D40">
            <v>2200000</v>
          </cell>
          <cell r="E40" t="str">
            <v>Finished goods</v>
          </cell>
          <cell r="F40">
            <v>6151346201</v>
          </cell>
        </row>
        <row r="41">
          <cell r="D41">
            <v>2290000</v>
          </cell>
          <cell r="E41" t="str">
            <v>Less allowances for</v>
          </cell>
          <cell r="F41">
            <v>-280733097</v>
          </cell>
        </row>
        <row r="42">
          <cell r="D42">
            <v>2400000</v>
          </cell>
          <cell r="E42" t="str">
            <v>Domestic trade recei</v>
          </cell>
          <cell r="F42">
            <v>13830625587</v>
          </cell>
        </row>
        <row r="43">
          <cell r="D43">
            <v>2400001</v>
          </cell>
          <cell r="E43" t="str">
            <v>Dom trade receiv adj</v>
          </cell>
          <cell r="F43">
            <v>30459000</v>
          </cell>
        </row>
        <row r="44">
          <cell r="D44">
            <v>2400002</v>
          </cell>
          <cell r="E44" t="str">
            <v>Dom trade receiv adj</v>
          </cell>
          <cell r="F44">
            <v>0</v>
          </cell>
        </row>
        <row r="45">
          <cell r="D45">
            <v>2400500</v>
          </cell>
          <cell r="F45">
            <v>0</v>
          </cell>
        </row>
        <row r="46">
          <cell r="D46">
            <v>2410100</v>
          </cell>
          <cell r="F46">
            <v>-2278022</v>
          </cell>
        </row>
        <row r="47">
          <cell r="D47">
            <v>2410101</v>
          </cell>
          <cell r="E47" t="str">
            <v>Exc Adj A/c</v>
          </cell>
          <cell r="F47">
            <v>-18687947</v>
          </cell>
        </row>
        <row r="48">
          <cell r="D48">
            <v>2510000</v>
          </cell>
          <cell r="E48" t="str">
            <v>Foreign trad.rec aff</v>
          </cell>
          <cell r="F48">
            <v>425589527</v>
          </cell>
        </row>
        <row r="49">
          <cell r="D49">
            <v>2520000</v>
          </cell>
          <cell r="E49" t="str">
            <v>Other receivables fr</v>
          </cell>
          <cell r="F49">
            <v>0</v>
          </cell>
        </row>
        <row r="50">
          <cell r="D50">
            <v>2520500</v>
          </cell>
          <cell r="E50" t="str">
            <v>Other receiv. fr adj</v>
          </cell>
          <cell r="F50">
            <v>416500000</v>
          </cell>
        </row>
        <row r="51">
          <cell r="D51">
            <v>2531000</v>
          </cell>
          <cell r="E51" t="str">
            <v>Loans/cash funds</v>
          </cell>
          <cell r="F51">
            <v>14750000</v>
          </cell>
        </row>
        <row r="52">
          <cell r="D52">
            <v>2590000</v>
          </cell>
          <cell r="E52" t="str">
            <v>Allowance for Doubtf</v>
          </cell>
          <cell r="F52">
            <v>-569151375</v>
          </cell>
        </row>
        <row r="53">
          <cell r="D53">
            <v>2600100</v>
          </cell>
          <cell r="E53" t="str">
            <v>Value added tax rece</v>
          </cell>
          <cell r="F53">
            <v>3775646794</v>
          </cell>
        </row>
        <row r="54">
          <cell r="D54">
            <v>2630000</v>
          </cell>
          <cell r="E54" t="str">
            <v>Other tax receivable</v>
          </cell>
          <cell r="F54">
            <v>464112083</v>
          </cell>
        </row>
        <row r="55">
          <cell r="D55">
            <v>2640000</v>
          </cell>
          <cell r="F55">
            <v>1070016760</v>
          </cell>
        </row>
        <row r="56">
          <cell r="D56">
            <v>2640100</v>
          </cell>
          <cell r="F56">
            <v>11000000</v>
          </cell>
        </row>
        <row r="57">
          <cell r="D57">
            <v>2651000</v>
          </cell>
          <cell r="E57" t="str">
            <v>Receivables from emp</v>
          </cell>
          <cell r="F57">
            <v>56900000</v>
          </cell>
        </row>
        <row r="58">
          <cell r="D58">
            <v>2661500</v>
          </cell>
          <cell r="F58">
            <v>0</v>
          </cell>
        </row>
        <row r="59">
          <cell r="D59">
            <v>2662000</v>
          </cell>
          <cell r="E59" t="str">
            <v>Prepayments (Advance</v>
          </cell>
          <cell r="F59">
            <v>786715355</v>
          </cell>
        </row>
        <row r="60">
          <cell r="D60">
            <v>2800110</v>
          </cell>
          <cell r="F60">
            <v>0</v>
          </cell>
        </row>
        <row r="61">
          <cell r="D61">
            <v>2800200</v>
          </cell>
          <cell r="F61">
            <v>0</v>
          </cell>
        </row>
        <row r="62">
          <cell r="D62">
            <v>2800210</v>
          </cell>
          <cell r="F62">
            <v>8028120</v>
          </cell>
        </row>
        <row r="63">
          <cell r="D63">
            <v>2800300</v>
          </cell>
          <cell r="F63">
            <v>4918561</v>
          </cell>
        </row>
        <row r="64">
          <cell r="D64">
            <v>2800310</v>
          </cell>
          <cell r="F64">
            <v>2993112</v>
          </cell>
        </row>
        <row r="65">
          <cell r="D65">
            <v>2800500</v>
          </cell>
          <cell r="F65">
            <v>22681043</v>
          </cell>
        </row>
        <row r="66">
          <cell r="D66">
            <v>2800510</v>
          </cell>
          <cell r="F66">
            <v>11975054</v>
          </cell>
        </row>
        <row r="67">
          <cell r="D67">
            <v>2800610</v>
          </cell>
          <cell r="F67">
            <v>1994000</v>
          </cell>
        </row>
        <row r="68">
          <cell r="D68">
            <v>2800710</v>
          </cell>
          <cell r="F68">
            <v>80583132</v>
          </cell>
        </row>
        <row r="69">
          <cell r="D69">
            <v>2800810</v>
          </cell>
          <cell r="F69">
            <v>76841765</v>
          </cell>
        </row>
        <row r="70">
          <cell r="D70">
            <v>2800910</v>
          </cell>
          <cell r="F70">
            <v>20448500</v>
          </cell>
        </row>
        <row r="71">
          <cell r="D71">
            <v>2801111</v>
          </cell>
          <cell r="F71">
            <v>173097626</v>
          </cell>
        </row>
        <row r="72">
          <cell r="D72">
            <v>2801211</v>
          </cell>
          <cell r="F72">
            <v>221323199</v>
          </cell>
        </row>
        <row r="73">
          <cell r="D73">
            <v>2801300</v>
          </cell>
          <cell r="F73">
            <v>0</v>
          </cell>
        </row>
        <row r="74">
          <cell r="D74">
            <v>2801310</v>
          </cell>
          <cell r="F74">
            <v>0</v>
          </cell>
        </row>
        <row r="75">
          <cell r="D75">
            <v>2801400</v>
          </cell>
          <cell r="F75">
            <v>385792016</v>
          </cell>
        </row>
        <row r="76">
          <cell r="D76">
            <v>2801500</v>
          </cell>
          <cell r="F76">
            <v>654000</v>
          </cell>
        </row>
        <row r="77">
          <cell r="D77">
            <v>2801600</v>
          </cell>
          <cell r="F77">
            <v>150025613</v>
          </cell>
        </row>
        <row r="78">
          <cell r="D78">
            <v>2801700</v>
          </cell>
          <cell r="F78">
            <v>16405052</v>
          </cell>
        </row>
        <row r="79">
          <cell r="D79">
            <v>2801800</v>
          </cell>
          <cell r="F79">
            <v>30493660</v>
          </cell>
        </row>
        <row r="80">
          <cell r="D80">
            <v>2890110</v>
          </cell>
          <cell r="F80">
            <v>9252074</v>
          </cell>
        </row>
        <row r="81">
          <cell r="D81">
            <v>2890120</v>
          </cell>
          <cell r="F81">
            <v>5666940</v>
          </cell>
        </row>
        <row r="82">
          <cell r="D82">
            <v>2890140</v>
          </cell>
          <cell r="F82">
            <v>5338295</v>
          </cell>
        </row>
        <row r="83">
          <cell r="D83">
            <v>2890150</v>
          </cell>
          <cell r="F83">
            <v>9999210</v>
          </cell>
        </row>
        <row r="84">
          <cell r="D84">
            <v>2890160</v>
          </cell>
          <cell r="F84">
            <v>27018813</v>
          </cell>
        </row>
        <row r="85">
          <cell r="D85">
            <v>2890161</v>
          </cell>
          <cell r="F85">
            <v>6670930</v>
          </cell>
        </row>
        <row r="86">
          <cell r="D86">
            <v>2940000</v>
          </cell>
          <cell r="E86" t="str">
            <v>Prepaid Rent</v>
          </cell>
          <cell r="F86">
            <v>752752080</v>
          </cell>
        </row>
        <row r="87">
          <cell r="D87">
            <v>2940200</v>
          </cell>
          <cell r="E87" t="str">
            <v>Prepaid Insurance</v>
          </cell>
          <cell r="F87">
            <v>190861067</v>
          </cell>
        </row>
        <row r="88">
          <cell r="D88">
            <v>2940300</v>
          </cell>
          <cell r="E88" t="str">
            <v>Prepaid Others</v>
          </cell>
          <cell r="F88">
            <v>0</v>
          </cell>
        </row>
        <row r="89">
          <cell r="D89">
            <v>3000000</v>
          </cell>
          <cell r="E89" t="str">
            <v>Paid in Capital</v>
          </cell>
          <cell r="F89">
            <v>-25041300000</v>
          </cell>
        </row>
        <row r="90">
          <cell r="D90">
            <v>3410000</v>
          </cell>
          <cell r="E90" t="str">
            <v>Retained Earning</v>
          </cell>
          <cell r="F90">
            <v>-8248337838</v>
          </cell>
        </row>
        <row r="91">
          <cell r="D91">
            <v>3310000</v>
          </cell>
          <cell r="E91" t="str">
            <v>Retained profit/Accu</v>
          </cell>
          <cell r="F91">
            <v>1225387796</v>
          </cell>
        </row>
        <row r="92">
          <cell r="D92">
            <v>4200000</v>
          </cell>
          <cell r="F92">
            <v>-17350021686</v>
          </cell>
        </row>
        <row r="93">
          <cell r="D93">
            <v>4400000</v>
          </cell>
          <cell r="F93">
            <v>-3397733672</v>
          </cell>
        </row>
        <row r="94">
          <cell r="D94">
            <v>4400001</v>
          </cell>
          <cell r="F94">
            <v>-54663520</v>
          </cell>
        </row>
        <row r="95">
          <cell r="D95">
            <v>4450000</v>
          </cell>
          <cell r="F95">
            <v>-2730892022</v>
          </cell>
        </row>
        <row r="96">
          <cell r="D96">
            <v>4450100</v>
          </cell>
          <cell r="F96">
            <v>0</v>
          </cell>
        </row>
        <row r="97">
          <cell r="D97">
            <v>4450101</v>
          </cell>
          <cell r="F97">
            <v>99702250</v>
          </cell>
        </row>
        <row r="98">
          <cell r="D98">
            <v>4490000</v>
          </cell>
          <cell r="F98">
            <v>191938521</v>
          </cell>
        </row>
        <row r="99">
          <cell r="D99">
            <v>4491000</v>
          </cell>
          <cell r="F99">
            <v>10204497</v>
          </cell>
        </row>
        <row r="100">
          <cell r="D100">
            <v>4492000</v>
          </cell>
          <cell r="F100">
            <v>-3178935</v>
          </cell>
        </row>
        <row r="101">
          <cell r="D101">
            <v>4495000</v>
          </cell>
          <cell r="F101">
            <v>0</v>
          </cell>
        </row>
        <row r="102">
          <cell r="D102">
            <v>4496000</v>
          </cell>
          <cell r="F102">
            <v>781989</v>
          </cell>
        </row>
        <row r="103">
          <cell r="D103">
            <v>4496500</v>
          </cell>
          <cell r="F103">
            <v>-899318047</v>
          </cell>
        </row>
        <row r="104">
          <cell r="D104">
            <v>4496501</v>
          </cell>
          <cell r="F104">
            <v>0</v>
          </cell>
        </row>
        <row r="105">
          <cell r="D105">
            <v>4496600</v>
          </cell>
          <cell r="F105">
            <v>-1898103860</v>
          </cell>
        </row>
        <row r="106">
          <cell r="D106">
            <v>4600000</v>
          </cell>
          <cell r="F106">
            <v>0</v>
          </cell>
        </row>
        <row r="107">
          <cell r="D107">
            <v>4610000</v>
          </cell>
          <cell r="F107">
            <v>0</v>
          </cell>
        </row>
        <row r="108">
          <cell r="D108">
            <v>4692000</v>
          </cell>
          <cell r="F108">
            <v>0</v>
          </cell>
        </row>
        <row r="109">
          <cell r="D109">
            <v>4800100</v>
          </cell>
          <cell r="F109">
            <v>-564056973</v>
          </cell>
        </row>
        <row r="110">
          <cell r="D110">
            <v>4800110</v>
          </cell>
          <cell r="F110">
            <v>16080865</v>
          </cell>
        </row>
        <row r="111">
          <cell r="D111">
            <v>4800120</v>
          </cell>
          <cell r="F111">
            <v>-257076174</v>
          </cell>
        </row>
        <row r="112">
          <cell r="D112">
            <v>4800130</v>
          </cell>
          <cell r="F112">
            <v>0</v>
          </cell>
        </row>
        <row r="113">
          <cell r="D113">
            <v>4800150</v>
          </cell>
          <cell r="F113">
            <v>-1990194983</v>
          </cell>
        </row>
        <row r="114">
          <cell r="D114">
            <v>4800200</v>
          </cell>
          <cell r="F114">
            <v>-13832845</v>
          </cell>
        </row>
        <row r="115">
          <cell r="D115">
            <v>4800210</v>
          </cell>
          <cell r="F115">
            <v>4514979</v>
          </cell>
        </row>
        <row r="116">
          <cell r="D116">
            <v>4800220</v>
          </cell>
          <cell r="F116">
            <v>43102800</v>
          </cell>
        </row>
        <row r="117">
          <cell r="D117">
            <v>4830000</v>
          </cell>
          <cell r="F117">
            <v>-691274696</v>
          </cell>
        </row>
        <row r="118">
          <cell r="D118">
            <v>4840000</v>
          </cell>
          <cell r="F118">
            <v>-12460407</v>
          </cell>
        </row>
        <row r="119">
          <cell r="D119">
            <v>4841000</v>
          </cell>
          <cell r="F119">
            <v>0</v>
          </cell>
        </row>
        <row r="120">
          <cell r="D120">
            <v>4843000</v>
          </cell>
          <cell r="F120">
            <v>-1349410692</v>
          </cell>
        </row>
        <row r="121">
          <cell r="D121">
            <v>4843001</v>
          </cell>
          <cell r="F121">
            <v>0</v>
          </cell>
        </row>
        <row r="122">
          <cell r="D122">
            <v>4853000</v>
          </cell>
          <cell r="F122">
            <v>0</v>
          </cell>
        </row>
        <row r="123">
          <cell r="D123">
            <v>4899000</v>
          </cell>
          <cell r="F123">
            <v>-670292617</v>
          </cell>
        </row>
        <row r="124">
          <cell r="D124">
            <v>5000100</v>
          </cell>
          <cell r="F124">
            <v>-20378480450</v>
          </cell>
        </row>
        <row r="125">
          <cell r="D125">
            <v>5000200</v>
          </cell>
          <cell r="F125">
            <v>-20880915604</v>
          </cell>
        </row>
        <row r="126">
          <cell r="D126">
            <v>5010100</v>
          </cell>
          <cell r="F126">
            <v>-10949846123</v>
          </cell>
        </row>
        <row r="127">
          <cell r="D127">
            <v>5010200</v>
          </cell>
          <cell r="F127">
            <v>-5814789602</v>
          </cell>
        </row>
        <row r="128">
          <cell r="D128">
            <v>5020200</v>
          </cell>
          <cell r="F128">
            <v>-62088153</v>
          </cell>
        </row>
        <row r="129">
          <cell r="D129">
            <v>5220000</v>
          </cell>
          <cell r="F129">
            <v>37157316</v>
          </cell>
        </row>
        <row r="130">
          <cell r="D130">
            <v>5230000</v>
          </cell>
          <cell r="F130">
            <v>0</v>
          </cell>
        </row>
        <row r="131">
          <cell r="D131">
            <v>5250100</v>
          </cell>
          <cell r="F131">
            <v>18726962767</v>
          </cell>
        </row>
        <row r="132">
          <cell r="D132">
            <v>5250200</v>
          </cell>
          <cell r="F132">
            <v>16257543936</v>
          </cell>
        </row>
        <row r="133">
          <cell r="D133">
            <v>5400000</v>
          </cell>
          <cell r="F133">
            <v>-84057793</v>
          </cell>
        </row>
        <row r="134">
          <cell r="D134">
            <v>5440000</v>
          </cell>
          <cell r="F134">
            <v>-114194445</v>
          </cell>
        </row>
        <row r="135">
          <cell r="D135">
            <v>5458000</v>
          </cell>
          <cell r="F135">
            <v>-326986135</v>
          </cell>
        </row>
        <row r="136">
          <cell r="D136">
            <v>5458100</v>
          </cell>
          <cell r="F136">
            <v>-845766959</v>
          </cell>
        </row>
        <row r="137">
          <cell r="D137">
            <v>5710000</v>
          </cell>
          <cell r="F137">
            <v>111072405</v>
          </cell>
        </row>
        <row r="138">
          <cell r="D138">
            <v>5230000</v>
          </cell>
          <cell r="F138">
            <v>-35081363024</v>
          </cell>
        </row>
        <row r="139">
          <cell r="D139">
            <v>6001000</v>
          </cell>
          <cell r="F139">
            <v>0</v>
          </cell>
        </row>
        <row r="140">
          <cell r="D140">
            <v>6003000</v>
          </cell>
          <cell r="F140">
            <v>0</v>
          </cell>
        </row>
        <row r="141">
          <cell r="D141">
            <v>6010000</v>
          </cell>
          <cell r="F141">
            <v>0</v>
          </cell>
        </row>
        <row r="142">
          <cell r="D142">
            <v>6040000</v>
          </cell>
          <cell r="F142">
            <v>0</v>
          </cell>
        </row>
        <row r="143">
          <cell r="D143">
            <v>6050000</v>
          </cell>
          <cell r="F143">
            <v>466868995</v>
          </cell>
        </row>
        <row r="144">
          <cell r="D144">
            <v>6095000</v>
          </cell>
          <cell r="F144">
            <v>14305787</v>
          </cell>
        </row>
        <row r="145">
          <cell r="D145">
            <v>6096000</v>
          </cell>
          <cell r="F145">
            <v>-70303999</v>
          </cell>
        </row>
        <row r="146">
          <cell r="D146">
            <v>6097000</v>
          </cell>
          <cell r="F146">
            <v>75290124</v>
          </cell>
        </row>
        <row r="147">
          <cell r="D147">
            <v>6150000</v>
          </cell>
          <cell r="F147">
            <v>108361338</v>
          </cell>
        </row>
        <row r="148">
          <cell r="D148">
            <v>6160000</v>
          </cell>
          <cell r="F148">
            <v>3157472</v>
          </cell>
        </row>
        <row r="149">
          <cell r="D149">
            <v>6161000</v>
          </cell>
          <cell r="F149">
            <v>424609506</v>
          </cell>
        </row>
        <row r="150">
          <cell r="D150">
            <v>6969050</v>
          </cell>
          <cell r="F150">
            <v>196329</v>
          </cell>
        </row>
        <row r="151">
          <cell r="D151">
            <v>6969100</v>
          </cell>
          <cell r="F151">
            <v>-1233103</v>
          </cell>
        </row>
        <row r="152">
          <cell r="D152">
            <v>6969200</v>
          </cell>
          <cell r="F152">
            <v>-118995277</v>
          </cell>
        </row>
        <row r="153">
          <cell r="D153">
            <v>6300000</v>
          </cell>
          <cell r="F153">
            <v>4823603822</v>
          </cell>
        </row>
        <row r="154">
          <cell r="D154">
            <v>6340000</v>
          </cell>
          <cell r="F154">
            <v>3616959810</v>
          </cell>
        </row>
        <row r="155">
          <cell r="D155">
            <v>6430000</v>
          </cell>
          <cell r="F155">
            <v>36551645</v>
          </cell>
        </row>
        <row r="156">
          <cell r="D156">
            <v>6460000</v>
          </cell>
          <cell r="F156">
            <v>115561925</v>
          </cell>
        </row>
        <row r="157">
          <cell r="D157">
            <v>6500000</v>
          </cell>
          <cell r="F157">
            <v>204883685</v>
          </cell>
        </row>
        <row r="158">
          <cell r="D158">
            <v>6520000</v>
          </cell>
          <cell r="F158">
            <v>700995224</v>
          </cell>
        </row>
        <row r="159">
          <cell r="D159">
            <v>6530000</v>
          </cell>
          <cell r="F159">
            <v>440253745</v>
          </cell>
        </row>
        <row r="160">
          <cell r="D160">
            <v>6541000</v>
          </cell>
          <cell r="F160">
            <v>426549602</v>
          </cell>
        </row>
        <row r="161">
          <cell r="D161">
            <v>6544000</v>
          </cell>
          <cell r="F161">
            <v>525384014</v>
          </cell>
        </row>
        <row r="162">
          <cell r="D162">
            <v>6546000</v>
          </cell>
          <cell r="F162">
            <v>977693448</v>
          </cell>
        </row>
        <row r="163">
          <cell r="D163">
            <v>6630000</v>
          </cell>
          <cell r="F163">
            <v>169658066</v>
          </cell>
        </row>
        <row r="164">
          <cell r="D164">
            <v>6640000</v>
          </cell>
          <cell r="F164">
            <v>76650085</v>
          </cell>
        </row>
        <row r="165">
          <cell r="D165">
            <v>6690000</v>
          </cell>
          <cell r="F165">
            <v>27423486</v>
          </cell>
        </row>
        <row r="166">
          <cell r="D166">
            <v>6700000</v>
          </cell>
          <cell r="F166">
            <v>1487426025</v>
          </cell>
        </row>
        <row r="167">
          <cell r="D167">
            <v>6701000</v>
          </cell>
          <cell r="F167">
            <v>57500000</v>
          </cell>
        </row>
        <row r="168">
          <cell r="D168">
            <v>6730000</v>
          </cell>
          <cell r="F168">
            <v>1200447232</v>
          </cell>
        </row>
        <row r="169">
          <cell r="D169">
            <v>6731000</v>
          </cell>
          <cell r="F169">
            <v>622251343</v>
          </cell>
        </row>
        <row r="170">
          <cell r="D170">
            <v>6770000</v>
          </cell>
          <cell r="F170">
            <v>85000000</v>
          </cell>
        </row>
        <row r="171">
          <cell r="D171">
            <v>6740000</v>
          </cell>
          <cell r="F171">
            <v>71081071</v>
          </cell>
        </row>
        <row r="172">
          <cell r="D172">
            <v>6750000</v>
          </cell>
          <cell r="F172">
            <v>198082158</v>
          </cell>
        </row>
        <row r="173">
          <cell r="D173">
            <v>6780000</v>
          </cell>
          <cell r="F173">
            <v>725106962</v>
          </cell>
        </row>
        <row r="174">
          <cell r="D174">
            <v>6790000</v>
          </cell>
          <cell r="F174">
            <v>87305601</v>
          </cell>
        </row>
        <row r="175">
          <cell r="D175">
            <v>6790100</v>
          </cell>
          <cell r="F175">
            <v>32233344</v>
          </cell>
        </row>
        <row r="176">
          <cell r="D176">
            <v>6800000</v>
          </cell>
          <cell r="F176">
            <v>155668987</v>
          </cell>
        </row>
        <row r="177">
          <cell r="D177">
            <v>6804000</v>
          </cell>
          <cell r="F177">
            <v>64188034</v>
          </cell>
        </row>
        <row r="178">
          <cell r="D178">
            <v>6811000</v>
          </cell>
          <cell r="F178">
            <v>57015466</v>
          </cell>
        </row>
        <row r="179">
          <cell r="D179">
            <v>6821000</v>
          </cell>
          <cell r="F179">
            <v>139442561</v>
          </cell>
        </row>
        <row r="180">
          <cell r="D180">
            <v>6822000</v>
          </cell>
          <cell r="F180">
            <v>138200072</v>
          </cell>
        </row>
        <row r="181">
          <cell r="D181">
            <v>6823000</v>
          </cell>
          <cell r="F181">
            <v>119552</v>
          </cell>
        </row>
        <row r="182">
          <cell r="D182">
            <v>6824000</v>
          </cell>
          <cell r="F182">
            <v>4721715</v>
          </cell>
        </row>
        <row r="183">
          <cell r="D183">
            <v>6830000</v>
          </cell>
          <cell r="F183">
            <v>139247011</v>
          </cell>
        </row>
        <row r="184">
          <cell r="D184">
            <v>6852000</v>
          </cell>
          <cell r="F184">
            <v>429796867</v>
          </cell>
        </row>
        <row r="185">
          <cell r="D185">
            <v>6861000</v>
          </cell>
          <cell r="F185">
            <v>78506331</v>
          </cell>
        </row>
        <row r="186">
          <cell r="D186">
            <v>6869000</v>
          </cell>
          <cell r="F186">
            <v>17856700</v>
          </cell>
        </row>
        <row r="187">
          <cell r="D187">
            <v>6871000</v>
          </cell>
          <cell r="F187">
            <v>101754628</v>
          </cell>
        </row>
        <row r="188">
          <cell r="D188">
            <v>6873000</v>
          </cell>
          <cell r="F188">
            <v>1426515045</v>
          </cell>
        </row>
        <row r="189">
          <cell r="D189">
            <v>6876000</v>
          </cell>
          <cell r="F189">
            <v>1643400</v>
          </cell>
        </row>
        <row r="190">
          <cell r="D190">
            <v>6878000</v>
          </cell>
          <cell r="F190">
            <v>-2000000</v>
          </cell>
        </row>
        <row r="191">
          <cell r="D191">
            <v>6879000</v>
          </cell>
          <cell r="F191">
            <v>2049974920</v>
          </cell>
        </row>
        <row r="192">
          <cell r="D192">
            <v>6890000</v>
          </cell>
          <cell r="F192">
            <v>99156583</v>
          </cell>
        </row>
        <row r="193">
          <cell r="D193">
            <v>6951000</v>
          </cell>
          <cell r="F193">
            <v>231784504</v>
          </cell>
        </row>
        <row r="194">
          <cell r="D194">
            <v>6954000</v>
          </cell>
          <cell r="F194">
            <v>-179575436</v>
          </cell>
        </row>
        <row r="195">
          <cell r="D195">
            <v>6954100</v>
          </cell>
          <cell r="F195">
            <v>81122312</v>
          </cell>
        </row>
        <row r="196">
          <cell r="D196">
            <v>7511000</v>
          </cell>
          <cell r="F196">
            <v>2924140556</v>
          </cell>
        </row>
        <row r="197">
          <cell r="D197">
            <v>7710000</v>
          </cell>
          <cell r="F197">
            <v>-20362637</v>
          </cell>
        </row>
      </sheetData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4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vered_Sheet1"/>
      <sheetName val="Recovered_Sheet2"/>
      <sheetName val="Recovered_Sheet3"/>
      <sheetName val="Recovered_Sheet4"/>
      <sheetName val="Recovered_Sheet5"/>
      <sheetName val="Recovered_Sheet6"/>
      <sheetName val="Recovered_Sheet7"/>
      <sheetName val="Recovered_Sheet8"/>
      <sheetName val="Recovered_Sheet9"/>
      <sheetName val="Recovered_Sheet10"/>
      <sheetName val="Recovered_Sheet11"/>
      <sheetName val="Recovered_Sheet12"/>
      <sheetName val="Recovered_Sheet13"/>
      <sheetName val="Recovered_Sheet14"/>
      <sheetName val="Recovered_Sheet15"/>
      <sheetName val="Recovered_Sheet16"/>
      <sheetName val="Recovered_Sheet17"/>
      <sheetName val="XXXXXX"/>
      <sheetName val="mar"/>
      <sheetName val="mar_r"/>
      <sheetName val="apr"/>
      <sheetName val="apr_r"/>
      <sheetName val="may"/>
      <sheetName val="jun"/>
      <sheetName val="jul"/>
      <sheetName val="aug"/>
      <sheetName val="sep"/>
      <sheetName val="in"/>
      <sheetName val="ts"/>
      <sheetName val="sls"/>
      <sheetName val="out"/>
      <sheetName val="tc"/>
      <sheetName val="sum"/>
      <sheetName val="General Info"/>
      <sheetName val="Interdata"/>
      <sheetName val="ACCOUNT NO"/>
      <sheetName val="Trial"/>
      <sheetName val="F1771_2"/>
      <sheetName val="Agu"/>
      <sheetName val="Des"/>
      <sheetName val="Jan"/>
      <sheetName val="Mei"/>
      <sheetName val="Nov"/>
      <sheetName val="Okt"/>
      <sheetName val="Pe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">
          <cell r="A2" t="str">
            <v>A-0009</v>
          </cell>
          <cell r="B2" t="str">
            <v>ASTRA GRAPHIA</v>
          </cell>
          <cell r="C2" t="str">
            <v>01.307.261.6-408.001</v>
          </cell>
          <cell r="D2" t="str">
            <v>CWJVH-408-</v>
          </cell>
        </row>
        <row r="3">
          <cell r="A3" t="str">
            <v>A-0011</v>
          </cell>
          <cell r="B3" t="str">
            <v>ADHIGUNA PUTERA</v>
          </cell>
          <cell r="C3" t="str">
            <v>01.061.033.5-051.001</v>
          </cell>
          <cell r="D3" t="str">
            <v>CIJOZ-051-</v>
          </cell>
        </row>
        <row r="4">
          <cell r="A4" t="str">
            <v>A-0018</v>
          </cell>
          <cell r="B4" t="str">
            <v>ADIMAS SAKTI</v>
          </cell>
          <cell r="C4" t="str">
            <v>01.373.456.1-026.000</v>
          </cell>
          <cell r="D4" t="str">
            <v>DADTG-026-</v>
          </cell>
        </row>
        <row r="5">
          <cell r="A5" t="str">
            <v>A-0024</v>
          </cell>
          <cell r="B5" t="str">
            <v>ASIAKARYA DUTA DUNIA</v>
          </cell>
          <cell r="C5" t="str">
            <v>01.792.284.0-411.000</v>
          </cell>
          <cell r="D5" t="str">
            <v>DXZIA-028-</v>
          </cell>
        </row>
        <row r="6">
          <cell r="A6" t="str">
            <v>A-0032</v>
          </cell>
          <cell r="B6" t="str">
            <v>ANEKA INFOKOM TEKINDO</v>
          </cell>
          <cell r="C6" t="str">
            <v>01.746.207.8-056.000</v>
          </cell>
          <cell r="D6" t="str">
            <v>DVJDV-056-</v>
          </cell>
        </row>
        <row r="7">
          <cell r="A7" t="str">
            <v>A-0034</v>
          </cell>
          <cell r="B7" t="str">
            <v>AIR LIQUIDE INDONESIA</v>
          </cell>
          <cell r="C7" t="str">
            <v>1.351.453.4-407</v>
          </cell>
          <cell r="D7" t="str">
            <v>CYXEZ-407-</v>
          </cell>
        </row>
        <row r="8">
          <cell r="A8" t="str">
            <v>A-0036</v>
          </cell>
          <cell r="B8" t="str">
            <v>AIRIN</v>
          </cell>
          <cell r="C8" t="str">
            <v>1.316.604.6-051</v>
          </cell>
          <cell r="D8" t="str">
            <v>CWXQQ-051-</v>
          </cell>
        </row>
        <row r="9">
          <cell r="A9" t="str">
            <v>A-0037</v>
          </cell>
          <cell r="B9" t="str">
            <v>APORA INDUSTRA</v>
          </cell>
          <cell r="C9" t="str">
            <v>1.674.813.9-004</v>
          </cell>
          <cell r="D9" t="str">
            <v>DRHNX-004-</v>
          </cell>
        </row>
        <row r="10">
          <cell r="A10" t="str">
            <v>A-0038</v>
          </cell>
          <cell r="B10" t="str">
            <v>ADYAWINSA DINAMIKA</v>
          </cell>
          <cell r="C10" t="str">
            <v>1.603.428.2-043</v>
          </cell>
          <cell r="D10" t="str">
            <v>DNFYI-043-</v>
          </cell>
        </row>
        <row r="11">
          <cell r="A11" t="str">
            <v>A-0039</v>
          </cell>
          <cell r="B11" t="str">
            <v>AIR PRODUCTS INDONESIA</v>
          </cell>
          <cell r="C11" t="str">
            <v>01.133.521.3-413.001</v>
          </cell>
          <cell r="D11" t="str">
            <v>CMMUZ-413-</v>
          </cell>
        </row>
        <row r="12">
          <cell r="A12" t="str">
            <v>A-0040</v>
          </cell>
          <cell r="B12" t="str">
            <v>ANDALAN SEKAR MAKMUR</v>
          </cell>
          <cell r="C12" t="str">
            <v>02.015.409.2-011.000</v>
          </cell>
          <cell r="D12" t="str">
            <v>EKRJT-011-</v>
          </cell>
        </row>
        <row r="13">
          <cell r="A13" t="str">
            <v>A-0041</v>
          </cell>
          <cell r="B13" t="str">
            <v>APORA AKINDO</v>
          </cell>
          <cell r="C13" t="str">
            <v>01.952.406.5-004.000</v>
          </cell>
          <cell r="D13" t="str">
            <v>EHCEO-004-</v>
          </cell>
        </row>
        <row r="14">
          <cell r="A14" t="str">
            <v>A-0042</v>
          </cell>
          <cell r="B14" t="str">
            <v>ASABA</v>
          </cell>
          <cell r="C14" t="str">
            <v>01.306.942.2-025.000</v>
          </cell>
          <cell r="D14" t="str">
            <v>CWJJA-025-</v>
          </cell>
        </row>
        <row r="15">
          <cell r="A15" t="str">
            <v>A-0043</v>
          </cell>
          <cell r="B15" t="str">
            <v>ADHINUSA LESTARI JAYA</v>
          </cell>
          <cell r="C15" t="str">
            <v>01.659.873.2-032.000</v>
          </cell>
          <cell r="D15" t="str">
            <v>DQLLH-032-</v>
          </cell>
        </row>
        <row r="16">
          <cell r="A16" t="str">
            <v>A-0044</v>
          </cell>
          <cell r="B16" t="str">
            <v>ANDALAN DUNIA SEMESTA</v>
          </cell>
          <cell r="C16" t="str">
            <v>01.746.478.5-025.000</v>
          </cell>
          <cell r="D16" t="str">
            <v>DVJOG-025-</v>
          </cell>
        </row>
        <row r="17">
          <cell r="A17" t="str">
            <v>A-0045</v>
          </cell>
          <cell r="B17" t="str">
            <v>ADRINUSA ESATAMA</v>
          </cell>
          <cell r="C17" t="str">
            <v>01.647.000.7-002.000</v>
          </cell>
          <cell r="D17" t="str">
            <v>DPSKE-002-</v>
          </cell>
        </row>
        <row r="18">
          <cell r="A18" t="str">
            <v>A-0046</v>
          </cell>
          <cell r="B18" t="str">
            <v>ANUGRAH ARTHA WINASIS</v>
          </cell>
          <cell r="C18" t="str">
            <v>02.070.720.4-061.000</v>
          </cell>
          <cell r="D18" t="str">
            <v>ENVFC-061-</v>
          </cell>
        </row>
        <row r="19">
          <cell r="A19" t="str">
            <v>A-0047</v>
          </cell>
          <cell r="B19" t="str">
            <v xml:space="preserve">ADVANCE STEEL TECHNOLOGY </v>
          </cell>
        </row>
        <row r="20">
          <cell r="A20" t="str">
            <v>A-0048</v>
          </cell>
          <cell r="B20" t="str">
            <v>ATLANTIS TATA PERSADA MAKMUR</v>
          </cell>
          <cell r="C20" t="str">
            <v>01.966.959.7-032.000</v>
          </cell>
          <cell r="D20" t="str">
            <v>EHXSH-032-</v>
          </cell>
        </row>
        <row r="21">
          <cell r="A21" t="str">
            <v>A-0049</v>
          </cell>
          <cell r="B21" t="str">
            <v>ACROE INDONESIA</v>
          </cell>
          <cell r="C21" t="str">
            <v>01.572.661.5-028.000</v>
          </cell>
          <cell r="D21" t="str">
            <v>DLMKZ-028-</v>
          </cell>
        </row>
        <row r="22">
          <cell r="A22" t="str">
            <v>A-0050</v>
          </cell>
          <cell r="B22" t="str">
            <v>ALFATEKNINDO PERDANA</v>
          </cell>
          <cell r="C22" t="str">
            <v>01.778.044.6-032.000</v>
          </cell>
          <cell r="D22" t="str">
            <v>DXEGI-032-</v>
          </cell>
        </row>
        <row r="23">
          <cell r="A23" t="str">
            <v>A-0051</v>
          </cell>
          <cell r="B23" t="str">
            <v>ALTRAMAN (ALEXINDO PUTRA MANDIRI)</v>
          </cell>
          <cell r="C23" t="str">
            <v>01.336.155.5-031.000</v>
          </cell>
          <cell r="D23" t="str">
            <v>CYAOP-031-</v>
          </cell>
        </row>
        <row r="24">
          <cell r="A24" t="str">
            <v>A-0052</v>
          </cell>
          <cell r="B24" t="str">
            <v>ASIA TALENTA MAJU</v>
          </cell>
          <cell r="C24" t="str">
            <v>01.924.643.8-411.000</v>
          </cell>
          <cell r="D24" t="str">
            <v>EFNCT-411-</v>
          </cell>
        </row>
        <row r="25">
          <cell r="A25" t="str">
            <v>A-0053</v>
          </cell>
          <cell r="B25" t="str">
            <v>ACCORINDO INTERNUSA</v>
          </cell>
          <cell r="C25" t="str">
            <v>01.804.717.5-058.000</v>
          </cell>
          <cell r="D25" t="str">
            <v>DYRSF-058-</v>
          </cell>
        </row>
        <row r="26">
          <cell r="A26" t="str">
            <v>A-0054</v>
          </cell>
          <cell r="B26" t="str">
            <v>ASTANITA SUKSES APINDO</v>
          </cell>
          <cell r="C26" t="str">
            <v>01.816.588.6-027.000</v>
          </cell>
          <cell r="D26" t="str">
            <v>DZJGU-027-</v>
          </cell>
        </row>
        <row r="27">
          <cell r="A27" t="str">
            <v>A-0055</v>
          </cell>
          <cell r="B27" t="str">
            <v>ASIA SAFFETY INDONESIA</v>
          </cell>
          <cell r="C27" t="str">
            <v>02.296.223.7-041.000</v>
          </cell>
          <cell r="D27" t="str">
            <v>FAQUH-041-</v>
          </cell>
        </row>
        <row r="28">
          <cell r="A28" t="str">
            <v>A-0056</v>
          </cell>
          <cell r="B28" t="str">
            <v>AGUNG RAYA</v>
          </cell>
          <cell r="C28" t="str">
            <v>01.316.603.8.042.000</v>
          </cell>
          <cell r="D28" t="str">
            <v>CWXQP-042-</v>
          </cell>
        </row>
        <row r="29">
          <cell r="A29" t="str">
            <v>A-0057</v>
          </cell>
          <cell r="B29" t="str">
            <v>ALPHA AUSTENITE</v>
          </cell>
          <cell r="C29" t="str">
            <v>01.002.891.8-403.000</v>
          </cell>
          <cell r="D29" t="str">
            <v>CFBOT-403-</v>
          </cell>
        </row>
        <row r="30">
          <cell r="A30" t="str">
            <v>A-0059</v>
          </cell>
          <cell r="B30" t="str">
            <v>ASRICO PUTRA PERDANA</v>
          </cell>
          <cell r="C30" t="str">
            <v>01.994.490.9.413.000</v>
          </cell>
          <cell r="D30" t="str">
            <v>EJMLE-413-</v>
          </cell>
        </row>
        <row r="31">
          <cell r="A31" t="str">
            <v>A-0060</v>
          </cell>
          <cell r="B31" t="str">
            <v>ARAKUNDO</v>
          </cell>
          <cell r="C31" t="str">
            <v>02.198.772.2-413.000</v>
          </cell>
          <cell r="D31" t="str">
            <v>EVCQE-413-</v>
          </cell>
        </row>
        <row r="32">
          <cell r="A32" t="str">
            <v>B-0006</v>
          </cell>
          <cell r="B32" t="str">
            <v>BANK OF TOKYO - MITSUBISHI</v>
          </cell>
          <cell r="C32">
            <v>0</v>
          </cell>
          <cell r="D32" t="str">
            <v>PIB.</v>
          </cell>
        </row>
        <row r="33">
          <cell r="A33" t="str">
            <v>B-0008</v>
          </cell>
          <cell r="B33" t="str">
            <v>BANTRUNK MURNI INDONESIA</v>
          </cell>
          <cell r="C33" t="str">
            <v>01.369.542.4-004.000</v>
          </cell>
          <cell r="D33" t="str">
            <v>CZXYS-004-</v>
          </cell>
        </row>
        <row r="34">
          <cell r="A34" t="str">
            <v>B-0014</v>
          </cell>
          <cell r="B34" t="str">
            <v>BIMA BISALLOY</v>
          </cell>
          <cell r="C34" t="str">
            <v>01.710.778.0-011.000</v>
          </cell>
          <cell r="D34" t="str">
            <v>DTITE-011-</v>
          </cell>
        </row>
        <row r="35">
          <cell r="A35" t="str">
            <v>B-0018</v>
          </cell>
          <cell r="B35" t="str">
            <v>BOROBUDUR AGUNG PERKASA</v>
          </cell>
          <cell r="C35" t="str">
            <v>01.357.443.9-028.000</v>
          </cell>
          <cell r="D35" t="str">
            <v>CZGBJ-028-</v>
          </cell>
        </row>
        <row r="36">
          <cell r="A36" t="str">
            <v>B-0019</v>
          </cell>
          <cell r="B36" t="str">
            <v>BINTANG BARUTAMA</v>
          </cell>
          <cell r="C36" t="str">
            <v>01.356.124.6-026.000</v>
          </cell>
          <cell r="D36" t="str">
            <v>CZECQ-026-</v>
          </cell>
        </row>
        <row r="37">
          <cell r="A37" t="str">
            <v>B-0020</v>
          </cell>
          <cell r="B37" t="str">
            <v>BANK NEGARA INDONESIA 1946</v>
          </cell>
          <cell r="C37">
            <v>0</v>
          </cell>
          <cell r="D37" t="str">
            <v>SSPCP-</v>
          </cell>
        </row>
        <row r="38">
          <cell r="A38" t="str">
            <v>B-0021</v>
          </cell>
          <cell r="B38" t="str">
            <v>BANDAR KRIDA JASINDO</v>
          </cell>
          <cell r="C38" t="str">
            <v>01.369.076.3-042.000</v>
          </cell>
          <cell r="D38" t="str">
            <v>CZXGU-042-</v>
          </cell>
        </row>
        <row r="39">
          <cell r="A39" t="str">
            <v>B-0034</v>
          </cell>
          <cell r="B39" t="str">
            <v>BANGUN RIZKI</v>
          </cell>
          <cell r="C39" t="str">
            <v>1.609.378.3-014</v>
          </cell>
          <cell r="D39" t="str">
            <v>DNOTE-014-</v>
          </cell>
        </row>
        <row r="40">
          <cell r="A40" t="str">
            <v>B-0038</v>
          </cell>
          <cell r="B40" t="str">
            <v>BANK MANDIRI (PERSERO)</v>
          </cell>
          <cell r="C40">
            <v>0</v>
          </cell>
          <cell r="D40" t="str">
            <v>SSPCP-</v>
          </cell>
        </row>
        <row r="41">
          <cell r="A41" t="str">
            <v>B-0040</v>
          </cell>
          <cell r="B41" t="str">
            <v>BANK DUTA</v>
          </cell>
          <cell r="C41">
            <v>0</v>
          </cell>
          <cell r="D41" t="str">
            <v>PIB.</v>
          </cell>
        </row>
        <row r="42">
          <cell r="A42" t="str">
            <v>B-0042</v>
          </cell>
          <cell r="B42" t="str">
            <v>BANGUN TEKINDO PURNAMA</v>
          </cell>
          <cell r="C42" t="str">
            <v>1.455.173.3-402</v>
          </cell>
          <cell r="D42" t="str">
            <v>DEUQF-402-</v>
          </cell>
        </row>
        <row r="43">
          <cell r="A43" t="str">
            <v>B-0043</v>
          </cell>
          <cell r="B43" t="str">
            <v>BESTINDO ERA SARANA TEKNIK</v>
          </cell>
          <cell r="C43" t="str">
            <v>1.860.186.4-032</v>
          </cell>
          <cell r="D43" t="str">
            <v>EBVTQ-032-</v>
          </cell>
        </row>
        <row r="44">
          <cell r="A44" t="str">
            <v>B-0044</v>
          </cell>
          <cell r="B44" t="str">
            <v>BINA ADIDAYA</v>
          </cell>
          <cell r="C44" t="str">
            <v>01.439.869.7-411.000</v>
          </cell>
          <cell r="D44" t="str">
            <v>DDXZP-411-</v>
          </cell>
        </row>
        <row r="45">
          <cell r="A45" t="str">
            <v>B-0045</v>
          </cell>
          <cell r="B45" t="str">
            <v>BREINDO JAYA TEHNIK</v>
          </cell>
          <cell r="C45" t="str">
            <v>01.786.739.1-407.000</v>
          </cell>
          <cell r="D45" t="str">
            <v>DXRCT-407-</v>
          </cell>
        </row>
        <row r="46">
          <cell r="A46" t="str">
            <v>B-0046</v>
          </cell>
          <cell r="B46" t="str">
            <v>BANK CENTRAL ASIA</v>
          </cell>
          <cell r="C46">
            <v>0</v>
          </cell>
          <cell r="D46" t="str">
            <v>PIB.</v>
          </cell>
        </row>
        <row r="47">
          <cell r="A47" t="str">
            <v>B-0047</v>
          </cell>
          <cell r="B47" t="str">
            <v>BERLIAN INTERNIAGA</v>
          </cell>
          <cell r="C47" t="str">
            <v>01.069.239.0-056.000</v>
          </cell>
          <cell r="D47" t="str">
            <v>CIVSP-056-</v>
          </cell>
        </row>
        <row r="48">
          <cell r="A48" t="str">
            <v>B-0048</v>
          </cell>
          <cell r="B48" t="str">
            <v>BANGUN MITRA SUKSES BERSAMA</v>
          </cell>
          <cell r="C48" t="str">
            <v>02.022.534.8-042.000</v>
          </cell>
          <cell r="D48" t="str">
            <v>ELBXU-042-</v>
          </cell>
        </row>
        <row r="49">
          <cell r="A49" t="str">
            <v>B-0049</v>
          </cell>
          <cell r="B49" t="str">
            <v>BETA SINARINDO</v>
          </cell>
          <cell r="C49" t="str">
            <v>01.562.046.1-413.001</v>
          </cell>
          <cell r="D49" t="str">
            <v>DKWSS-413-</v>
          </cell>
        </row>
        <row r="50">
          <cell r="A50" t="str">
            <v>B-0050</v>
          </cell>
          <cell r="B50" t="str">
            <v>BEKASI METAL INTI MEGAH</v>
          </cell>
          <cell r="C50" t="str">
            <v>01.223.451.4-407.000</v>
          </cell>
          <cell r="D50" t="str">
            <v>CRPVV-407-</v>
          </cell>
        </row>
        <row r="51">
          <cell r="A51" t="str">
            <v>B-0051</v>
          </cell>
          <cell r="B51" t="str">
            <v>BINA TUNAS PERSADA</v>
          </cell>
          <cell r="C51" t="str">
            <v>01.901.087.5-022.000</v>
          </cell>
          <cell r="D51" t="str">
            <v>EEEGT-022-</v>
          </cell>
        </row>
        <row r="52">
          <cell r="A52" t="str">
            <v>B-0054</v>
          </cell>
          <cell r="B52" t="str">
            <v>BIMARUNA JAYA</v>
          </cell>
          <cell r="C52" t="str">
            <v>01.070.814.7-006.001</v>
          </cell>
          <cell r="D52" t="str">
            <v>CIYBE-006-</v>
          </cell>
        </row>
        <row r="53">
          <cell r="A53" t="str">
            <v>B-0055</v>
          </cell>
          <cell r="B53" t="str">
            <v>BERLIAN KATER</v>
          </cell>
          <cell r="C53" t="str">
            <v>02.159.069.0-407.000</v>
          </cell>
          <cell r="D53" t="str">
            <v>ESVXD-407-</v>
          </cell>
        </row>
        <row r="54">
          <cell r="A54" t="str">
            <v>B-0056</v>
          </cell>
          <cell r="B54" t="str">
            <v>BOSCH REXROTH</v>
          </cell>
          <cell r="C54" t="str">
            <v>01.674.359.3-056.000</v>
          </cell>
          <cell r="D54" t="str">
            <v>DRGWL-056-</v>
          </cell>
        </row>
        <row r="55">
          <cell r="A55" t="str">
            <v>B-0057</v>
          </cell>
          <cell r="B55" t="str">
            <v>BINA USAHA MANDIRI MIZUSAWA</v>
          </cell>
          <cell r="C55" t="str">
            <v>01.060.298.5.055.000</v>
          </cell>
          <cell r="D55" t="str">
            <v>CIIMS-055-</v>
          </cell>
        </row>
        <row r="56">
          <cell r="A56" t="str">
            <v>B-0058</v>
          </cell>
          <cell r="B56" t="str">
            <v>BALAI BESAR LOGAM DAN MESIN</v>
          </cell>
          <cell r="C56" t="str">
            <v>00.048.408.9.424.000</v>
          </cell>
          <cell r="D56" t="str">
            <v>ACTPW-424-</v>
          </cell>
        </row>
        <row r="57">
          <cell r="A57" t="str">
            <v>C-0001</v>
          </cell>
          <cell r="B57" t="str">
            <v>CHAKRAPRIMA GITANUSA</v>
          </cell>
          <cell r="C57" t="str">
            <v>1.573.814.9-035</v>
          </cell>
          <cell r="D57" t="str">
            <v>DLODI-035-</v>
          </cell>
        </row>
        <row r="58">
          <cell r="A58" t="str">
            <v>C-0003</v>
          </cell>
          <cell r="B58" t="str">
            <v>CATUR MANDRARAKSA MANDIRI</v>
          </cell>
          <cell r="C58" t="str">
            <v>01.571.392.8-042.000</v>
          </cell>
          <cell r="D58" t="str">
            <v>DLKOE-042-</v>
          </cell>
        </row>
        <row r="59">
          <cell r="A59" t="str">
            <v>C-0005</v>
          </cell>
          <cell r="B59" t="str">
            <v>CIPTATEKNIK MITRA PRATAMA</v>
          </cell>
          <cell r="C59" t="str">
            <v>01.713.531.0-407.000</v>
          </cell>
          <cell r="D59" t="str">
            <v>DTMVB-407-</v>
          </cell>
        </row>
        <row r="60">
          <cell r="A60" t="str">
            <v>C-0006</v>
          </cell>
          <cell r="B60" t="str">
            <v>CITRA FURNITURE</v>
          </cell>
          <cell r="C60" t="str">
            <v>01.393.314.8-003.000</v>
          </cell>
          <cell r="D60" t="str">
            <v>DBHDA-003-</v>
          </cell>
        </row>
        <row r="61">
          <cell r="A61" t="str">
            <v>#C-0007</v>
          </cell>
          <cell r="B61" t="str">
            <v>#CAKRA INFOTIKA CITRANUSA</v>
          </cell>
          <cell r="C61" t="str">
            <v>01.566.818.9-003.000</v>
          </cell>
          <cell r="D61" t="str">
            <v>DLDUG-003-</v>
          </cell>
        </row>
        <row r="62">
          <cell r="A62" t="str">
            <v>C-0007</v>
          </cell>
          <cell r="B62" t="str">
            <v>CAKRA INFOTIKA CITRANUSA</v>
          </cell>
          <cell r="C62" t="str">
            <v>01.566.818.9.413.000</v>
          </cell>
          <cell r="D62" t="str">
            <v>DLDUG-413-</v>
          </cell>
        </row>
        <row r="63">
          <cell r="A63" t="str">
            <v>C-0013</v>
          </cell>
          <cell r="B63" t="str">
            <v>CHANDRAMAHKOTA PRIMA</v>
          </cell>
          <cell r="C63" t="str">
            <v>01.567.363.5-022.000</v>
          </cell>
          <cell r="D63" t="str">
            <v>DLEPF-022-</v>
          </cell>
        </row>
        <row r="64">
          <cell r="A64" t="str">
            <v>C-0019</v>
          </cell>
          <cell r="B64" t="str">
            <v>CAKUNG PRIMA STEEL</v>
          </cell>
          <cell r="C64" t="str">
            <v>01.545.075.2-006.000</v>
          </cell>
          <cell r="D64" t="str">
            <v>DJXPZ-006-</v>
          </cell>
        </row>
        <row r="65">
          <cell r="A65" t="str">
            <v>C-0021</v>
          </cell>
          <cell r="B65" t="str">
            <v>CITRAYASA SARANA PERKASA</v>
          </cell>
          <cell r="C65" t="str">
            <v>1.539.562.7-022</v>
          </cell>
          <cell r="D65" t="str">
            <v>DJPLY-022-</v>
          </cell>
        </row>
        <row r="66">
          <cell r="A66" t="str">
            <v>C-0023</v>
          </cell>
          <cell r="B66" t="str">
            <v>CIPTA HYDROPOWER ABADI</v>
          </cell>
          <cell r="C66" t="str">
            <v>01.318.436.1-031.000</v>
          </cell>
          <cell r="D66" t="str">
            <v>CXAJC-031-</v>
          </cell>
        </row>
        <row r="67">
          <cell r="A67" t="str">
            <v>C-0027</v>
          </cell>
          <cell r="B67" t="str">
            <v>CATRA NUSANTARA BERSAMA</v>
          </cell>
          <cell r="C67" t="str">
            <v>01.362.046.3-033.000</v>
          </cell>
          <cell r="D67" t="str">
            <v>CZMWK-033-</v>
          </cell>
        </row>
        <row r="68">
          <cell r="A68" t="str">
            <v>C-0028</v>
          </cell>
          <cell r="B68" t="str">
            <v>CATHAYSINDO BUMI PRIMA</v>
          </cell>
          <cell r="C68" t="str">
            <v>01.330.052.0-032.000</v>
          </cell>
          <cell r="D68" t="str">
            <v>CXRNW-032-</v>
          </cell>
        </row>
        <row r="69">
          <cell r="A69" t="str">
            <v>C-0029</v>
          </cell>
          <cell r="B69" t="str">
            <v>CENTRAL BEARINDO INTERNATIONAL</v>
          </cell>
          <cell r="C69" t="str">
            <v>01.691.234.7.026.000</v>
          </cell>
          <cell r="D69" t="str">
            <v>DSFVM-026-</v>
          </cell>
        </row>
        <row r="70">
          <cell r="A70" t="str">
            <v>C-0030</v>
          </cell>
          <cell r="B70" t="str">
            <v>CARDINDO CITRABUANA</v>
          </cell>
          <cell r="C70" t="str">
            <v>01.656.408.0.035.000</v>
          </cell>
          <cell r="D70" t="str">
            <v>DQGIA-035-</v>
          </cell>
        </row>
        <row r="71">
          <cell r="A71" t="str">
            <v>C-0031</v>
          </cell>
          <cell r="B71" t="str">
            <v>CITRA PRIMA SURYA</v>
          </cell>
          <cell r="C71" t="str">
            <v>01.989.385.8.003.000</v>
          </cell>
          <cell r="D71" t="str">
            <v>EJEWV-003-</v>
          </cell>
        </row>
        <row r="72">
          <cell r="A72" t="str">
            <v>C-0032</v>
          </cell>
          <cell r="B72" t="str">
            <v>COLUMBIA CHROME INDONESIA</v>
          </cell>
          <cell r="C72" t="str">
            <v>01.069.456.0.052.000</v>
          </cell>
          <cell r="D72" t="str">
            <v>CIWAY-052-</v>
          </cell>
        </row>
        <row r="73">
          <cell r="A73" t="str">
            <v>C-0033</v>
          </cell>
          <cell r="B73" t="str">
            <v>CAHAYA PUTRA RAHARDJO</v>
          </cell>
          <cell r="C73" t="str">
            <v>02.055.432.5.036.000</v>
          </cell>
          <cell r="D73" t="str">
            <v>EMYPC-036-</v>
          </cell>
        </row>
        <row r="74">
          <cell r="A74" t="str">
            <v>C-0034</v>
          </cell>
          <cell r="B74" t="str">
            <v>CAHAYA LUMASINDO</v>
          </cell>
          <cell r="C74" t="str">
            <v>02.228.618.1-041.000</v>
          </cell>
          <cell r="D74" t="str">
            <v>EWUUC-041-</v>
          </cell>
        </row>
        <row r="75">
          <cell r="A75" t="str">
            <v>C-0035</v>
          </cell>
          <cell r="B75" t="str">
            <v>CIDAS SUPRA METALINDO</v>
          </cell>
          <cell r="C75" t="str">
            <v>01.856.650.5-403.000</v>
          </cell>
          <cell r="D75" t="str">
            <v>EBQNQ-403-</v>
          </cell>
        </row>
        <row r="76">
          <cell r="A76" t="str">
            <v>C-0036</v>
          </cell>
          <cell r="B76" t="str">
            <v>CAHAYA PUTRA PERSADAS</v>
          </cell>
          <cell r="C76" t="str">
            <v>02.095.416.0-402.000</v>
          </cell>
          <cell r="D76" t="str">
            <v>EPFSY-402-</v>
          </cell>
        </row>
        <row r="77">
          <cell r="A77" t="str">
            <v>#D-0003</v>
          </cell>
          <cell r="B77" t="str">
            <v>P.B.M. DHARMA LAUTAN NUSANTARA TANJUNG PRIOK</v>
          </cell>
          <cell r="C77" t="str">
            <v>1.061.034.3-051</v>
          </cell>
          <cell r="D77" t="str">
            <v>CIJPA-051-</v>
          </cell>
        </row>
        <row r="78">
          <cell r="A78" t="str">
            <v>D-0003</v>
          </cell>
          <cell r="B78" t="str">
            <v>P.B.M. PT.DHARMA LAUTAN NUSANTARA TANJUNG PRIOK</v>
          </cell>
          <cell r="C78" t="str">
            <v>01.061.034.3-051.000</v>
          </cell>
          <cell r="D78" t="str">
            <v>CIJPA-051-</v>
          </cell>
        </row>
        <row r="79">
          <cell r="A79" t="str">
            <v>D-0004</v>
          </cell>
          <cell r="B79" t="str">
            <v>DWIJAYA SELARAS</v>
          </cell>
          <cell r="C79" t="str">
            <v>01.724.724.8-028.000</v>
          </cell>
          <cell r="D79" t="str">
            <v>DUDJO-028-</v>
          </cell>
        </row>
        <row r="80">
          <cell r="A80" t="str">
            <v>D-0010</v>
          </cell>
          <cell r="B80" t="str">
            <v>DEWI WANAHAYU</v>
          </cell>
          <cell r="C80" t="str">
            <v>1.360.826.0-016</v>
          </cell>
          <cell r="D80" t="str">
            <v>CZLBM-016-</v>
          </cell>
        </row>
        <row r="81">
          <cell r="A81" t="str">
            <v>D-0011</v>
          </cell>
          <cell r="B81" t="str">
            <v>DIRGARAYA HARSA</v>
          </cell>
          <cell r="C81" t="str">
            <v>01.686.444.9-033.000</v>
          </cell>
          <cell r="D81" t="str">
            <v>DRYTG-033-</v>
          </cell>
        </row>
        <row r="82">
          <cell r="A82" t="str">
            <v>D-0012</v>
          </cell>
          <cell r="B82" t="str">
            <v>DUTALUB INTI PRATAMA</v>
          </cell>
          <cell r="C82" t="str">
            <v>01.876.051.2-413.000</v>
          </cell>
          <cell r="D82" t="str">
            <v>ECTFV-413-</v>
          </cell>
        </row>
        <row r="83">
          <cell r="A83" t="str">
            <v>D-0013</v>
          </cell>
          <cell r="B83" t="str">
            <v xml:space="preserve">DENKO WAHANA SAKTI </v>
          </cell>
          <cell r="C83" t="str">
            <v>01.654.230.0-028.000</v>
          </cell>
          <cell r="D83" t="str">
            <v>DQDCG-028-</v>
          </cell>
        </row>
        <row r="84">
          <cell r="A84" t="str">
            <v>D-0014</v>
          </cell>
          <cell r="B84" t="str">
            <v>DHARMA LINGGAUTAMA</v>
          </cell>
          <cell r="C84" t="str">
            <v>01.359.146.6-026.000</v>
          </cell>
          <cell r="D84" t="str">
            <v>CZIOW-026-</v>
          </cell>
        </row>
        <row r="85">
          <cell r="A85" t="str">
            <v>D-0015</v>
          </cell>
          <cell r="B85" t="str">
            <v>DITOSA</v>
          </cell>
          <cell r="C85" t="str">
            <v>01.310.112.6-025.000</v>
          </cell>
          <cell r="D85" t="str">
            <v>CWOAY-025-</v>
          </cell>
        </row>
        <row r="86">
          <cell r="A86" t="str">
            <v>D-0016</v>
          </cell>
          <cell r="B86" t="str">
            <v>DINAMIKA NUANSA TERPADU</v>
          </cell>
          <cell r="C86" t="str">
            <v>01.881.675.1-002.000</v>
          </cell>
          <cell r="D86" t="str">
            <v>EDBOD-002-</v>
          </cell>
        </row>
        <row r="87">
          <cell r="A87" t="str">
            <v>D-0017</v>
          </cell>
          <cell r="B87" t="str">
            <v>DAISY MUTIARA SAMUDRA</v>
          </cell>
          <cell r="C87" t="str">
            <v>01.841.367.4.042.000</v>
          </cell>
          <cell r="D87" t="str">
            <v>EATXV-042-</v>
          </cell>
        </row>
        <row r="88">
          <cell r="A88" t="str">
            <v>D-0018</v>
          </cell>
          <cell r="B88" t="str">
            <v>DESKAHINDO UTAMA</v>
          </cell>
          <cell r="C88" t="str">
            <v>01.385.938.4-028.000</v>
          </cell>
          <cell r="D88" t="str">
            <v>DAWFI-028-</v>
          </cell>
        </row>
        <row r="89">
          <cell r="A89" t="str">
            <v>D-0019</v>
          </cell>
          <cell r="B89" t="str">
            <v>DHARMA PRECISION TOOLS</v>
          </cell>
          <cell r="C89" t="str">
            <v>01.081.614.8-413.000</v>
          </cell>
          <cell r="D89" t="str">
            <v>CJOAO-413-</v>
          </cell>
        </row>
        <row r="90">
          <cell r="A90" t="str">
            <v>D-0020</v>
          </cell>
          <cell r="B90" t="str">
            <v>DONGWOO ENVIRONMENTAL INDONESIA</v>
          </cell>
          <cell r="C90" t="str">
            <v>01.869.266.5-413.001</v>
          </cell>
          <cell r="D90" t="str">
            <v>ECJEW-413-</v>
          </cell>
        </row>
        <row r="91">
          <cell r="A91" t="str">
            <v>E-0001</v>
          </cell>
          <cell r="B91" t="str">
            <v>EKATAMA PUTRA PERKASA</v>
          </cell>
          <cell r="C91" t="str">
            <v>01.393.966.5-026.000</v>
          </cell>
          <cell r="D91" t="str">
            <v>DBICC-026-</v>
          </cell>
        </row>
        <row r="92">
          <cell r="A92" t="str">
            <v>E-0007</v>
          </cell>
          <cell r="B92" t="str">
            <v>ENAM DELAPAN</v>
          </cell>
          <cell r="C92" t="str">
            <v>1.786.311.9-407</v>
          </cell>
          <cell r="D92" t="str">
            <v>DXQMH-407-</v>
          </cell>
        </row>
        <row r="93">
          <cell r="A93" t="str">
            <v>E-0008</v>
          </cell>
          <cell r="B93" t="str">
            <v>EONCHEMICALS PUTRA</v>
          </cell>
          <cell r="C93" t="str">
            <v>01.328.225.6-015.000</v>
          </cell>
          <cell r="D93" t="str">
            <v>CXOVP-015-</v>
          </cell>
        </row>
        <row r="94">
          <cell r="A94" t="str">
            <v>E-0009</v>
          </cell>
          <cell r="B94" t="str">
            <v>ERNI JUTA AGUNG, PT.</v>
          </cell>
          <cell r="C94" t="str">
            <v>1.624.551.6-002</v>
          </cell>
          <cell r="D94" t="str">
            <v>DOLET-002-</v>
          </cell>
        </row>
        <row r="95">
          <cell r="A95" t="str">
            <v>E-0010</v>
          </cell>
          <cell r="B95" t="str">
            <v>EQUIPINDO PERKASA</v>
          </cell>
          <cell r="C95" t="str">
            <v>02.269.885.6-043.000</v>
          </cell>
          <cell r="D95" t="str">
            <v>EZDVH-043-</v>
          </cell>
        </row>
        <row r="96">
          <cell r="A96" t="str">
            <v>E-0011</v>
          </cell>
          <cell r="B96" t="str">
            <v>ERAKOMP INFONUSA</v>
          </cell>
          <cell r="C96" t="str">
            <v>01.329.812.0-029.000</v>
          </cell>
          <cell r="D96" t="str">
            <v>CXREQ-029-</v>
          </cell>
        </row>
        <row r="97">
          <cell r="A97" t="str">
            <v>F-0001</v>
          </cell>
          <cell r="B97" t="str">
            <v>FIRST MACHINERY TRADE, CO.</v>
          </cell>
          <cell r="C97" t="str">
            <v>01.303.358.4-026.000</v>
          </cell>
          <cell r="D97" t="str">
            <v>CWEBE-026-</v>
          </cell>
        </row>
        <row r="98">
          <cell r="A98" t="str">
            <v>F-0002</v>
          </cell>
          <cell r="B98" t="str">
            <v>FAJAR TAURUS</v>
          </cell>
          <cell r="C98" t="str">
            <v>01.309.162.4.005.000</v>
          </cell>
          <cell r="D98" t="str">
            <v>CWMQK-005-</v>
          </cell>
        </row>
        <row r="99">
          <cell r="A99" t="str">
            <v>F-0003</v>
          </cell>
          <cell r="B99" t="str">
            <v>FANUC GE AUTOMATION INDONESIA</v>
          </cell>
          <cell r="C99" t="str">
            <v>01.061.728.0-424.001</v>
          </cell>
          <cell r="D99" t="str">
            <v>CIKPS-424-</v>
          </cell>
        </row>
        <row r="100">
          <cell r="A100" t="str">
            <v>F-0007</v>
          </cell>
          <cell r="B100" t="str">
            <v>FUJITSU SYSTEMS INDONESIA</v>
          </cell>
          <cell r="C100" t="str">
            <v>1.070.967.3-056</v>
          </cell>
          <cell r="D100" t="str">
            <v>CIYHB-056-</v>
          </cell>
        </row>
        <row r="101">
          <cell r="A101" t="str">
            <v>F-0008</v>
          </cell>
          <cell r="B101" t="str">
            <v>FUJI TECHNICA INDONESIA</v>
          </cell>
          <cell r="C101" t="str">
            <v>01.071.093.7-408.001</v>
          </cell>
          <cell r="D101" t="str">
            <v>CIYLX-408-</v>
          </cell>
        </row>
        <row r="102">
          <cell r="A102" t="str">
            <v>F-0009</v>
          </cell>
          <cell r="B102" t="str">
            <v>FRISINDO MITRA USAHA</v>
          </cell>
          <cell r="C102" t="str">
            <v>01.566.544.1-041.000</v>
          </cell>
          <cell r="D102" t="str">
            <v>DLDJS-041-</v>
          </cell>
        </row>
        <row r="103">
          <cell r="A103" t="str">
            <v>F-0010</v>
          </cell>
          <cell r="B103" t="str">
            <v>FILEMON INTI MACHINERY</v>
          </cell>
          <cell r="C103" t="str">
            <v>01.952.134.3-043.000</v>
          </cell>
          <cell r="D103" t="str">
            <v>EHBUC-043-</v>
          </cell>
        </row>
        <row r="104">
          <cell r="A104" t="str">
            <v>G-0007</v>
          </cell>
          <cell r="B104" t="str">
            <v>GARUDA INDONESIA</v>
          </cell>
          <cell r="C104" t="str">
            <v>01.001.634.3-051.000</v>
          </cell>
          <cell r="D104">
            <v>0</v>
          </cell>
        </row>
        <row r="105">
          <cell r="A105" t="str">
            <v>G-0010</v>
          </cell>
          <cell r="B105" t="str">
            <v>GEMAR LAUT BIRU</v>
          </cell>
          <cell r="C105" t="str">
            <v>01.368.949.2-042.000</v>
          </cell>
          <cell r="D105" t="str">
            <v>CZXBX-042-</v>
          </cell>
        </row>
        <row r="106">
          <cell r="A106" t="str">
            <v>G-0013</v>
          </cell>
          <cell r="B106" t="str">
            <v>GERMANTARA TOOLINDO SISTEMA (GTS)</v>
          </cell>
          <cell r="C106" t="str">
            <v>1.397.159.3-043</v>
          </cell>
          <cell r="D106" t="str">
            <v>DBMUX-043-</v>
          </cell>
        </row>
        <row r="107">
          <cell r="A107" t="str">
            <v>G-0019</v>
          </cell>
          <cell r="B107" t="str">
            <v>GAJAH TUNGGAL PRAKARSA</v>
          </cell>
          <cell r="C107" t="str">
            <v>01.120.432.8-402.000</v>
          </cell>
          <cell r="D107" t="str">
            <v>CLTLO-402-</v>
          </cell>
        </row>
        <row r="108">
          <cell r="A108" t="str">
            <v>G-0020</v>
          </cell>
          <cell r="B108" t="str">
            <v>GEMA NUSANTARA PERKASA</v>
          </cell>
          <cell r="C108" t="str">
            <v>1.324.769.7-026</v>
          </cell>
          <cell r="D108" t="str">
            <v>CXJSR-026-</v>
          </cell>
        </row>
        <row r="109">
          <cell r="A109" t="str">
            <v>G-0021</v>
          </cell>
          <cell r="B109" t="str">
            <v>GML PERFORMANCE CONSULTING, PT.</v>
          </cell>
          <cell r="C109" t="str">
            <v>1.957.651.1-056</v>
          </cell>
          <cell r="D109" t="str">
            <v>EHJYH-056-</v>
          </cell>
        </row>
        <row r="110">
          <cell r="A110" t="str">
            <v>G-0022</v>
          </cell>
          <cell r="B110" t="str">
            <v>GRAHA KERINDO UTAMA</v>
          </cell>
          <cell r="C110" t="str">
            <v>01.385.526.7-413.001</v>
          </cell>
          <cell r="D110" t="str">
            <v>DAVPM-413-</v>
          </cell>
        </row>
        <row r="111">
          <cell r="A111" t="str">
            <v>G-0023</v>
          </cell>
          <cell r="B111" t="str">
            <v>GUNINDO TRIMUKTI, PT.</v>
          </cell>
          <cell r="C111" t="str">
            <v>01.341.701.9-043.000</v>
          </cell>
          <cell r="D111" t="str">
            <v>CYITX-043-</v>
          </cell>
        </row>
        <row r="112">
          <cell r="A112" t="str">
            <v>G-0024</v>
          </cell>
          <cell r="B112" t="str">
            <v>GUNUNG RAJA PAKSI, PT.</v>
          </cell>
          <cell r="C112" t="str">
            <v>01.509.224.0-413.000</v>
          </cell>
          <cell r="D112" t="str">
            <v>DHWPC-413-</v>
          </cell>
        </row>
        <row r="113">
          <cell r="A113" t="str">
            <v>G-0025</v>
          </cell>
          <cell r="B113" t="str">
            <v>GEMA HANDAYANI LINTAS GLOBAL</v>
          </cell>
          <cell r="C113" t="str">
            <v>01.840.949.0-042.000</v>
          </cell>
          <cell r="D113" t="str">
            <v>EATHT-042-</v>
          </cell>
        </row>
        <row r="114">
          <cell r="A114" t="str">
            <v>G-0026</v>
          </cell>
          <cell r="B114" t="str">
            <v>GEMANTING ADITYA ENGINEERING</v>
          </cell>
          <cell r="C114" t="str">
            <v>02.125.653.2-002.000</v>
          </cell>
          <cell r="D114" t="str">
            <v>EQYLX-002-</v>
          </cell>
        </row>
        <row r="115">
          <cell r="A115" t="str">
            <v>H-0001</v>
          </cell>
          <cell r="B115" t="str">
            <v>HANKEN INDONESIA</v>
          </cell>
          <cell r="C115" t="str">
            <v>01.070.990.5-413.001</v>
          </cell>
          <cell r="D115" t="str">
            <v>CIYHY-413-</v>
          </cell>
        </row>
        <row r="116">
          <cell r="A116" t="str">
            <v>H-0002</v>
          </cell>
          <cell r="B116" t="str">
            <v>HARRISMA AGUNG JAYA</v>
          </cell>
          <cell r="C116" t="str">
            <v>01.395.668.5-035.000</v>
          </cell>
          <cell r="D116" t="str">
            <v>DBKPO-035-</v>
          </cell>
        </row>
        <row r="117">
          <cell r="A117" t="str">
            <v>H-0003</v>
          </cell>
          <cell r="B117" t="str">
            <v>HITACHI CONSTRUCTION MACHINERY INDONESIA</v>
          </cell>
          <cell r="C117" t="str">
            <v>01.081.578.5.407.000</v>
          </cell>
          <cell r="D117" t="str">
            <v>CJNZE-407-</v>
          </cell>
        </row>
        <row r="118">
          <cell r="A118" t="str">
            <v>H-0006</v>
          </cell>
          <cell r="B118" t="str">
            <v>HEWLETT - PACKARD BERCA SERVISINDO</v>
          </cell>
          <cell r="C118" t="str">
            <v>1.070.857.6-056</v>
          </cell>
          <cell r="D118" t="str">
            <v>CITCV-056-</v>
          </cell>
        </row>
        <row r="119">
          <cell r="A119" t="str">
            <v>H-0007</v>
          </cell>
          <cell r="B119" t="str">
            <v>HAKAN NUSANTARA</v>
          </cell>
          <cell r="C119" t="str">
            <v>1.317.663.1-056</v>
          </cell>
          <cell r="D119" t="str">
            <v>CWZFJ-056-</v>
          </cell>
        </row>
        <row r="120">
          <cell r="A120" t="str">
            <v>H-0017</v>
          </cell>
          <cell r="B120" t="str">
            <v>HASIL INDOJAYA SERASI</v>
          </cell>
          <cell r="C120" t="str">
            <v>1.788.386.9-031</v>
          </cell>
          <cell r="D120" t="str">
            <v>DXTOC-031-</v>
          </cell>
        </row>
        <row r="121">
          <cell r="A121" t="str">
            <v>H-0019</v>
          </cell>
          <cell r="B121" t="str">
            <v>HYDRAULIC SYSTEM SERVISIKA</v>
          </cell>
          <cell r="C121" t="str">
            <v>01.920.301.7-002.001</v>
          </cell>
          <cell r="D121" t="str">
            <v>EFGRT-002-</v>
          </cell>
        </row>
        <row r="122">
          <cell r="A122" t="str">
            <v>H-0020</v>
          </cell>
          <cell r="B122" t="str">
            <v>HENTA JAYA MANDIRI</v>
          </cell>
          <cell r="C122" t="str">
            <v>01.737.248.3-035.000</v>
          </cell>
          <cell r="D122" t="str">
            <v>DUVXG-035-</v>
          </cell>
        </row>
        <row r="123">
          <cell r="A123" t="str">
            <v>H-0022</v>
          </cell>
          <cell r="B123" t="str">
            <v>HAMASA STEEL CENTRE, PT.</v>
          </cell>
          <cell r="C123" t="str">
            <v>01.557.205.0-026.000</v>
          </cell>
          <cell r="D123" t="str">
            <v>DKPON-026-</v>
          </cell>
        </row>
        <row r="124">
          <cell r="A124" t="str">
            <v>H-0023</v>
          </cell>
          <cell r="B124" t="str">
            <v>HARPINDO SUKSESTAMA.PT</v>
          </cell>
          <cell r="C124" t="str">
            <v>01.762.837.1.023.000</v>
          </cell>
          <cell r="D124" t="str">
            <v>DWHTL-023-</v>
          </cell>
        </row>
        <row r="125">
          <cell r="A125" t="str">
            <v>H-0024</v>
          </cell>
          <cell r="B125" t="str">
            <v>HIMALAYA EVEREST JAYA</v>
          </cell>
          <cell r="C125" t="str">
            <v>01.301.151.5-413.001</v>
          </cell>
          <cell r="D125" t="str">
            <v>CWAUH-413-</v>
          </cell>
        </row>
        <row r="126">
          <cell r="A126" t="str">
            <v>H-0025</v>
          </cell>
          <cell r="B126" t="str">
            <v>HALUAN UTAMA MAJU</v>
          </cell>
          <cell r="C126" t="str">
            <v>01.350.179.6-004.000</v>
          </cell>
          <cell r="D126" t="str">
            <v>CYVHZ-004-</v>
          </cell>
        </row>
        <row r="127">
          <cell r="A127" t="str">
            <v>H-0026</v>
          </cell>
          <cell r="B127" t="str">
            <v>HASINDO SUKSES</v>
          </cell>
          <cell r="C127" t="str">
            <v>02.188.092.7-031.000</v>
          </cell>
          <cell r="D127" t="str">
            <v>EUMVK-031-</v>
          </cell>
        </row>
        <row r="128">
          <cell r="A128" t="str">
            <v>H-0027</v>
          </cell>
          <cell r="B128" t="str">
            <v>HORITA INDONESIA</v>
          </cell>
          <cell r="C128" t="str">
            <v>02.181.839.8-006.000</v>
          </cell>
          <cell r="D128" t="str">
            <v>EUDOX-006-</v>
          </cell>
        </row>
        <row r="129">
          <cell r="A129" t="str">
            <v>I-0006</v>
          </cell>
          <cell r="B129" t="str">
            <v>BUT IWATANI ENGINEERING INT. CORP.</v>
          </cell>
          <cell r="C129" t="str">
            <v>01.757.967.3-053.000</v>
          </cell>
          <cell r="D129" t="str">
            <v>DWAOD-053-</v>
          </cell>
        </row>
        <row r="130">
          <cell r="A130" t="str">
            <v>I-0012</v>
          </cell>
          <cell r="B130" t="str">
            <v>DAMIANUS ALAM (IMPEX COMPONENTS IND.)</v>
          </cell>
          <cell r="C130" t="str">
            <v>6.631.270.3-035</v>
          </cell>
          <cell r="D130" t="str">
            <v>ONHOW-035-</v>
          </cell>
        </row>
        <row r="131">
          <cell r="A131" t="str">
            <v>I-0013</v>
          </cell>
          <cell r="B131" t="str">
            <v>INTERKIMIA MURNIJAYA</v>
          </cell>
          <cell r="C131" t="str">
            <v>01.325.636.7-407.000</v>
          </cell>
          <cell r="D131" t="str">
            <v>CXLAA-407-</v>
          </cell>
        </row>
        <row r="132">
          <cell r="A132" t="str">
            <v>I-0014</v>
          </cell>
          <cell r="B132" t="str">
            <v>IKIMURA INDO TOOLS CENTER</v>
          </cell>
          <cell r="C132" t="str">
            <v>1.569.999.4-026</v>
          </cell>
          <cell r="D132" t="str">
            <v>DLIMP-026-</v>
          </cell>
        </row>
        <row r="133">
          <cell r="A133" t="str">
            <v>I-0017</v>
          </cell>
          <cell r="B133" t="str">
            <v>INTAN MOTOR, CV</v>
          </cell>
          <cell r="C133" t="str">
            <v>01.370.201.4-041.000</v>
          </cell>
          <cell r="D133" t="str">
            <v>CZYYB-041-</v>
          </cell>
        </row>
        <row r="134">
          <cell r="A134" t="str">
            <v>I-0021</v>
          </cell>
          <cell r="B134" t="str">
            <v>IWATANI INDUSTRIAL GAS INDONESIA</v>
          </cell>
          <cell r="C134" t="str">
            <v>01.071.718.9-408.001</v>
          </cell>
          <cell r="D134" t="str">
            <v>CIZJY-408-</v>
          </cell>
        </row>
        <row r="135">
          <cell r="A135" t="str">
            <v>I-0024</v>
          </cell>
          <cell r="B135" t="str">
            <v>INDO DAYA ABADI SAKTI</v>
          </cell>
          <cell r="C135" t="str">
            <v>01.566.865.0-003.000</v>
          </cell>
          <cell r="D135" t="str">
            <v>DLDWB-003-</v>
          </cell>
        </row>
        <row r="136">
          <cell r="A136" t="str">
            <v>I-0025</v>
          </cell>
          <cell r="B136" t="str">
            <v>INTRADA SARANA SAMUDERA</v>
          </cell>
          <cell r="C136" t="str">
            <v>1.877.450.5-026</v>
          </cell>
          <cell r="D136" t="str">
            <v>ECVHQ-026-</v>
          </cell>
        </row>
        <row r="137">
          <cell r="A137" t="str">
            <v>I-0026</v>
          </cell>
          <cell r="B137" t="str">
            <v>INDOMAS EKAPUTRA</v>
          </cell>
          <cell r="C137" t="str">
            <v>01.721.369.5-032.000</v>
          </cell>
          <cell r="D137" t="str">
            <v>DTYKN-032-</v>
          </cell>
        </row>
        <row r="138">
          <cell r="A138" t="str">
            <v>I-0027</v>
          </cell>
          <cell r="B138" t="str">
            <v>INFOSWARA GEMA BHUWANA</v>
          </cell>
          <cell r="C138" t="str">
            <v>01.893.910.8-061.000</v>
          </cell>
          <cell r="D138" t="str">
            <v>EDTQS-061-</v>
          </cell>
        </row>
        <row r="139">
          <cell r="A139" t="str">
            <v>I-0028</v>
          </cell>
          <cell r="B139" t="str">
            <v>INDOMALCO INFO CENTER</v>
          </cell>
          <cell r="C139" t="str">
            <v>02.115.578.3-056.000</v>
          </cell>
          <cell r="D139" t="str">
            <v>EQJOK-056-</v>
          </cell>
        </row>
        <row r="140">
          <cell r="A140" t="str">
            <v>I-0029</v>
          </cell>
          <cell r="B140" t="str">
            <v>IMAGINE  GLOBAL NETWORK, PT.</v>
          </cell>
          <cell r="C140" t="str">
            <v>02.076.609.3-041.000</v>
          </cell>
          <cell r="D140" t="str">
            <v>EODXP-041-</v>
          </cell>
        </row>
        <row r="141">
          <cell r="A141" t="str">
            <v>I-0030</v>
          </cell>
          <cell r="B141" t="str">
            <v>ISKANDAYA BAJA PERKASA, PT.</v>
          </cell>
          <cell r="C141" t="str">
            <v>01.719.185.9-408.000</v>
          </cell>
          <cell r="D141" t="str">
            <v>DTPEN-408-</v>
          </cell>
        </row>
        <row r="142">
          <cell r="A142" t="str">
            <v>I-0032</v>
          </cell>
          <cell r="B142" t="str">
            <v>INTANCO PRECISION TOOLS</v>
          </cell>
          <cell r="C142" t="str">
            <v>01.081.614.8-413.000</v>
          </cell>
          <cell r="D142" t="str">
            <v>CJOAO-413-</v>
          </cell>
        </row>
        <row r="143">
          <cell r="A143" t="str">
            <v>I-0031</v>
          </cell>
          <cell r="B143" t="str">
            <v>INDRAGRAHA NUSAPLASINDO</v>
          </cell>
          <cell r="C143" t="str">
            <v>01.718.193.4-029.000</v>
          </cell>
          <cell r="D143" t="str">
            <v>DTTSJ-029-</v>
          </cell>
        </row>
        <row r="144">
          <cell r="A144" t="str">
            <v>I-0007</v>
          </cell>
          <cell r="B144" t="str">
            <v>INDOSAT MEGA MEDIA</v>
          </cell>
          <cell r="C144" t="str">
            <v>01.061.147.3-051.000</v>
          </cell>
          <cell r="D144">
            <v>0</v>
          </cell>
        </row>
        <row r="145">
          <cell r="A145" t="str">
            <v>I-0033</v>
          </cell>
          <cell r="B145" t="str">
            <v>INDO PRATAMA SEJAHTERA</v>
          </cell>
          <cell r="C145" t="str">
            <v>02.296.522.2-041.000</v>
          </cell>
          <cell r="D145" t="str">
            <v>FARFU-041-</v>
          </cell>
        </row>
        <row r="146">
          <cell r="A146" t="str">
            <v>I-0034</v>
          </cell>
          <cell r="B146" t="str">
            <v>INDOBEARING PERKASA</v>
          </cell>
          <cell r="C146" t="str">
            <v>01.970.040.0-026.000</v>
          </cell>
          <cell r="D146" t="str">
            <v>EICGU-026-</v>
          </cell>
        </row>
        <row r="147">
          <cell r="A147" t="str">
            <v>I-0035</v>
          </cell>
          <cell r="B147" t="str">
            <v>INDOMARINE LTD.</v>
          </cell>
          <cell r="C147" t="str">
            <v>01.302.390.8.017.000</v>
          </cell>
          <cell r="D147" t="str">
            <v>CWCPY-017-</v>
          </cell>
        </row>
        <row r="148">
          <cell r="A148" t="str">
            <v>J-0002</v>
          </cell>
          <cell r="B148" t="str">
            <v>JASPRIM DINAMIKA GLOBAL</v>
          </cell>
          <cell r="C148" t="str">
            <v>01.877.055.2-026.000</v>
          </cell>
          <cell r="D148" t="str">
            <v>ECUSL-026-</v>
          </cell>
        </row>
        <row r="149">
          <cell r="A149" t="str">
            <v>J-0005</v>
          </cell>
          <cell r="B149" t="str">
            <v>JABABEKA INFRASTRUKTUR</v>
          </cell>
          <cell r="C149" t="str">
            <v>01.786.336.6-413.000</v>
          </cell>
          <cell r="D149" t="str">
            <v>DXQNG-413-</v>
          </cell>
        </row>
        <row r="150">
          <cell r="A150" t="str">
            <v>J-0009</v>
          </cell>
          <cell r="B150" t="str">
            <v>JAKARTA INTERNATIONAL CONTAINER TERMINAL</v>
          </cell>
          <cell r="C150" t="str">
            <v>01.886.839.8-091.000</v>
          </cell>
          <cell r="D150" t="str">
            <v>EDJET-091-</v>
          </cell>
        </row>
        <row r="151">
          <cell r="A151" t="str">
            <v>J-0010</v>
          </cell>
          <cell r="B151" t="str">
            <v>JASA ANGKASA SEMESTA</v>
          </cell>
          <cell r="C151" t="str">
            <v>01.065.322.8-402.001</v>
          </cell>
          <cell r="D151" t="str">
            <v>CIPXY-402-</v>
          </cell>
        </row>
        <row r="152">
          <cell r="A152" t="str">
            <v>J-0011</v>
          </cell>
          <cell r="B152" t="str">
            <v>JAKASIS TEKNOLOGI</v>
          </cell>
          <cell r="C152" t="str">
            <v>01.777.660.0-032.000</v>
          </cell>
          <cell r="D152" t="str">
            <v>DXDRO-032-</v>
          </cell>
        </row>
        <row r="153">
          <cell r="A153" t="str">
            <v>J-0012</v>
          </cell>
          <cell r="B153" t="str">
            <v>JAYA READYMIX</v>
          </cell>
          <cell r="C153" t="str">
            <v>01.000.193.1.052.000</v>
          </cell>
          <cell r="D153" t="str">
            <v>CEXOZ-052-</v>
          </cell>
        </row>
        <row r="154">
          <cell r="A154" t="str">
            <v>J-0013</v>
          </cell>
          <cell r="B154" t="str">
            <v>JAYA METAL TEKNIKA</v>
          </cell>
          <cell r="C154" t="str">
            <v>02.063.182.6-041.000</v>
          </cell>
          <cell r="D154" t="str">
            <v>ENKBE-041-</v>
          </cell>
        </row>
        <row r="155">
          <cell r="A155" t="str">
            <v>J-0014</v>
          </cell>
          <cell r="B155" t="str">
            <v>JALY INDONESIA UTAMA</v>
          </cell>
          <cell r="C155" t="str">
            <v>01.495.154.5-403.000</v>
          </cell>
          <cell r="D155" t="str">
            <v>DHBTY-403-</v>
          </cell>
        </row>
        <row r="156">
          <cell r="A156" t="str">
            <v>K-0004</v>
          </cell>
          <cell r="B156" t="str">
            <v>KATSUSHIRO MATEX CO., LTD.</v>
          </cell>
          <cell r="C156">
            <v>0</v>
          </cell>
          <cell r="D156" t="str">
            <v>SSP.</v>
          </cell>
        </row>
        <row r="157">
          <cell r="A157" t="str">
            <v>K-0005</v>
          </cell>
          <cell r="B157" t="str">
            <v>KAWAMURA INDAH</v>
          </cell>
          <cell r="C157" t="str">
            <v>01.071.212.3.408.001</v>
          </cell>
          <cell r="D157" t="str">
            <v>CIYQM-408-</v>
          </cell>
        </row>
        <row r="158">
          <cell r="A158" t="str">
            <v>K-0008</v>
          </cell>
          <cell r="B158" t="str">
            <v>KOIKE SANSO KOGYO CO., LTD.</v>
          </cell>
          <cell r="C158">
            <v>0</v>
          </cell>
          <cell r="D158" t="str">
            <v>SSP.</v>
          </cell>
        </row>
        <row r="159">
          <cell r="A159" t="str">
            <v>K-0009</v>
          </cell>
          <cell r="B159" t="str">
            <v>KOMATSU INDONESIA Tbk</v>
          </cell>
          <cell r="C159" t="str">
            <v>01.060.100.3-092.000</v>
          </cell>
          <cell r="D159" t="str">
            <v>CIIFC-092-</v>
          </cell>
        </row>
        <row r="160">
          <cell r="A160" t="str">
            <v>K-0010</v>
          </cell>
          <cell r="B160" t="str">
            <v>KOMATSU LOGISTICS CORPORATION</v>
          </cell>
          <cell r="C160">
            <v>0</v>
          </cell>
          <cell r="D160" t="str">
            <v>SSP.</v>
          </cell>
        </row>
        <row r="161">
          <cell r="A161" t="str">
            <v>#K-0015</v>
          </cell>
          <cell r="B161" t="str">
            <v>KARYA ABDI LUHUR</v>
          </cell>
          <cell r="C161" t="str">
            <v>01.369.026.8-042.000</v>
          </cell>
          <cell r="D161" t="str">
            <v>CZXEW-042-</v>
          </cell>
        </row>
        <row r="162">
          <cell r="A162" t="str">
            <v>K-0015</v>
          </cell>
          <cell r="B162" t="str">
            <v>KARYA ABDI LUHUR</v>
          </cell>
          <cell r="C162" t="str">
            <v>01.369.026.8-045.000</v>
          </cell>
          <cell r="D162" t="str">
            <v>CZXEW-045-</v>
          </cell>
        </row>
        <row r="163">
          <cell r="A163" t="str">
            <v>K-0018</v>
          </cell>
          <cell r="B163" t="str">
            <v>KAWAN LAMA SEJAHTERA</v>
          </cell>
          <cell r="C163" t="str">
            <v>01.363.367.2-035.000</v>
          </cell>
          <cell r="D163" t="str">
            <v>CZOVF-035-</v>
          </cell>
        </row>
        <row r="164">
          <cell r="A164" t="str">
            <v>K-0024</v>
          </cell>
          <cell r="B164" t="str">
            <v>KRAKATAU STEEL</v>
          </cell>
          <cell r="C164" t="str">
            <v>01.000.054.5-401.001</v>
          </cell>
          <cell r="D164" t="str">
            <v>CEXJQ-401-</v>
          </cell>
        </row>
        <row r="165">
          <cell r="A165" t="str">
            <v>K-0036</v>
          </cell>
          <cell r="B165" t="str">
            <v>KOMATSU ENGINEERING LTD.</v>
          </cell>
          <cell r="C165">
            <v>0</v>
          </cell>
          <cell r="D165" t="str">
            <v>SSP.</v>
          </cell>
        </row>
        <row r="166">
          <cell r="A166" t="str">
            <v>K-0037</v>
          </cell>
          <cell r="B166" t="str">
            <v>KALDEN MULTI REKATAMA</v>
          </cell>
          <cell r="C166" t="str">
            <v>1.364.693.0-407</v>
          </cell>
          <cell r="D166" t="str">
            <v>CZQUF-407-</v>
          </cell>
        </row>
        <row r="167">
          <cell r="A167" t="str">
            <v>K-0038</v>
          </cell>
          <cell r="B167" t="str">
            <v>KESKA LESTARI</v>
          </cell>
          <cell r="C167" t="str">
            <v>1.746.425.6-028</v>
          </cell>
          <cell r="D167" t="str">
            <v>DVJMF-028-</v>
          </cell>
        </row>
        <row r="168">
          <cell r="A168" t="str">
            <v>K-0039</v>
          </cell>
          <cell r="B168" t="str">
            <v>KENCANA SEJAHTERA MULIA</v>
          </cell>
          <cell r="C168" t="str">
            <v>01.813.828.9-043.000</v>
          </cell>
          <cell r="D168" t="str">
            <v>DZFEQ-043-</v>
          </cell>
        </row>
        <row r="169">
          <cell r="A169" t="str">
            <v>K-0046</v>
          </cell>
          <cell r="B169" t="str">
            <v>KALASINDO PRIMAKARSA, PT.</v>
          </cell>
          <cell r="C169" t="str">
            <v>01.635.491.2-028.000</v>
          </cell>
          <cell r="D169" t="str">
            <v>DPBJN-028-</v>
          </cell>
        </row>
        <row r="170">
          <cell r="A170" t="str">
            <v>*K-0048</v>
          </cell>
          <cell r="B170" t="str">
            <v>KENNAMETAL HERTEL INDONESIA (KENNATELINDO)</v>
          </cell>
          <cell r="C170" t="str">
            <v>02.101.143.2-024.000</v>
          </cell>
          <cell r="D170" t="str">
            <v>EPOFF-024-</v>
          </cell>
        </row>
        <row r="171">
          <cell r="A171" t="str">
            <v>K-0048</v>
          </cell>
          <cell r="B171" t="str">
            <v>KENNAMETAL HERTEL INDONESIA (KENNATELINDO)</v>
          </cell>
          <cell r="C171" t="str">
            <v>02.101.143.2.-004.000</v>
          </cell>
          <cell r="D171" t="str">
            <v>EPOFF-004-</v>
          </cell>
        </row>
        <row r="172">
          <cell r="A172" t="str">
            <v>K-0049</v>
          </cell>
          <cell r="B172" t="str">
            <v>KANTOR POS DAN GIRO</v>
          </cell>
          <cell r="C172">
            <v>0</v>
          </cell>
          <cell r="D172" t="str">
            <v>SSPCP-</v>
          </cell>
        </row>
        <row r="173">
          <cell r="A173" t="str">
            <v>*K-0052_</v>
          </cell>
          <cell r="B173" t="str">
            <v>KURNIA MUSTIKA INDAH LESTARI</v>
          </cell>
          <cell r="C173" t="str">
            <v>02.004.454.1-036.000</v>
          </cell>
          <cell r="D173" t="str">
            <v>EKBEK-036-</v>
          </cell>
        </row>
        <row r="174">
          <cell r="A174" t="str">
            <v>K-0052</v>
          </cell>
          <cell r="B174" t="str">
            <v>KURNIA MUSTIKA INDAH LESTARI</v>
          </cell>
          <cell r="C174" t="str">
            <v>02.004.454.1-034.000</v>
          </cell>
          <cell r="D174" t="str">
            <v>EKBEK-034-</v>
          </cell>
        </row>
        <row r="175">
          <cell r="A175" t="str">
            <v>K-0053</v>
          </cell>
          <cell r="B175" t="str">
            <v>PERS. KSO. SUCOFINDO - SURVEYOR INDONESIA</v>
          </cell>
          <cell r="C175" t="str">
            <v>01.061.222.4-051.000</v>
          </cell>
          <cell r="D175" t="str">
            <v>CIJWG-051-</v>
          </cell>
        </row>
        <row r="176">
          <cell r="A176" t="str">
            <v>K-0054</v>
          </cell>
          <cell r="B176" t="str">
            <v>KARYA ADHITAMA TECHINDO</v>
          </cell>
          <cell r="C176" t="str">
            <v>01.624.784.3.005.000</v>
          </cell>
          <cell r="D176" t="str">
            <v>DOLNS-005-</v>
          </cell>
        </row>
        <row r="177">
          <cell r="A177" t="str">
            <v>K-0055</v>
          </cell>
          <cell r="B177" t="str">
            <v>KIARA COM SERVISINDO</v>
          </cell>
          <cell r="C177" t="str">
            <v>02.271.023.0-407.000</v>
          </cell>
          <cell r="D177" t="str">
            <v>EZFNB-407-</v>
          </cell>
        </row>
        <row r="178">
          <cell r="A178" t="str">
            <v>K-0056</v>
          </cell>
          <cell r="B178" t="str">
            <v>KARYASLI MANDIRI PUTRA</v>
          </cell>
          <cell r="C178" t="str">
            <v>01.665.855.1-422.000</v>
          </cell>
          <cell r="D178" t="str">
            <v>DQUHJ-422-</v>
          </cell>
        </row>
        <row r="179">
          <cell r="A179" t="str">
            <v>K-0057</v>
          </cell>
          <cell r="B179" t="str">
            <v>KOBELINDO COMPRESSORS</v>
          </cell>
          <cell r="C179" t="str">
            <v>02.005.575.2-056.000</v>
          </cell>
          <cell r="D179" t="str">
            <v>EKCVN-056-</v>
          </cell>
        </row>
        <row r="180">
          <cell r="A180" t="str">
            <v>K-0058</v>
          </cell>
          <cell r="B180" t="str">
            <v>KREAKU FORMULA KEMIKA</v>
          </cell>
          <cell r="C180" t="str">
            <v>02.249.0015.035.000</v>
          </cell>
          <cell r="D180" t="str">
            <v>EXYYB-035-</v>
          </cell>
        </row>
        <row r="181">
          <cell r="A181" t="str">
            <v>K-0059</v>
          </cell>
          <cell r="B181" t="str">
            <v>KAMAJAYA TRI LAKSANA</v>
          </cell>
          <cell r="C181" t="str">
            <v>01.849.636.4-029.000</v>
          </cell>
          <cell r="D181" t="str">
            <v>EBGDW-029-</v>
          </cell>
        </row>
        <row r="182">
          <cell r="A182" t="str">
            <v>K-0060</v>
          </cell>
          <cell r="B182" t="str">
            <v>KANS UTAMA INDONESIA</v>
          </cell>
          <cell r="C182" t="str">
            <v>02.095.622.3-402.000</v>
          </cell>
          <cell r="D182" t="str">
            <v>EPGAW-402-</v>
          </cell>
        </row>
        <row r="183">
          <cell r="A183" t="str">
            <v>K-0061</v>
          </cell>
          <cell r="B183" t="str">
            <v>KAIZENINDO</v>
          </cell>
          <cell r="C183" t="str">
            <v>02.198.873.8.413.000</v>
          </cell>
          <cell r="D183" t="str">
            <v>EVCUB-413-</v>
          </cell>
        </row>
        <row r="184">
          <cell r="A184" t="str">
            <v>L-0008</v>
          </cell>
          <cell r="B184" t="str">
            <v>LOSUNGTA UNGGUL TEKNINDOTAMA</v>
          </cell>
          <cell r="C184" t="str">
            <v>01.877.222.8-026.000</v>
          </cell>
          <cell r="D184" t="str">
            <v>ECUYW-026-</v>
          </cell>
        </row>
        <row r="185">
          <cell r="A185" t="str">
            <v>L-0009</v>
          </cell>
          <cell r="B185" t="str">
            <v>LENTERA ANUGERAH TAMA</v>
          </cell>
          <cell r="C185" t="str">
            <v>02.021.363.3-045.000</v>
          </cell>
          <cell r="D185" t="str">
            <v>ELAET-045-</v>
          </cell>
        </row>
        <row r="186">
          <cell r="A186" t="str">
            <v>L-0010</v>
          </cell>
          <cell r="B186" t="str">
            <v>LESTARIVARIA DINAMIKACENTER</v>
          </cell>
          <cell r="C186" t="str">
            <v>01.622.693.8-026.000</v>
          </cell>
          <cell r="D186" t="str">
            <v>DOILH-026-</v>
          </cell>
        </row>
        <row r="187">
          <cell r="A187" t="str">
            <v>L-0011</v>
          </cell>
          <cell r="B187" t="str">
            <v>LASINDO JAYABERSAMA</v>
          </cell>
          <cell r="C187" t="str">
            <v>01.738.633.5-026-000</v>
          </cell>
          <cell r="D187" t="str">
            <v>DUXYN-026-</v>
          </cell>
        </row>
        <row r="188">
          <cell r="A188" t="str">
            <v>L-0012</v>
          </cell>
          <cell r="B188" t="str">
            <v>LIEN CHIEH HUDRAULIC INDUSTRIAL CO. LTD.</v>
          </cell>
          <cell r="C188">
            <v>0</v>
          </cell>
          <cell r="D188" t="str">
            <v>SSP.</v>
          </cell>
        </row>
        <row r="189">
          <cell r="A189" t="str">
            <v>L-0013</v>
          </cell>
          <cell r="B189" t="str">
            <v>LANGGENG KARYA UTAMA</v>
          </cell>
          <cell r="C189" t="str">
            <v>02.016.547.8-407.000</v>
          </cell>
          <cell r="D189" t="str">
            <v>EKTBN-407-</v>
          </cell>
        </row>
        <row r="190">
          <cell r="A190" t="str">
            <v>L-0015</v>
          </cell>
          <cell r="B190" t="str">
            <v>LANGGENG KARYA SUKSESTAMA</v>
          </cell>
          <cell r="C190" t="str">
            <v>02.199.012.2-413.000</v>
          </cell>
          <cell r="D190" t="str">
            <v>EVCZK-413-</v>
          </cell>
        </row>
        <row r="191">
          <cell r="A191" t="str">
            <v>L-0016</v>
          </cell>
          <cell r="B191" t="str">
            <v>LAPANTIGA LINTAS BUANA</v>
          </cell>
          <cell r="C191" t="str">
            <v>02.238.581.9-042.000</v>
          </cell>
          <cell r="D191" t="str">
            <v>EXJNH-042-</v>
          </cell>
        </row>
        <row r="192">
          <cell r="A192" t="str">
            <v>M-0005</v>
          </cell>
          <cell r="B192" t="str">
            <v>MITRA ASINDO UTAMA</v>
          </cell>
          <cell r="C192" t="str">
            <v>01.702.712.9.002.000</v>
          </cell>
          <cell r="D192" t="str">
            <v>DSWUY-002-</v>
          </cell>
        </row>
        <row r="193">
          <cell r="A193" t="str">
            <v>M-0006</v>
          </cell>
          <cell r="B193" t="str">
            <v>MITSUBISHI CORPORATION</v>
          </cell>
          <cell r="C193">
            <v>0</v>
          </cell>
          <cell r="D193" t="str">
            <v>SSP.</v>
          </cell>
        </row>
        <row r="194">
          <cell r="A194" t="str">
            <v>M-0007</v>
          </cell>
          <cell r="B194" t="str">
            <v>MITSUI INDONESIA</v>
          </cell>
          <cell r="C194" t="str">
            <v>01.069.119.4-056.000</v>
          </cell>
          <cell r="D194" t="str">
            <v>CIVNZ-056-</v>
          </cell>
        </row>
        <row r="195">
          <cell r="A195" t="str">
            <v>M-0008</v>
          </cell>
          <cell r="B195" t="str">
            <v>MOMENTUM RAYA</v>
          </cell>
          <cell r="C195" t="str">
            <v>01.313.381.4-036.000</v>
          </cell>
          <cell r="D195" t="str">
            <v>CWSWR-036-</v>
          </cell>
        </row>
        <row r="196">
          <cell r="A196" t="str">
            <v>M-0012</v>
          </cell>
          <cell r="B196" t="str">
            <v>MULTI TEKNIK</v>
          </cell>
          <cell r="C196" t="str">
            <v>01.547.733.4-025.000</v>
          </cell>
          <cell r="D196" t="str">
            <v>DKBOF-025-</v>
          </cell>
        </row>
        <row r="197">
          <cell r="A197" t="str">
            <v>M-0017</v>
          </cell>
          <cell r="B197" t="str">
            <v>MUTIARA AGUNG PERMAI</v>
          </cell>
          <cell r="C197" t="str">
            <v>1.395.384.9-002</v>
          </cell>
          <cell r="D197" t="str">
            <v>DBKEQ-002-</v>
          </cell>
        </row>
        <row r="198">
          <cell r="A198" t="str">
            <v>#M-0021</v>
          </cell>
          <cell r="B198" t="str">
            <v>#MULTICORD ELECTRONIC</v>
          </cell>
          <cell r="C198" t="str">
            <v>01.327.726.4-031.000</v>
          </cell>
          <cell r="D198" t="str">
            <v>CXOCK-031-</v>
          </cell>
        </row>
        <row r="199">
          <cell r="A199" t="str">
            <v>M-0021</v>
          </cell>
          <cell r="B199" t="str">
            <v>MULTICORD KARYASAKTI</v>
          </cell>
          <cell r="C199" t="str">
            <v>01.680.110.2.036.000</v>
          </cell>
          <cell r="D199" t="str">
            <v>DRPJQ-036-</v>
          </cell>
        </row>
        <row r="200">
          <cell r="A200" t="str">
            <v>M-0023</v>
          </cell>
          <cell r="B200" t="str">
            <v>MILLER WELDINDO</v>
          </cell>
          <cell r="C200" t="str">
            <v>01.560.569.4-035.000</v>
          </cell>
          <cell r="D200" t="str">
            <v>DKUNX-035-</v>
          </cell>
        </row>
        <row r="201">
          <cell r="A201" t="str">
            <v>M-0027</v>
          </cell>
          <cell r="B201" t="str">
            <v>MIZZA SITISENTOSA</v>
          </cell>
          <cell r="C201" t="str">
            <v>1.686.412.6-033</v>
          </cell>
          <cell r="D201" t="str">
            <v>DRYSA-033-</v>
          </cell>
        </row>
        <row r="202">
          <cell r="A202" t="str">
            <v>M-0028</v>
          </cell>
          <cell r="B202" t="str">
            <v>MESINDO PRIMADUTA TEKNIK</v>
          </cell>
          <cell r="C202" t="str">
            <v>1.786.402.6-407</v>
          </cell>
          <cell r="D202" t="str">
            <v>DXQPU-407-</v>
          </cell>
        </row>
        <row r="203">
          <cell r="A203" t="str">
            <v>M-0030</v>
          </cell>
          <cell r="B203" t="str">
            <v>META PRESINDO UTAMA</v>
          </cell>
          <cell r="C203" t="str">
            <v>01.333.741.5-004.000</v>
          </cell>
          <cell r="D203" t="str">
            <v>CXWZT-004-</v>
          </cell>
        </row>
        <row r="204">
          <cell r="A204" t="str">
            <v>M-0038</v>
          </cell>
          <cell r="B204" t="str">
            <v>MITRA DAYACIPTA METALIDO</v>
          </cell>
          <cell r="C204" t="str">
            <v>01.071.407.9-407.001</v>
          </cell>
          <cell r="D204" t="str">
            <v>CIYXZ-407-</v>
          </cell>
        </row>
        <row r="205">
          <cell r="A205" t="str">
            <v>M-0041</v>
          </cell>
          <cell r="B205" t="str">
            <v>MITRABUSANA APPARELINDO</v>
          </cell>
          <cell r="C205" t="str">
            <v>1.346.185.0-043</v>
          </cell>
          <cell r="D205" t="str">
            <v>CYPKJ-043-</v>
          </cell>
        </row>
        <row r="206">
          <cell r="A206" t="str">
            <v>M-0042</v>
          </cell>
          <cell r="B206" t="str">
            <v>MITRAJASA KARYA PRATAMA</v>
          </cell>
          <cell r="C206" t="str">
            <v>1.847.229.0-022</v>
          </cell>
          <cell r="D206" t="str">
            <v>CYPKJ-043-</v>
          </cell>
        </row>
        <row r="207">
          <cell r="A207" t="str">
            <v>M-0043</v>
          </cell>
          <cell r="B207" t="str">
            <v>MULTI KHARISMA PERKASA</v>
          </cell>
          <cell r="C207" t="str">
            <v>01.682.755.2-005.000</v>
          </cell>
          <cell r="D207" t="str">
            <v>DRTHJ-005-</v>
          </cell>
        </row>
        <row r="208">
          <cell r="A208" t="str">
            <v>M-0044</v>
          </cell>
          <cell r="B208" t="str">
            <v>MELINDO DIPTA</v>
          </cell>
          <cell r="C208" t="str">
            <v>1.313.390.5-035</v>
          </cell>
          <cell r="D208" t="str">
            <v>CWSXA-035-</v>
          </cell>
        </row>
        <row r="209">
          <cell r="A209" t="str">
            <v>#M-0045-</v>
          </cell>
          <cell r="B209" t="str">
            <v>MHE-DEMATIC INDONESIA</v>
          </cell>
          <cell r="C209" t="str">
            <v>01.000.589.0-055.000</v>
          </cell>
          <cell r="D209" t="str">
            <v>CEYEF-055-</v>
          </cell>
        </row>
        <row r="210">
          <cell r="A210" t="str">
            <v>M-0045</v>
          </cell>
          <cell r="B210" t="str">
            <v>MHE-DEMAG INDONESIA</v>
          </cell>
          <cell r="C210" t="str">
            <v>01.000.589.0-055.000</v>
          </cell>
          <cell r="D210" t="str">
            <v>CEYEF-055-</v>
          </cell>
        </row>
        <row r="211">
          <cell r="A211" t="str">
            <v>M-0046</v>
          </cell>
          <cell r="B211" t="str">
            <v>MARIBAYA FAJAR NUSANTARA</v>
          </cell>
          <cell r="C211" t="str">
            <v>1.689.387.7-002</v>
          </cell>
          <cell r="D211" t="str">
            <v>DSDCL-002-</v>
          </cell>
        </row>
        <row r="212">
          <cell r="A212" t="str">
            <v>M-0047</v>
          </cell>
          <cell r="B212" t="str">
            <v>MAHARDI SARANATAMA</v>
          </cell>
          <cell r="C212" t="str">
            <v>01.346.053.0-042.000</v>
          </cell>
          <cell r="D212" t="str">
            <v>CYFH-042-</v>
          </cell>
        </row>
        <row r="213">
          <cell r="A213" t="str">
            <v>M-0048</v>
          </cell>
          <cell r="B213" t="str">
            <v>METRODATA SENTRA LAYAN</v>
          </cell>
          <cell r="C213" t="str">
            <v>01.963.565.5-026.000</v>
          </cell>
          <cell r="D213" t="str">
            <v>EHSRT-026-</v>
          </cell>
        </row>
        <row r="214">
          <cell r="A214" t="str">
            <v>M-0049</v>
          </cell>
          <cell r="B214" t="str">
            <v>MULTI SARANA SERVITIANUSA</v>
          </cell>
          <cell r="C214" t="str">
            <v>01.823.329.6-004.000</v>
          </cell>
          <cell r="D214" t="str">
            <v>DZTGB-004-</v>
          </cell>
        </row>
        <row r="215">
          <cell r="A215" t="str">
            <v>M-0050</v>
          </cell>
          <cell r="B215" t="str">
            <v>MURINDA METAL WORKS</v>
          </cell>
          <cell r="C215" t="str">
            <v>01.509.317.2-407.000</v>
          </cell>
          <cell r="D215" t="str">
            <v>DHWSR-407-</v>
          </cell>
        </row>
        <row r="216">
          <cell r="A216" t="str">
            <v>M-0051</v>
          </cell>
          <cell r="B216" t="str">
            <v>MAKMUR</v>
          </cell>
          <cell r="C216" t="str">
            <v>01.304.508.3-041.000</v>
          </cell>
          <cell r="D216" t="str">
            <v>CWFTK-041-</v>
          </cell>
        </row>
        <row r="217">
          <cell r="A217" t="str">
            <v>M-0052</v>
          </cell>
          <cell r="B217" t="str">
            <v>MEGA SUPLINDO JAYA</v>
          </cell>
          <cell r="C217" t="str">
            <v>01.820.460.2-026.000</v>
          </cell>
          <cell r="D217" t="str">
            <v>DZOZS-026-</v>
          </cell>
        </row>
        <row r="218">
          <cell r="A218" t="str">
            <v>M-0054</v>
          </cell>
          <cell r="B218" t="str">
            <v>MITSUBISHI CORPORATION TECHNOS</v>
          </cell>
          <cell r="C218">
            <v>0</v>
          </cell>
          <cell r="D218" t="str">
            <v>SSP.</v>
          </cell>
        </row>
        <row r="219">
          <cell r="A219" t="str">
            <v>M-0056</v>
          </cell>
          <cell r="B219" t="str">
            <v>METRODATA DISTRIBUSI</v>
          </cell>
          <cell r="C219" t="str">
            <v>01.710.872.1-011.000</v>
          </cell>
          <cell r="D219" t="str">
            <v>DTIWU-011-</v>
          </cell>
        </row>
        <row r="220">
          <cell r="A220" t="str">
            <v>M-0057</v>
          </cell>
          <cell r="B220" t="str">
            <v>MARUKA INDONESIA</v>
          </cell>
          <cell r="C220" t="str">
            <v>01.786.402.6-407.000</v>
          </cell>
          <cell r="D220" t="str">
            <v>DXQPU-407-</v>
          </cell>
        </row>
        <row r="221">
          <cell r="A221" t="str">
            <v>M-0058</v>
          </cell>
          <cell r="B221" t="str">
            <v>METRODATA E-KONSUMER</v>
          </cell>
          <cell r="C221" t="str">
            <v>01.963.562.2-011.000</v>
          </cell>
          <cell r="D221" t="str">
            <v>EHSRQ-011-</v>
          </cell>
        </row>
        <row r="222">
          <cell r="A222" t="str">
            <v>M-0059</v>
          </cell>
          <cell r="B222" t="str">
            <v>MEGAH UTAMA TEKNIK</v>
          </cell>
          <cell r="C222" t="str">
            <v>02.094.957.4-026.000</v>
          </cell>
          <cell r="D222" t="str">
            <v>EPFBH-026-</v>
          </cell>
        </row>
        <row r="223">
          <cell r="A223" t="str">
            <v>M-0060</v>
          </cell>
          <cell r="B223" t="str">
            <v>MITRA SASANA KRIDA</v>
          </cell>
          <cell r="C223" t="str">
            <v>01.851.577.5-407.000</v>
          </cell>
          <cell r="D223" t="str">
            <v>EBJAN-407-</v>
          </cell>
        </row>
        <row r="224">
          <cell r="A224" t="str">
            <v>M-0064</v>
          </cell>
          <cell r="B224" t="str">
            <v>MASTER CENTRANUSA CEMERLANG</v>
          </cell>
          <cell r="C224" t="str">
            <v>01.883.444.0-411.000</v>
          </cell>
          <cell r="D224" t="str">
            <v>EDEEE-411-</v>
          </cell>
        </row>
        <row r="225">
          <cell r="A225" t="str">
            <v>M-0061</v>
          </cell>
          <cell r="B225" t="str">
            <v>MORITA TJOKRO GEARINDO</v>
          </cell>
          <cell r="C225" t="str">
            <v>01.321.372.3.004.000</v>
          </cell>
          <cell r="D225" t="str">
            <v>CXESA-004-</v>
          </cell>
        </row>
        <row r="226">
          <cell r="A226" t="str">
            <v>M-0062</v>
          </cell>
          <cell r="B226" t="str">
            <v>MUTIARA TEKNIK</v>
          </cell>
          <cell r="C226" t="str">
            <v>02.198.418.2.413.000</v>
          </cell>
          <cell r="D226" t="str">
            <v>EVCCO-413-</v>
          </cell>
        </row>
        <row r="227">
          <cell r="A227" t="str">
            <v>M-0063</v>
          </cell>
          <cell r="B227" t="str">
            <v>MULIA TEKNIK TOOLSINDO</v>
          </cell>
          <cell r="C227" t="str">
            <v>02.321.744.1-413.000</v>
          </cell>
          <cell r="D227" t="str">
            <v>FCCNW-413-</v>
          </cell>
        </row>
        <row r="228">
          <cell r="A228" t="str">
            <v>M-0065</v>
          </cell>
          <cell r="B228" t="str">
            <v xml:space="preserve">METRO PRECISION </v>
          </cell>
          <cell r="C228" t="str">
            <v>02.199.026.2-413.000</v>
          </cell>
          <cell r="D228" t="str">
            <v>EVCZY-413-</v>
          </cell>
        </row>
        <row r="229">
          <cell r="A229" t="str">
            <v>N-0002</v>
          </cell>
          <cell r="B229" t="str">
            <v>NAGA MASELTRADITAMA</v>
          </cell>
          <cell r="C229" t="str">
            <v>01.330.595.8-004.000</v>
          </cell>
          <cell r="D229" t="str">
            <v>CXSIT-004-</v>
          </cell>
        </row>
        <row r="230">
          <cell r="A230" t="str">
            <v>N-0003</v>
          </cell>
          <cell r="B230" t="str">
            <v>NGAWANGGA</v>
          </cell>
          <cell r="C230" t="str">
            <v>01.202.407.1-525.000</v>
          </cell>
          <cell r="D230" t="str">
            <v>CQKSL-525-</v>
          </cell>
        </row>
        <row r="231">
          <cell r="A231" t="str">
            <v>N-0004</v>
          </cell>
          <cell r="B231" t="str">
            <v>NIPPON EXPRESS INDONESIA</v>
          </cell>
          <cell r="C231" t="str">
            <v>02.058.807.5-058.000</v>
          </cell>
          <cell r="D231" t="str">
            <v>ENDOX-058-</v>
          </cell>
        </row>
        <row r="232">
          <cell r="A232" t="str">
            <v>N-0009</v>
          </cell>
          <cell r="B232" t="str">
            <v>NATRA RAYA</v>
          </cell>
          <cell r="C232" t="str">
            <v>01.060.105.2-403.001</v>
          </cell>
          <cell r="D232" t="str">
            <v>CIIFH-403-</v>
          </cell>
        </row>
        <row r="233">
          <cell r="A233" t="str">
            <v>N-0014</v>
          </cell>
          <cell r="B233" t="str">
            <v>N I S D E M I</v>
          </cell>
          <cell r="C233" t="str">
            <v>01.061.618.3-055.000</v>
          </cell>
          <cell r="D233" t="str">
            <v>CIKLM-055-</v>
          </cell>
        </row>
        <row r="234">
          <cell r="A234" t="str">
            <v>N-0015</v>
          </cell>
          <cell r="B234" t="str">
            <v>NICORINDO BAJA</v>
          </cell>
          <cell r="C234" t="str">
            <v>01.071.326.1-407.001</v>
          </cell>
          <cell r="D234" t="str">
            <v>CIYUW-407-</v>
          </cell>
        </row>
        <row r="235">
          <cell r="A235" t="str">
            <v>N-0016</v>
          </cell>
          <cell r="B235" t="str">
            <v>NAINDO MARKETAMA, PT.</v>
          </cell>
          <cell r="C235" t="str">
            <v>01.917.772.4-407.000</v>
          </cell>
          <cell r="D235" t="str">
            <v>EFCYM-407-</v>
          </cell>
        </row>
        <row r="236">
          <cell r="A236" t="str">
            <v>N-0017</v>
          </cell>
          <cell r="B236" t="str">
            <v>NASA CHEMINDO</v>
          </cell>
          <cell r="C236" t="str">
            <v>01.786.697.1-407.000</v>
          </cell>
          <cell r="D236" t="str">
            <v>DXRBD-407-</v>
          </cell>
        </row>
        <row r="237">
          <cell r="A237" t="str">
            <v>N-0020</v>
          </cell>
          <cell r="B237" t="str">
            <v>NADIFA CABE LESTARI</v>
          </cell>
          <cell r="C237" t="str">
            <v>01.885.089.1-013.000</v>
          </cell>
          <cell r="D237" t="str">
            <v>EDGPL-013-</v>
          </cell>
        </row>
        <row r="238">
          <cell r="A238" t="str">
            <v>N-0021</v>
          </cell>
          <cell r="B238" t="str">
            <v>NAYATI SUB CONTRACTOR</v>
          </cell>
        </row>
        <row r="239">
          <cell r="A239" t="str">
            <v>N-0022</v>
          </cell>
          <cell r="B239" t="str">
            <v>NELLINDO PRIMA SETIA</v>
          </cell>
          <cell r="C239" t="str">
            <v>01.399.331.6-024.000</v>
          </cell>
          <cell r="D239" t="str">
            <v>CBQAL-024-</v>
          </cell>
        </row>
        <row r="240">
          <cell r="A240" t="str">
            <v>O-0003</v>
          </cell>
          <cell r="B240" t="str">
            <v>OTI TRANSFORMASI LINTAS INTERNASIONAL</v>
          </cell>
          <cell r="C240" t="str">
            <v>02.036.810.6-015.000</v>
          </cell>
          <cell r="D240" t="str">
            <v>ELXAW-015-</v>
          </cell>
        </row>
        <row r="241">
          <cell r="A241" t="str">
            <v>O-0004</v>
          </cell>
          <cell r="B241" t="str">
            <v>OMEGA MAJU SEJAHTERA</v>
          </cell>
          <cell r="C241" t="str">
            <v>01.877.370.5.026.000</v>
          </cell>
          <cell r="D241" t="str">
            <v>ECVEO-026-</v>
          </cell>
        </row>
        <row r="242">
          <cell r="A242" t="str">
            <v>P-0004</v>
          </cell>
          <cell r="B242" t="str">
            <v>POMALA BINATAMA</v>
          </cell>
          <cell r="C242" t="str">
            <v>1.330.463.9-032</v>
          </cell>
          <cell r="D242" t="str">
            <v>CXSDR-032-</v>
          </cell>
        </row>
        <row r="243">
          <cell r="A243" t="str">
            <v>P-0005</v>
          </cell>
          <cell r="B243" t="str">
            <v>PANDAWA LIMA TEKNIK</v>
          </cell>
          <cell r="C243" t="str">
            <v>02.160.383.2-014.000</v>
          </cell>
          <cell r="D243" t="str">
            <v>ESXVR-014-</v>
          </cell>
        </row>
        <row r="244">
          <cell r="A244" t="str">
            <v>P-0006</v>
          </cell>
          <cell r="B244" t="str">
            <v>PERS. KAP PRASETIO, SARWOKO &amp; SANDJAJA</v>
          </cell>
          <cell r="C244" t="str">
            <v>02.107.769.8-022.001</v>
          </cell>
          <cell r="D244" t="str">
            <v>EPYAB-022-</v>
          </cell>
        </row>
        <row r="245">
          <cell r="A245" t="str">
            <v>P-0006A</v>
          </cell>
          <cell r="B245" t="str">
            <v>K A P PRASETIO, UTOMO &amp; REKAN</v>
          </cell>
          <cell r="C245" t="str">
            <v>01.312.475.5-022.000</v>
          </cell>
          <cell r="D245" t="str">
            <v>CWRNV-022-</v>
          </cell>
        </row>
        <row r="246">
          <cell r="A246" t="str">
            <v>P-0013</v>
          </cell>
          <cell r="B246" t="str">
            <v>PUNINAR JAYA</v>
          </cell>
          <cell r="C246" t="str">
            <v>01.300.326.4-042.000</v>
          </cell>
          <cell r="D246" t="str">
            <v>CVZOO-042-</v>
          </cell>
        </row>
        <row r="247">
          <cell r="A247" t="str">
            <v>P-0014</v>
          </cell>
          <cell r="B247" t="str">
            <v>PELABUHAN INDONESIA II CABANG TANJUNG PRIOK</v>
          </cell>
          <cell r="C247" t="str">
            <v>01.061.005.3-051.000</v>
          </cell>
          <cell r="D247">
            <v>0</v>
          </cell>
        </row>
        <row r="248">
          <cell r="A248" t="str">
            <v>P-0015</v>
          </cell>
          <cell r="B248" t="str">
            <v>PANDU DAYATAMA PATRIA</v>
          </cell>
          <cell r="C248" t="str">
            <v>1.062.055.7-004</v>
          </cell>
          <cell r="D248" t="str">
            <v>CILCH-004-</v>
          </cell>
        </row>
        <row r="249">
          <cell r="A249" t="str">
            <v>P-0017</v>
          </cell>
          <cell r="B249" t="str">
            <v>PAMINDO TIGA T</v>
          </cell>
          <cell r="C249" t="str">
            <v>01.000.633.6-055.000</v>
          </cell>
          <cell r="D249" t="str">
            <v>CEYFX-055-</v>
          </cell>
        </row>
        <row r="250">
          <cell r="A250" t="str">
            <v>P-0023</v>
          </cell>
          <cell r="B250" t="str">
            <v>PUSAKA YUDHANUSA</v>
          </cell>
          <cell r="C250" t="str">
            <v>1.331.186.5-021</v>
          </cell>
          <cell r="D250" t="str">
            <v>CIWDS-056-</v>
          </cell>
        </row>
        <row r="251">
          <cell r="A251" t="str">
            <v>P-0029</v>
          </cell>
          <cell r="B251" t="str">
            <v>PUNINAR PACIFIC</v>
          </cell>
          <cell r="C251" t="str">
            <v>1.069.528.6-056</v>
          </cell>
          <cell r="D251" t="str">
            <v>CIWDS-056-</v>
          </cell>
        </row>
        <row r="252">
          <cell r="A252" t="str">
            <v>P-0032</v>
          </cell>
          <cell r="B252" t="str">
            <v>PRIMA NUR PANURJWAN</v>
          </cell>
          <cell r="C252" t="str">
            <v>01.369.018.5-042.000</v>
          </cell>
          <cell r="D252" t="str">
            <v>CZXEO-042-</v>
          </cell>
        </row>
        <row r="253">
          <cell r="A253" t="str">
            <v>P-0036</v>
          </cell>
          <cell r="B253" t="str">
            <v>PRIMA TEHNIK TRADA</v>
          </cell>
          <cell r="C253" t="str">
            <v>1.917.754.2-407</v>
          </cell>
          <cell r="D253" t="str">
            <v>EFCXU-407-</v>
          </cell>
        </row>
        <row r="254">
          <cell r="A254" t="str">
            <v>P-0037</v>
          </cell>
          <cell r="B254" t="str">
            <v>PARAMUDA UTAMA TEKNIK</v>
          </cell>
          <cell r="C254" t="str">
            <v>01.940.355.9-407.000</v>
          </cell>
          <cell r="D254" t="str">
            <v>EGKJB-407-</v>
          </cell>
        </row>
        <row r="255">
          <cell r="A255" t="str">
            <v>P-0038</v>
          </cell>
          <cell r="B255" t="str">
            <v>PADAMAS PUTERA SENTOSA</v>
          </cell>
          <cell r="C255" t="str">
            <v>01.774.496.2-413.001</v>
          </cell>
          <cell r="D255" t="str">
            <v>DWYZW-413-</v>
          </cell>
        </row>
        <row r="256">
          <cell r="A256" t="str">
            <v>P-0039</v>
          </cell>
          <cell r="B256" t="str">
            <v>PERUSAHAAN PLASTIK INDRA</v>
          </cell>
          <cell r="C256" t="str">
            <v>04.207.472.4-041.000</v>
          </cell>
          <cell r="D256" t="str">
            <v>JFKBW-041-</v>
          </cell>
        </row>
        <row r="257">
          <cell r="A257" t="str">
            <v>P-0040</v>
          </cell>
          <cell r="B257" t="str">
            <v>PANCA SETIA JAYA</v>
          </cell>
          <cell r="C257" t="str">
            <v>01.817.092.8-002.000</v>
          </cell>
          <cell r="D257" t="str">
            <v>DZKAE-002-</v>
          </cell>
        </row>
        <row r="258">
          <cell r="A258" t="str">
            <v>P-0041</v>
          </cell>
          <cell r="B258" t="str">
            <v>PROTECH ENGINEERING</v>
          </cell>
          <cell r="C258" t="str">
            <v>01.994.500.5-407.000</v>
          </cell>
          <cell r="D258" t="str">
            <v>EJMLO-407-</v>
          </cell>
        </row>
        <row r="259">
          <cell r="A259" t="str">
            <v>P-0043</v>
          </cell>
          <cell r="B259" t="str">
            <v>PBM DHARMA LAUTAN NUSANTARA</v>
          </cell>
          <cell r="C259" t="str">
            <v>01.061.034.3-051.000</v>
          </cell>
          <cell r="D259" t="str">
            <v>CIJPA-051-</v>
          </cell>
        </row>
        <row r="260">
          <cell r="A260" t="str">
            <v>P-0044</v>
          </cell>
          <cell r="B260" t="str">
            <v>PRIMA TIGON</v>
          </cell>
          <cell r="C260" t="str">
            <v>01.555.709.3-025.000</v>
          </cell>
          <cell r="D260" t="str">
            <v>DKNIZ-025-</v>
          </cell>
        </row>
        <row r="261">
          <cell r="A261" t="str">
            <v>P-0045</v>
          </cell>
          <cell r="B261" t="str">
            <v>PERSEKUTUAN TRUSCEL CAPITAL</v>
          </cell>
          <cell r="C261" t="str">
            <v>01.916.415.1-013.000</v>
          </cell>
          <cell r="D261" t="str">
            <v>EFAYH-013-</v>
          </cell>
        </row>
        <row r="262">
          <cell r="A262" t="str">
            <v>P-0046</v>
          </cell>
          <cell r="B262" t="str">
            <v>PAN ABRASIV SEMESTA</v>
          </cell>
          <cell r="C262" t="str">
            <v>01.692.421.9-043.000</v>
          </cell>
          <cell r="D262" t="str">
            <v>DSHPD-043-</v>
          </cell>
        </row>
        <row r="263">
          <cell r="A263" t="str">
            <v>P-0047</v>
          </cell>
          <cell r="B263" t="str">
            <v>PRISMACO JAYA</v>
          </cell>
          <cell r="C263" t="str">
            <v>06.721.700.0-407.000</v>
          </cell>
          <cell r="D263" t="str">
            <v>OSLIY-407-</v>
          </cell>
        </row>
        <row r="264">
          <cell r="A264" t="str">
            <v>P-0048</v>
          </cell>
          <cell r="B264" t="str">
            <v>PUTRA SUKSES MAKMUR</v>
          </cell>
          <cell r="C264" t="str">
            <v>02.001.966.7-032.000</v>
          </cell>
          <cell r="D264" t="str">
            <v>EJXMS-032-</v>
          </cell>
        </row>
        <row r="265">
          <cell r="A265" t="str">
            <v>P-0049</v>
          </cell>
          <cell r="B265" t="str">
            <v>PUTRA KREASI MUTLIBUANA</v>
          </cell>
          <cell r="C265" t="str">
            <v>01.802.447.1.061.000</v>
          </cell>
          <cell r="D265" t="str">
            <v>DYOIX-061-</v>
          </cell>
        </row>
        <row r="266">
          <cell r="A266" t="str">
            <v>R-0012</v>
          </cell>
          <cell r="B266" t="str">
            <v>REKABAJA PRIMAPERKASA</v>
          </cell>
          <cell r="C266" t="str">
            <v>1.713.429.7-407</v>
          </cell>
          <cell r="D266" t="str">
            <v>DTMRD-407-</v>
          </cell>
        </row>
        <row r="267">
          <cell r="A267" t="str">
            <v>R-0015</v>
          </cell>
          <cell r="B267" t="str">
            <v>RAMA REKATAMA TEKNIK</v>
          </cell>
          <cell r="C267" t="str">
            <v>02.199.185.6-413.000</v>
          </cell>
          <cell r="D267" t="str">
            <v>EFDGB-413-</v>
          </cell>
        </row>
        <row r="268">
          <cell r="A268" t="str">
            <v>R-0017</v>
          </cell>
          <cell r="B268" t="str">
            <v>REKATAMA ALAM MADIRI</v>
          </cell>
          <cell r="C268" t="str">
            <v>1.781.378.3-041</v>
          </cell>
          <cell r="D268" t="str">
            <v>DXJEO-041-</v>
          </cell>
        </row>
        <row r="269">
          <cell r="A269" t="str">
            <v>R-0018</v>
          </cell>
          <cell r="B269" t="str">
            <v>RITO KURNIAPERDANA</v>
          </cell>
          <cell r="C269" t="str">
            <v>1.572.577.3-014</v>
          </cell>
          <cell r="D269" t="str">
            <v>DLMHT-014-</v>
          </cell>
        </row>
        <row r="270">
          <cell r="A270" t="str">
            <v>R-0019</v>
          </cell>
          <cell r="B270" t="str">
            <v>RUSLI VINILON SAKTI</v>
          </cell>
          <cell r="C270" t="str">
            <v>01.317.925.4-023.000</v>
          </cell>
          <cell r="D270" t="str">
            <v>CWZPL-023-</v>
          </cell>
        </row>
        <row r="271">
          <cell r="A271" t="str">
            <v>R-0020</v>
          </cell>
          <cell r="B271" t="str">
            <v>RADIUS AGUNG</v>
          </cell>
          <cell r="C271" t="str">
            <v>01.361.773.3.002.000</v>
          </cell>
          <cell r="D271" t="str">
            <v>CZMLX-002-</v>
          </cell>
        </row>
        <row r="272">
          <cell r="A272" t="str">
            <v>R-0021</v>
          </cell>
          <cell r="B272" t="str">
            <v>RAKINTAM GENERAL ELECTRICAL &amp; MECHANICAL CONTRACTORS</v>
          </cell>
          <cell r="C272" t="str">
            <v>01.002.176.4.058.000</v>
          </cell>
          <cell r="D272" t="str">
            <v>CFANG-058-</v>
          </cell>
        </row>
        <row r="273">
          <cell r="A273" t="str">
            <v>R-0022</v>
          </cell>
          <cell r="B273" t="str">
            <v>RANCANG GRAHA INOVASI</v>
          </cell>
          <cell r="C273" t="str">
            <v>02.060.942.6-016.000</v>
          </cell>
          <cell r="D273" t="str">
            <v>ENGTA-016-</v>
          </cell>
        </row>
        <row r="274">
          <cell r="A274" t="str">
            <v>R-0023</v>
          </cell>
          <cell r="B274" t="str">
            <v>REKABAJA PRIMA ANUGERAH</v>
          </cell>
          <cell r="C274" t="str">
            <v>02.106.223.7-042.000</v>
          </cell>
          <cell r="D274" t="str">
            <v>EPVSP-042-</v>
          </cell>
        </row>
        <row r="275">
          <cell r="A275" t="str">
            <v>R-0024</v>
          </cell>
          <cell r="B275" t="str">
            <v>RIYADI PUTERA MAKMUR</v>
          </cell>
          <cell r="C275" t="str">
            <v>01.330.383.9.032.000</v>
          </cell>
          <cell r="D275" t="str">
            <v>CXSAP-032</v>
          </cell>
        </row>
        <row r="276">
          <cell r="A276" t="str">
            <v>S-0001</v>
          </cell>
          <cell r="B276" t="str">
            <v>SARANA SOLUSINDO INFORMATIKA</v>
          </cell>
          <cell r="C276" t="str">
            <v>1.392.077.2-035</v>
          </cell>
          <cell r="D276" t="str">
            <v>DBFHL-035-</v>
          </cell>
        </row>
        <row r="277">
          <cell r="A277" t="str">
            <v>S-0003</v>
          </cell>
          <cell r="B277" t="str">
            <v xml:space="preserve">SERASI AUTORAYA </v>
          </cell>
          <cell r="C277" t="str">
            <v>01.357.583.2-042.000</v>
          </cell>
          <cell r="D277" t="str">
            <v>CZGGT-042-</v>
          </cell>
        </row>
        <row r="278">
          <cell r="A278" t="str">
            <v>S-0005</v>
          </cell>
          <cell r="B278" t="str">
            <v xml:space="preserve">SUCOFINDO </v>
          </cell>
          <cell r="C278" t="str">
            <v>01.300.992.3-051.000</v>
          </cell>
          <cell r="D278" t="str">
            <v>CWAOE-407-</v>
          </cell>
        </row>
        <row r="279">
          <cell r="A279" t="str">
            <v>S-0006</v>
          </cell>
          <cell r="B279" t="str">
            <v>SUMATERA INPACK TRANSINDO</v>
          </cell>
          <cell r="C279" t="str">
            <v>01.810.447.1-015.000</v>
          </cell>
          <cell r="D279" t="str">
            <v>DZAEP-015-</v>
          </cell>
        </row>
        <row r="280">
          <cell r="A280" t="str">
            <v>S-0011</v>
          </cell>
          <cell r="B280" t="str">
            <v>SINAR PUTRA PEMUDA</v>
          </cell>
          <cell r="C280" t="str">
            <v>01.661.888.6-004.000</v>
          </cell>
          <cell r="D280" t="str">
            <v>DQOKU-004-</v>
          </cell>
        </row>
        <row r="281">
          <cell r="A281" t="str">
            <v>S-0013</v>
          </cell>
          <cell r="B281" t="str">
            <v>SINAR AGUNG PEMUDA</v>
          </cell>
          <cell r="C281" t="str">
            <v>01.674.442.7-004.000</v>
          </cell>
          <cell r="D281" t="str">
            <v>DRGZQ-004-</v>
          </cell>
        </row>
        <row r="282">
          <cell r="A282" t="str">
            <v>S-0015</v>
          </cell>
          <cell r="B282" t="str">
            <v>SAMATOR MUTLIGAS UTAMA</v>
          </cell>
          <cell r="C282" t="str">
            <v>01.610.213.9-408.001</v>
          </cell>
          <cell r="D282" t="str">
            <v>DNPZH-408-</v>
          </cell>
        </row>
        <row r="283">
          <cell r="A283" t="str">
            <v>S-0017</v>
          </cell>
          <cell r="B283" t="str">
            <v>STILMETINDO</v>
          </cell>
          <cell r="C283" t="str">
            <v>1.344.438.5-026</v>
          </cell>
          <cell r="D283" t="str">
            <v>CYMVE-026-</v>
          </cell>
        </row>
        <row r="284">
          <cell r="A284" t="str">
            <v>S-0021</v>
          </cell>
          <cell r="B284" t="str">
            <v>SINUS ARTAMULTI</v>
          </cell>
          <cell r="C284" t="str">
            <v>1.752.571.8-005</v>
          </cell>
          <cell r="D284" t="str">
            <v>DVSOP-005-</v>
          </cell>
        </row>
        <row r="285">
          <cell r="A285" t="str">
            <v>S-0029</v>
          </cell>
          <cell r="B285" t="str">
            <v>SWADAYA HARAPAN NUSANTARA</v>
          </cell>
          <cell r="C285" t="str">
            <v>01.363.605.5-004.000</v>
          </cell>
          <cell r="D285" t="str">
            <v>CZPEJ-004-</v>
          </cell>
        </row>
        <row r="286">
          <cell r="A286" t="str">
            <v>S-0046</v>
          </cell>
          <cell r="B286" t="str">
            <v>SAMUDERA INDONESIA Tbk.</v>
          </cell>
          <cell r="C286" t="str">
            <v>01.001.895.0-054.000</v>
          </cell>
          <cell r="D286" t="str">
            <v>CFACL-054-</v>
          </cell>
        </row>
        <row r="287">
          <cell r="A287" t="str">
            <v>S-0047_</v>
          </cell>
          <cell r="B287" t="str">
            <v>SAKA TEHNIK</v>
          </cell>
          <cell r="C287" t="str">
            <v>01.742.823.6-413.001</v>
          </cell>
          <cell r="D287" t="str">
            <v>DVEDR-413-</v>
          </cell>
        </row>
        <row r="288">
          <cell r="A288" t="str">
            <v>S-0047</v>
          </cell>
          <cell r="B288" t="str">
            <v>SAKA TEHNIK UTAMA</v>
          </cell>
          <cell r="C288" t="str">
            <v>02.199.008.0-413.000</v>
          </cell>
          <cell r="D288" t="str">
            <v>EVCZG-413-</v>
          </cell>
        </row>
        <row r="289">
          <cell r="A289" t="str">
            <v>S-0050</v>
          </cell>
          <cell r="B289" t="str">
            <v>STEEL CENTER INDONESIA</v>
          </cell>
          <cell r="C289" t="str">
            <v>1.060.116.5-055</v>
          </cell>
          <cell r="D289" t="str">
            <v>CIIFU-055-</v>
          </cell>
        </row>
        <row r="290">
          <cell r="A290" t="str">
            <v>S-0052</v>
          </cell>
          <cell r="B290" t="str">
            <v>SUMITOMO INDONESIA</v>
          </cell>
          <cell r="C290" t="str">
            <v>01.868.973.7-056.000</v>
          </cell>
          <cell r="D290" t="str">
            <v>ECITP-056-</v>
          </cell>
        </row>
        <row r="291">
          <cell r="A291" t="str">
            <v>S-0053</v>
          </cell>
          <cell r="B291" t="str">
            <v>SOMAGEDE PERKASA</v>
          </cell>
          <cell r="C291" t="str">
            <v>01.347.905.0-026.000</v>
          </cell>
          <cell r="D291" t="str">
            <v>CYRYN-026-</v>
          </cell>
        </row>
        <row r="292">
          <cell r="A292" t="str">
            <v>S-0054</v>
          </cell>
          <cell r="B292" t="str">
            <v>SOVER SARANA SOLUSINDO</v>
          </cell>
          <cell r="C292" t="str">
            <v>1.853.975.9-014</v>
          </cell>
          <cell r="D292" t="str">
            <v>EBMOT-014-</v>
          </cell>
        </row>
        <row r="293">
          <cell r="A293" t="str">
            <v>S-0056</v>
          </cell>
          <cell r="B293" t="str">
            <v>SAGITARIUS SARI</v>
          </cell>
          <cell r="C293" t="str">
            <v>01.147.189.3-408.000</v>
          </cell>
          <cell r="D293" t="str">
            <v>CNHAR-408-</v>
          </cell>
        </row>
        <row r="294">
          <cell r="A294" t="str">
            <v>S-0057</v>
          </cell>
          <cell r="B294" t="str">
            <v xml:space="preserve">SARAWAN SEMPOR </v>
          </cell>
          <cell r="C294" t="str">
            <v>01.326.225.8-029.000</v>
          </cell>
          <cell r="D294" t="str">
            <v>CXLWR-029-</v>
          </cell>
        </row>
        <row r="295">
          <cell r="A295" t="str">
            <v>S-0058</v>
          </cell>
          <cell r="B295" t="str">
            <v>SOLIDHAYA CIPTA</v>
          </cell>
          <cell r="C295" t="str">
            <v>1.327.244.8-005</v>
          </cell>
          <cell r="D295" t="str">
            <v>CXNJW-005-</v>
          </cell>
        </row>
        <row r="296">
          <cell r="A296" t="str">
            <v>S-0059</v>
          </cell>
          <cell r="B296" t="str">
            <v>SARANA TRIMITRA SEJATI</v>
          </cell>
          <cell r="C296" t="str">
            <v>1.849.363.5-031</v>
          </cell>
          <cell r="D296" t="str">
            <v>EBFTJ-031-</v>
          </cell>
        </row>
        <row r="297">
          <cell r="A297" t="str">
            <v>S-0060</v>
          </cell>
          <cell r="B297" t="str">
            <v>SUCOFINDO PRIMA INTERNATIONAL KONSULTAN</v>
          </cell>
          <cell r="C297" t="str">
            <v>1.802.073.5-014</v>
          </cell>
          <cell r="D297" t="str">
            <v>DYNUN-014-</v>
          </cell>
        </row>
        <row r="298">
          <cell r="A298" t="str">
            <v>S-0061</v>
          </cell>
          <cell r="B298" t="str">
            <v>SUMBERDHARMA ABADIJAYA</v>
          </cell>
          <cell r="C298" t="str">
            <v>01.777.706.1-032.000</v>
          </cell>
          <cell r="D298" t="str">
            <v>DXDTI-032-</v>
          </cell>
        </row>
        <row r="299">
          <cell r="A299" t="str">
            <v>S-0062</v>
          </cell>
          <cell r="B299" t="str">
            <v>SUPRA PASIFIK SARANA</v>
          </cell>
          <cell r="C299" t="str">
            <v>1.749.688.6-043</v>
          </cell>
          <cell r="D299" t="str">
            <v>DVOHS-043-</v>
          </cell>
        </row>
        <row r="300">
          <cell r="A300" t="str">
            <v>S-0063</v>
          </cell>
          <cell r="B300" t="str">
            <v>SUMATERA INTI PERSADA</v>
          </cell>
          <cell r="C300" t="str">
            <v>01.691.201.6-407.000</v>
          </cell>
          <cell r="D300" t="str">
            <v>DSFUF-407-</v>
          </cell>
        </row>
        <row r="301">
          <cell r="A301" t="str">
            <v>S-0064</v>
          </cell>
          <cell r="B301" t="str">
            <v>SARIJADI REJEKI</v>
          </cell>
          <cell r="C301" t="str">
            <v>01.949.812.0-043.000</v>
          </cell>
          <cell r="D301" t="str">
            <v>EGYIU-043-</v>
          </cell>
        </row>
        <row r="302">
          <cell r="A302" t="str">
            <v>S-0065</v>
          </cell>
          <cell r="B302" t="str">
            <v>SPECTRA CEMERLANG</v>
          </cell>
          <cell r="C302" t="str">
            <v>01.884.559.4-003.000</v>
          </cell>
          <cell r="D302" t="str">
            <v>EDFVB-003-</v>
          </cell>
        </row>
        <row r="303">
          <cell r="A303" t="str">
            <v>S-0066</v>
          </cell>
          <cell r="B303" t="str">
            <v>SAHABAT INDONESIA INTI MANDIRI</v>
          </cell>
          <cell r="C303" t="str">
            <v>01.361.997.8-032.000</v>
          </cell>
          <cell r="D303" t="str">
            <v>CZMUN-032-</v>
          </cell>
        </row>
        <row r="304">
          <cell r="A304" t="str">
            <v>S-0067</v>
          </cell>
          <cell r="B304" t="str">
            <v>SENOWIN BANGUN MANDIRI</v>
          </cell>
          <cell r="C304" t="str">
            <v>01.684.043.1-024.000</v>
          </cell>
          <cell r="D304" t="str">
            <v>DRVEX-024-</v>
          </cell>
        </row>
        <row r="305">
          <cell r="A305" t="str">
            <v>S-0068</v>
          </cell>
          <cell r="B305" t="str">
            <v>STILMETINDO PRIMA</v>
          </cell>
          <cell r="C305" t="str">
            <v>01.957.226.2-026.000</v>
          </cell>
          <cell r="D305" t="str">
            <v>EHJHY-026-</v>
          </cell>
        </row>
        <row r="306">
          <cell r="A306" t="str">
            <v>S-0070</v>
          </cell>
          <cell r="B306" t="str">
            <v>SARANA CHROME PERSADA</v>
          </cell>
          <cell r="C306" t="str">
            <v>01.839.187.0-413-001</v>
          </cell>
          <cell r="D306" t="str">
            <v>EAQRZ-413-</v>
          </cell>
        </row>
        <row r="307">
          <cell r="A307" t="str">
            <v>S-0071</v>
          </cell>
          <cell r="B307" t="str">
            <v>SURYA UTAMA SISTEM</v>
          </cell>
          <cell r="C307" t="str">
            <v>01.891.865.6-041.000</v>
          </cell>
          <cell r="D307" t="str">
            <v>EDQQB-041-</v>
          </cell>
        </row>
        <row r="308">
          <cell r="A308" t="str">
            <v>S-0073</v>
          </cell>
          <cell r="B308" t="str">
            <v>SCHNEIDER IDONESIA</v>
          </cell>
          <cell r="C308" t="str">
            <v>01.061.747.0-055.000</v>
          </cell>
          <cell r="D308" t="str">
            <v>CIKQL-055-</v>
          </cell>
        </row>
        <row r="309">
          <cell r="A309" t="str">
            <v>S-0074</v>
          </cell>
          <cell r="B309" t="str">
            <v>SUKAMAJU TATASEJAHTERA</v>
          </cell>
          <cell r="C309" t="str">
            <v>01.552.915.9-032.000</v>
          </cell>
          <cell r="D309" t="str">
            <v>DKJFN-032-</v>
          </cell>
        </row>
        <row r="310">
          <cell r="A310" t="str">
            <v>S-0075</v>
          </cell>
          <cell r="B310" t="str">
            <v>SMARTWEB INDONESIA KREASI</v>
          </cell>
          <cell r="C310" t="str">
            <v>01.945.529.4-014.000</v>
          </cell>
          <cell r="D310" t="str">
            <v>CGSAB-014-</v>
          </cell>
        </row>
        <row r="311">
          <cell r="A311" t="str">
            <v>S-0076</v>
          </cell>
          <cell r="B311" t="str">
            <v>SINAR INFORMEDIA SYSTEM, PT.</v>
          </cell>
          <cell r="C311" t="str">
            <v>02.125.090.7-035.000</v>
          </cell>
          <cell r="D311" t="str">
            <v>EQXQG-035-</v>
          </cell>
        </row>
        <row r="312">
          <cell r="A312" t="str">
            <v>S-0078</v>
          </cell>
          <cell r="B312" t="str">
            <v>SANTOSO TEKNINDO</v>
          </cell>
          <cell r="C312" t="str">
            <v>01.528.652.9-402.000</v>
          </cell>
          <cell r="D312" t="str">
            <v>DIZII-402-</v>
          </cell>
        </row>
        <row r="313">
          <cell r="A313" t="str">
            <v>S-0080</v>
          </cell>
          <cell r="B313" t="str">
            <v>SEKUENSA TEKNIK INDONESIA</v>
          </cell>
          <cell r="C313" t="str">
            <v>01.980.045.7-005.000</v>
          </cell>
          <cell r="D313" t="str">
            <v>EIRBP-005-</v>
          </cell>
        </row>
        <row r="314">
          <cell r="A314" t="str">
            <v>S-0081</v>
          </cell>
          <cell r="B314" t="str">
            <v>SUMBER SETIA ABADI</v>
          </cell>
          <cell r="C314" t="str">
            <v>01.303.398.0-036.000</v>
          </cell>
          <cell r="D314" t="str">
            <v>CWECS-036-</v>
          </cell>
        </row>
        <row r="315">
          <cell r="A315" t="str">
            <v>S-0082</v>
          </cell>
          <cell r="B315" t="str">
            <v>SARANA SENTOSA KARYAPRIMA</v>
          </cell>
          <cell r="C315" t="str">
            <v>01.641.193.6-026.000</v>
          </cell>
          <cell r="D315" t="str">
            <v>DPJUV-026-</v>
          </cell>
        </row>
        <row r="316">
          <cell r="A316" t="str">
            <v>S-0083</v>
          </cell>
          <cell r="B316" t="str">
            <v>SUBUR DJAJA TEGUH</v>
          </cell>
          <cell r="C316" t="str">
            <v>01.369.999.6-005.000</v>
          </cell>
          <cell r="D316" t="str">
            <v>CZYQH-005-</v>
          </cell>
        </row>
        <row r="317">
          <cell r="A317" t="str">
            <v>S-0084</v>
          </cell>
          <cell r="B317" t="str">
            <v>SIEMENS INDONESIA PT</v>
          </cell>
          <cell r="C317" t="str">
            <v>01.310.105.0-401.001</v>
          </cell>
          <cell r="D317" t="str">
            <v>CWOAR-401-</v>
          </cell>
        </row>
        <row r="318">
          <cell r="A318" t="str">
            <v>T-0001</v>
          </cell>
          <cell r="B318" t="str">
            <v>TELKOM</v>
          </cell>
          <cell r="C318" t="str">
            <v>01.000.013.1-407.001</v>
          </cell>
          <cell r="D318">
            <v>0</v>
          </cell>
        </row>
        <row r="319">
          <cell r="A319" t="str">
            <v>T-0003</v>
          </cell>
          <cell r="B319" t="str">
            <v>TJOKRO BERSAUDARA CIKARANGINDO</v>
          </cell>
          <cell r="C319" t="str">
            <v>01.593.899.6-413.000</v>
          </cell>
          <cell r="D319" t="str">
            <v>DMRVV-413-</v>
          </cell>
        </row>
        <row r="320">
          <cell r="A320" t="str">
            <v>T-0010</v>
          </cell>
          <cell r="B320" t="str">
            <v>TANGGUH SAMUDERA JAYA</v>
          </cell>
          <cell r="C320" t="str">
            <v>01.377.677.8-042.000</v>
          </cell>
          <cell r="D320" t="str">
            <v>DAJZP-042-</v>
          </cell>
        </row>
        <row r="321">
          <cell r="A321" t="str">
            <v>T-0015</v>
          </cell>
          <cell r="B321" t="str">
            <v>TIGA SEKAWAN</v>
          </cell>
          <cell r="C321" t="str">
            <v>01.824.784.1-407.000</v>
          </cell>
          <cell r="D321" t="str">
            <v>DZVKA-407-</v>
          </cell>
        </row>
        <row r="322">
          <cell r="A322" t="str">
            <v>T-0016</v>
          </cell>
          <cell r="B322" t="str">
            <v>P.B.M. TRIJASA DERMAGA SAMUDRA NUSANTARA</v>
          </cell>
          <cell r="C322" t="str">
            <v>1.371.399.5-042</v>
          </cell>
          <cell r="D322" t="str">
            <v>DAASD-042-</v>
          </cell>
        </row>
        <row r="323">
          <cell r="A323" t="str">
            <v>T-0029</v>
          </cell>
          <cell r="B323" t="str">
            <v>TEKPAK INDONESIA</v>
          </cell>
          <cell r="C323" t="str">
            <v>01.071.439.2-407.001</v>
          </cell>
          <cell r="D323" t="str">
            <v>CIYZF-407-</v>
          </cell>
        </row>
        <row r="324">
          <cell r="A324" t="str">
            <v>*T-0019</v>
          </cell>
          <cell r="B324" t="str">
            <v>TRIPRANATA SUKSESTAMA</v>
          </cell>
          <cell r="C324" t="str">
            <v>1.359.397.6-407</v>
          </cell>
          <cell r="D324" t="str">
            <v>CZIYD-407-</v>
          </cell>
        </row>
        <row r="325">
          <cell r="A325" t="str">
            <v>T-0019</v>
          </cell>
          <cell r="B325" t="str">
            <v>TRIPRANATA SUKSESTAMA</v>
          </cell>
          <cell r="C325" t="str">
            <v>01.359.387.6-407.000</v>
          </cell>
          <cell r="D325" t="str">
            <v>CZIYD-407-</v>
          </cell>
        </row>
        <row r="326">
          <cell r="A326" t="str">
            <v>T-0031</v>
          </cell>
          <cell r="B326" t="str">
            <v>TRAKTOR NUSANTARA</v>
          </cell>
          <cell r="C326" t="str">
            <v>01.310.483.1-004.000</v>
          </cell>
          <cell r="D326" t="str">
            <v>CWOPF-004-</v>
          </cell>
        </row>
        <row r="327">
          <cell r="A327" t="str">
            <v>T-0032</v>
          </cell>
          <cell r="B327" t="str">
            <v>TRADISA MULIA, PT.</v>
          </cell>
          <cell r="C327" t="str">
            <v>01.309.283.8-042.000</v>
          </cell>
          <cell r="D327" t="str">
            <v>CWMVB-042-</v>
          </cell>
        </row>
        <row r="328">
          <cell r="A328" t="str">
            <v>T-0033</v>
          </cell>
          <cell r="B328" t="str">
            <v>TERMINAL PETIKEMAS KOJA</v>
          </cell>
          <cell r="C328" t="str">
            <v>01.804.534.4-042.000</v>
          </cell>
          <cell r="D328" t="str">
            <v>DYRLE-042-</v>
          </cell>
        </row>
        <row r="329">
          <cell r="A329" t="str">
            <v>T-0034</v>
          </cell>
          <cell r="B329" t="str">
            <v>TITANASRI SAKTI</v>
          </cell>
          <cell r="C329" t="str">
            <v>01.540.825.5-027.000</v>
          </cell>
          <cell r="D329" t="str">
            <v>DJRIN-027-</v>
          </cell>
        </row>
        <row r="330">
          <cell r="A330" t="str">
            <v>T-0035</v>
          </cell>
          <cell r="B330" t="str">
            <v>TANJUNG RAYA ELOK</v>
          </cell>
          <cell r="C330" t="str">
            <v>01.365.278.9-072.000</v>
          </cell>
          <cell r="D330" t="str">
            <v>CZRQS-072-</v>
          </cell>
        </row>
        <row r="331">
          <cell r="A331" t="str">
            <v>T-0036</v>
          </cell>
          <cell r="B331" t="str">
            <v>TELE GLOBE GLOBAL</v>
          </cell>
          <cell r="C331" t="str">
            <v>02.173.993.3-017.000</v>
          </cell>
          <cell r="D331" t="str">
            <v>ETRZD-017-</v>
          </cell>
        </row>
        <row r="332">
          <cell r="A332" t="str">
            <v>T-0037</v>
          </cell>
          <cell r="B332" t="str">
            <v>TRIMITRA SWADAYA</v>
          </cell>
          <cell r="C332" t="str">
            <v>01.992.754.0-027.000</v>
          </cell>
          <cell r="D332" t="str">
            <v>EJJWK-027-</v>
          </cell>
        </row>
        <row r="333">
          <cell r="A333" t="str">
            <v>U-0001</v>
          </cell>
          <cell r="B333" t="str">
            <v>UNITED AIRPRODUCTS INDONESIA</v>
          </cell>
          <cell r="C333" t="str">
            <v>1.536.858.2-052</v>
          </cell>
          <cell r="D333" t="str">
            <v>DJLLY-052-</v>
          </cell>
        </row>
        <row r="334">
          <cell r="A334" t="str">
            <v>U-0003</v>
          </cell>
          <cell r="B334" t="str">
            <v>UNITED TRACTORS Tbk.</v>
          </cell>
          <cell r="C334" t="str">
            <v>1.308.524.6-054</v>
          </cell>
          <cell r="D334" t="str">
            <v>CWLRW-054-</v>
          </cell>
        </row>
        <row r="335">
          <cell r="A335" t="str">
            <v>U-0004</v>
          </cell>
          <cell r="B335" t="str">
            <v>UNITED TRACTORS PANDU ENGINEERING</v>
          </cell>
          <cell r="C335" t="str">
            <v>01.060.602.8-006.000</v>
          </cell>
          <cell r="D335" t="str">
            <v>CIIYK-006-</v>
          </cell>
        </row>
        <row r="336">
          <cell r="A336" t="str">
            <v>U-0006</v>
          </cell>
          <cell r="B336" t="str">
            <v>UNO GOBEL INDONESIA</v>
          </cell>
          <cell r="C336" t="str">
            <v>01.656.853.7-011.000</v>
          </cell>
          <cell r="D336" t="str">
            <v>DQGZD-011-</v>
          </cell>
        </row>
        <row r="337">
          <cell r="A337" t="str">
            <v>*U-0007</v>
          </cell>
          <cell r="B337" t="str">
            <v>UNGGUL SEMESTA</v>
          </cell>
          <cell r="C337" t="str">
            <v>01.336.239.7-035.000</v>
          </cell>
          <cell r="D337" t="str">
            <v>CYARV-035-</v>
          </cell>
        </row>
        <row r="338">
          <cell r="A338" t="str">
            <v>U-0007</v>
          </cell>
          <cell r="B338" t="str">
            <v>UNGGUL SEMESTA</v>
          </cell>
          <cell r="C338" t="str">
            <v>01.336.239.7-413.000</v>
          </cell>
          <cell r="D338" t="str">
            <v>CYARV-413-</v>
          </cell>
        </row>
        <row r="339">
          <cell r="A339" t="str">
            <v>U-0010</v>
          </cell>
          <cell r="B339" t="str">
            <v>ULTRA DELTA MAJU</v>
          </cell>
          <cell r="C339" t="str">
            <v>01.319.191.1.036.000</v>
          </cell>
          <cell r="D339" t="str">
            <v>CXBMD-036-</v>
          </cell>
        </row>
        <row r="340">
          <cell r="A340" t="str">
            <v>U-0009</v>
          </cell>
          <cell r="B340" t="str">
            <v>USAHA BERSAMA BANGUN PERKASA</v>
          </cell>
          <cell r="C340" t="str">
            <v>01.824.820.3-026.000</v>
          </cell>
          <cell r="D340" t="str">
            <v>DZVLK-026-</v>
          </cell>
        </row>
        <row r="341">
          <cell r="A341" t="str">
            <v>V-0004</v>
          </cell>
          <cell r="B341" t="str">
            <v>VOKSEL ELECTRIC Tbk.</v>
          </cell>
          <cell r="C341" t="str">
            <v>01.000.784.7-054.000</v>
          </cell>
          <cell r="D341" t="str">
            <v>CEYLS-054-</v>
          </cell>
        </row>
        <row r="342">
          <cell r="A342" t="str">
            <v>W-0002_</v>
          </cell>
          <cell r="B342" t="str">
            <v>WIRA DEREKINDO</v>
          </cell>
          <cell r="C342" t="str">
            <v>01.635.131.4-028 .000</v>
          </cell>
          <cell r="D342" t="str">
            <v>DPAVR-028-</v>
          </cell>
        </row>
        <row r="343">
          <cell r="A343" t="str">
            <v>W-0002</v>
          </cell>
          <cell r="B343" t="str">
            <v>WIRA DEREKINDO</v>
          </cell>
          <cell r="C343" t="str">
            <v>01.635.131.4-029 .000</v>
          </cell>
          <cell r="D343" t="str">
            <v>DPAVR-029-</v>
          </cell>
        </row>
        <row r="344">
          <cell r="A344" t="str">
            <v>W-0003</v>
          </cell>
          <cell r="B344" t="str">
            <v>WAJA KAMAJAYA SENTOSA</v>
          </cell>
          <cell r="C344" t="str">
            <v>01.399.698.8-004.000</v>
          </cell>
          <cell r="D344" t="str">
            <v>DBQOO-004-</v>
          </cell>
        </row>
        <row r="345">
          <cell r="A345" t="str">
            <v>W-0005</v>
          </cell>
          <cell r="B345" t="str">
            <v>WIRAPANDU MAKMUR ABADI</v>
          </cell>
          <cell r="C345" t="str">
            <v>1.837.171.6-041</v>
          </cell>
          <cell r="D345" t="str">
            <v>EANSL-041-</v>
          </cell>
        </row>
        <row r="346">
          <cell r="A346" t="str">
            <v>W-0007</v>
          </cell>
          <cell r="B346" t="str">
            <v>WIRA GULFINDO SARANA</v>
          </cell>
          <cell r="C346" t="str">
            <v>01.369.266.0-004.000</v>
          </cell>
          <cell r="D346" t="str">
            <v>CZXOC-004-</v>
          </cell>
        </row>
        <row r="347">
          <cell r="A347" t="str">
            <v>W-0008</v>
          </cell>
          <cell r="B347" t="str">
            <v>WAKA MAGMA ENGINEERING</v>
          </cell>
          <cell r="C347" t="str">
            <v>01.589.913.1-002.000</v>
          </cell>
          <cell r="D347" t="str">
            <v>DMLYN-002-</v>
          </cell>
        </row>
        <row r="348">
          <cell r="A348" t="str">
            <v>Y-0007</v>
          </cell>
          <cell r="B348" t="str">
            <v>YAKIN MAJU SENTOSA, PT.</v>
          </cell>
          <cell r="C348" t="str">
            <v>01.552.932.4-032.000</v>
          </cell>
          <cell r="D348" t="str">
            <v>DKJGE-032-</v>
          </cell>
        </row>
        <row r="349">
          <cell r="A349" t="str">
            <v>Y-0018</v>
          </cell>
          <cell r="B349" t="str">
            <v>YAMAZEN (SINGAPORE) PTE, LTD.</v>
          </cell>
        </row>
        <row r="350">
          <cell r="A350" t="str">
            <v>D-0020</v>
          </cell>
          <cell r="B350" t="str">
            <v>D I M Y A T I</v>
          </cell>
          <cell r="C350" t="str">
            <v>06.598.377.7-501.000</v>
          </cell>
          <cell r="D350" t="str">
            <v>OLKXT-501-</v>
          </cell>
        </row>
        <row r="351">
          <cell r="A351" t="str">
            <v>A-0058</v>
          </cell>
          <cell r="B351" t="str">
            <v>AGAPE TRIKARSA LIBRATAMA</v>
          </cell>
          <cell r="C351" t="str">
            <v>01.496.894.5-503.000</v>
          </cell>
          <cell r="D351" t="str">
            <v>DHEIW-503-</v>
          </cell>
        </row>
        <row r="353">
          <cell r="A353" t="str">
            <v>K-0062</v>
          </cell>
          <cell r="B353" t="str">
            <v>KAWAN LAMA MULTIWELDINDO</v>
          </cell>
          <cell r="C353" t="str">
            <v>01.570.237.6-035.000</v>
          </cell>
          <cell r="D353" t="str">
            <v>DLIVT-035-</v>
          </cell>
        </row>
        <row r="354">
          <cell r="A354" t="str">
            <v>M-0064</v>
          </cell>
          <cell r="B354" t="str">
            <v>MULA SAKTI ERA JAYA</v>
          </cell>
          <cell r="C354" t="str">
            <v>01.851.303.6-003.000</v>
          </cell>
          <cell r="D354" t="str">
            <v>EBIPZ-003-</v>
          </cell>
        </row>
        <row r="355">
          <cell r="A355" t="str">
            <v>P-0050</v>
          </cell>
          <cell r="B355" t="str">
            <v>PUTRA ALAM TEKNOLOGI</v>
          </cell>
          <cell r="C355" t="str">
            <v>02.198.974.4-413.000</v>
          </cell>
          <cell r="D355" t="str">
            <v>EVCXY-413-</v>
          </cell>
        </row>
        <row r="356">
          <cell r="A356" t="str">
            <v>P-0051</v>
          </cell>
          <cell r="B356" t="str">
            <v>PROTON LIFTINDO PERKASA</v>
          </cell>
          <cell r="C356" t="str">
            <v>02.094.684.4-026.000</v>
          </cell>
          <cell r="D356" t="str">
            <v>EPEQU-026-</v>
          </cell>
        </row>
        <row r="357">
          <cell r="A357" t="str">
            <v>K-0063</v>
          </cell>
          <cell r="B357" t="str">
            <v>KARYA MITRA PERSADA CV.</v>
          </cell>
          <cell r="C357" t="str">
            <v>01.713.732.4-407.000</v>
          </cell>
          <cell r="D357" t="str">
            <v>DTNCU-407-</v>
          </cell>
        </row>
      </sheetData>
      <sheetData sheetId="29"/>
      <sheetData sheetId="30"/>
      <sheetData sheetId="31">
        <row r="1">
          <cell r="A1" t="str">
            <v>A-0020</v>
          </cell>
        </row>
      </sheetData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able of Contents"/>
      <sheetName val="kpi-gm%"/>
      <sheetName val="Causal-YTD (exc. T&amp;H)"/>
      <sheetName val="Causal-YTD"/>
      <sheetName val="Causal-period 3P"/>
      <sheetName val="Causal-period total"/>
      <sheetName val="KPI-Sales YTD"/>
      <sheetName val="KPI-Sales Period"/>
      <sheetName val="Key Commodities"/>
      <sheetName val="DL,DOH,PPC"/>
      <sheetName val="Brand_CUM"/>
      <sheetName val="Brand_PRD"/>
      <sheetName val="FY P&amp;L perBrand"/>
      <sheetName val="YTD P&amp;LperCountry"/>
      <sheetName val="TOTAL (exc T&amp;H)"/>
      <sheetName val="TOTAL"/>
      <sheetName val="PHI"/>
      <sheetName val="IND"/>
      <sheetName val="THA"/>
      <sheetName val="TWN"/>
      <sheetName val="HKG"/>
      <sheetName val="KRA"/>
      <sheetName val="SRL"/>
      <sheetName val="INDIA"/>
      <sheetName val="TEA details"/>
      <sheetName val="P&amp;L -Revised"/>
      <sheetName val="P&amp;L -Original"/>
      <sheetName val="Old structure"/>
      <sheetName val="P&amp;L -DIFF"/>
      <sheetName val="translation"/>
      <sheetName val="Causal-peri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81">
          <cell r="BJ81" t="str">
            <v>Last Yr</v>
          </cell>
          <cell r="BK81" t="str">
            <v>Budget</v>
          </cell>
          <cell r="BL81" t="str">
            <v>9 + 4</v>
          </cell>
          <cell r="BM81" t="str">
            <v>Actual</v>
          </cell>
          <cell r="BN81" t="str">
            <v>Var -act vs ly</v>
          </cell>
          <cell r="BO81" t="str">
            <v>%</v>
          </cell>
          <cell r="BP81" t="str">
            <v>Var</v>
          </cell>
          <cell r="BQ81" t="str">
            <v>%</v>
          </cell>
          <cell r="BR81" t="str">
            <v>Var</v>
          </cell>
          <cell r="BS81" t="str">
            <v>%</v>
          </cell>
          <cell r="BT81" t="str">
            <v>Var</v>
          </cell>
          <cell r="BU81" t="str">
            <v>%</v>
          </cell>
          <cell r="BW81" t="str">
            <v>Last Yr - restated</v>
          </cell>
          <cell r="BX81" t="str">
            <v>Last Yr</v>
          </cell>
          <cell r="BY81" t="str">
            <v>Budget</v>
          </cell>
          <cell r="BZ81" t="str">
            <v>9 + 4</v>
          </cell>
          <cell r="CA81" t="str">
            <v>Actual</v>
          </cell>
          <cell r="CB81" t="str">
            <v>Var -act vs ly</v>
          </cell>
          <cell r="CC81" t="str">
            <v>%</v>
          </cell>
          <cell r="CD81" t="str">
            <v>Var</v>
          </cell>
          <cell r="CE81" t="str">
            <v>%</v>
          </cell>
          <cell r="CF81" t="str">
            <v>Var</v>
          </cell>
          <cell r="CG81" t="str">
            <v>%</v>
          </cell>
          <cell r="CH81" t="str">
            <v>Var</v>
          </cell>
        </row>
        <row r="82">
          <cell r="BN82" t="str">
            <v>per market</v>
          </cell>
          <cell r="BP82" t="str">
            <v>act vs ly</v>
          </cell>
          <cell r="BR82" t="str">
            <v>act vs bud</v>
          </cell>
          <cell r="BT82" t="str">
            <v>act vs 9+4</v>
          </cell>
          <cell r="BW82" t="str">
            <v>per market</v>
          </cell>
          <cell r="CB82" t="str">
            <v>per market</v>
          </cell>
          <cell r="CD82" t="str">
            <v>act vs ly</v>
          </cell>
          <cell r="CF82" t="str">
            <v>act vs bud</v>
          </cell>
          <cell r="CH82" t="str">
            <v>act vs 9+4</v>
          </cell>
        </row>
        <row r="83">
          <cell r="BJ83">
            <v>167.08299999999997</v>
          </cell>
          <cell r="BK83">
            <v>26.956799999999994</v>
          </cell>
          <cell r="BM83">
            <v>25.95</v>
          </cell>
          <cell r="BN83">
            <v>25.95</v>
          </cell>
          <cell r="BO83" t="str">
            <v>-</v>
          </cell>
          <cell r="BP83">
            <v>-141.13299999999998</v>
          </cell>
          <cell r="BQ83">
            <v>-0.84468796945230817</v>
          </cell>
          <cell r="BR83">
            <v>-1.0067999999999948</v>
          </cell>
          <cell r="BS83">
            <v>-3.7348646723646538E-2</v>
          </cell>
          <cell r="BT83">
            <v>25.95</v>
          </cell>
          <cell r="BU83" t="e">
            <v>#DIV/0!</v>
          </cell>
          <cell r="BX83">
            <v>143.09200000000001</v>
          </cell>
          <cell r="BY83">
            <v>120.72959999999995</v>
          </cell>
          <cell r="CA83">
            <v>119.72279999999996</v>
          </cell>
          <cell r="CB83">
            <v>119.72279999999996</v>
          </cell>
          <cell r="CC83" t="str">
            <v>-</v>
          </cell>
          <cell r="CD83">
            <v>-23.369200000000049</v>
          </cell>
          <cell r="CE83">
            <v>-0.163315908646186</v>
          </cell>
          <cell r="CF83">
            <v>-1.0067999999999842</v>
          </cell>
          <cell r="CG83">
            <v>-8.3392970737912204E-3</v>
          </cell>
          <cell r="CH83">
            <v>119.72279999999996</v>
          </cell>
        </row>
        <row r="86">
          <cell r="BJ86">
            <v>0</v>
          </cell>
          <cell r="BM86">
            <v>0</v>
          </cell>
          <cell r="BN86">
            <v>0</v>
          </cell>
          <cell r="BO86" t="str">
            <v>-</v>
          </cell>
          <cell r="BP86">
            <v>0</v>
          </cell>
          <cell r="BQ86" t="e">
            <v>#DIV/0!</v>
          </cell>
          <cell r="BR86">
            <v>0</v>
          </cell>
          <cell r="BS86" t="str">
            <v>-</v>
          </cell>
          <cell r="BT86">
            <v>0</v>
          </cell>
          <cell r="BU86" t="e">
            <v>#DIV/0!</v>
          </cell>
          <cell r="CB86">
            <v>0</v>
          </cell>
          <cell r="CC86" t="str">
            <v>-</v>
          </cell>
          <cell r="CD86">
            <v>0</v>
          </cell>
          <cell r="CE86" t="e">
            <v>#DIV/0!</v>
          </cell>
          <cell r="CF86">
            <v>0</v>
          </cell>
          <cell r="CG86" t="str">
            <v>-</v>
          </cell>
          <cell r="CH86">
            <v>0</v>
          </cell>
        </row>
        <row r="87">
          <cell r="BJ87">
            <v>0</v>
          </cell>
          <cell r="BM87">
            <v>0</v>
          </cell>
          <cell r="BN87">
            <v>0</v>
          </cell>
          <cell r="BO87" t="str">
            <v>-</v>
          </cell>
          <cell r="BP87">
            <v>0</v>
          </cell>
          <cell r="BQ87" t="e">
            <v>#DIV/0!</v>
          </cell>
          <cell r="BR87">
            <v>0</v>
          </cell>
          <cell r="BS87" t="str">
            <v>-</v>
          </cell>
          <cell r="BT87">
            <v>0</v>
          </cell>
          <cell r="BU87" t="e">
            <v>#DIV/0!</v>
          </cell>
          <cell r="CB87">
            <v>0</v>
          </cell>
          <cell r="CC87" t="str">
            <v>-</v>
          </cell>
          <cell r="CD87">
            <v>0</v>
          </cell>
          <cell r="CE87" t="e">
            <v>#DIV/0!</v>
          </cell>
          <cell r="CF87">
            <v>0</v>
          </cell>
          <cell r="CG87" t="str">
            <v>-</v>
          </cell>
          <cell r="CH87">
            <v>0</v>
          </cell>
        </row>
        <row r="88">
          <cell r="BJ88">
            <v>0</v>
          </cell>
          <cell r="BM88">
            <v>0</v>
          </cell>
          <cell r="BN88">
            <v>0</v>
          </cell>
          <cell r="BO88" t="str">
            <v>-</v>
          </cell>
          <cell r="BP88">
            <v>0</v>
          </cell>
          <cell r="BQ88" t="e">
            <v>#DIV/0!</v>
          </cell>
          <cell r="BR88">
            <v>0</v>
          </cell>
          <cell r="BS88" t="str">
            <v>-</v>
          </cell>
          <cell r="BT88">
            <v>0</v>
          </cell>
          <cell r="BU88" t="e">
            <v>#DIV/0!</v>
          </cell>
          <cell r="CA88">
            <v>0</v>
          </cell>
          <cell r="CB88">
            <v>0</v>
          </cell>
          <cell r="CC88" t="str">
            <v>-</v>
          </cell>
          <cell r="CD88">
            <v>0</v>
          </cell>
          <cell r="CE88" t="e">
            <v>#DIV/0!</v>
          </cell>
          <cell r="CF88">
            <v>0</v>
          </cell>
          <cell r="CG88" t="str">
            <v>-</v>
          </cell>
          <cell r="CH88">
            <v>0</v>
          </cell>
        </row>
        <row r="89">
          <cell r="BJ89">
            <v>0</v>
          </cell>
          <cell r="BM89">
            <v>0</v>
          </cell>
          <cell r="BN89">
            <v>0</v>
          </cell>
          <cell r="BO89" t="str">
            <v>-</v>
          </cell>
          <cell r="BP89">
            <v>0</v>
          </cell>
          <cell r="BQ89" t="e">
            <v>#DIV/0!</v>
          </cell>
          <cell r="BR89">
            <v>0</v>
          </cell>
          <cell r="BS89" t="str">
            <v>-</v>
          </cell>
          <cell r="BT89">
            <v>0</v>
          </cell>
          <cell r="BU89" t="e">
            <v>#DIV/0!</v>
          </cell>
          <cell r="CB89">
            <v>0</v>
          </cell>
          <cell r="CC89" t="str">
            <v>-</v>
          </cell>
          <cell r="CD89">
            <v>0</v>
          </cell>
          <cell r="CE89" t="e">
            <v>#DIV/0!</v>
          </cell>
          <cell r="CF89">
            <v>0</v>
          </cell>
          <cell r="CG89" t="str">
            <v>-</v>
          </cell>
          <cell r="CH89">
            <v>0</v>
          </cell>
        </row>
        <row r="90"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 t="e">
            <v>#DIV/0!</v>
          </cell>
          <cell r="BR90">
            <v>0</v>
          </cell>
          <cell r="BS90" t="str">
            <v>-</v>
          </cell>
          <cell r="BT90">
            <v>0</v>
          </cell>
          <cell r="BU90" t="e">
            <v>#DIV/0!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 t="e">
            <v>#DIV/0!</v>
          </cell>
          <cell r="CF90">
            <v>0</v>
          </cell>
          <cell r="CG90" t="str">
            <v>-</v>
          </cell>
          <cell r="CH90">
            <v>0</v>
          </cell>
        </row>
        <row r="91">
          <cell r="BJ91">
            <v>0</v>
          </cell>
          <cell r="BM91">
            <v>0</v>
          </cell>
          <cell r="BN91">
            <v>0</v>
          </cell>
          <cell r="BO91" t="str">
            <v>-</v>
          </cell>
          <cell r="BP91">
            <v>0</v>
          </cell>
          <cell r="BQ91" t="e">
            <v>#DIV/0!</v>
          </cell>
          <cell r="BR91">
            <v>0</v>
          </cell>
          <cell r="BS91" t="str">
            <v>-</v>
          </cell>
          <cell r="BT91">
            <v>0</v>
          </cell>
          <cell r="BU91" t="e">
            <v>#DIV/0!</v>
          </cell>
          <cell r="CA91">
            <v>0</v>
          </cell>
          <cell r="CB91">
            <v>0</v>
          </cell>
          <cell r="CC91" t="str">
            <v>-</v>
          </cell>
          <cell r="CD91">
            <v>0</v>
          </cell>
          <cell r="CE91" t="e">
            <v>#DIV/0!</v>
          </cell>
          <cell r="CF91">
            <v>0</v>
          </cell>
          <cell r="CG91" t="str">
            <v>-</v>
          </cell>
          <cell r="CH91">
            <v>0</v>
          </cell>
        </row>
        <row r="92"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 t="str">
            <v>-</v>
          </cell>
          <cell r="BP92">
            <v>0</v>
          </cell>
          <cell r="BQ92" t="e">
            <v>#DIV/0!</v>
          </cell>
          <cell r="BR92">
            <v>0</v>
          </cell>
          <cell r="BS92" t="str">
            <v>-</v>
          </cell>
          <cell r="BT92">
            <v>0</v>
          </cell>
          <cell r="BU92" t="e">
            <v>#DIV/0!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 t="str">
            <v>-</v>
          </cell>
          <cell r="CD92">
            <v>0</v>
          </cell>
          <cell r="CE92" t="e">
            <v>#DIV/0!</v>
          </cell>
          <cell r="CF92">
            <v>0</v>
          </cell>
          <cell r="CG92" t="str">
            <v>-</v>
          </cell>
          <cell r="CH92">
            <v>0</v>
          </cell>
        </row>
        <row r="93">
          <cell r="BJ93">
            <v>15812.113290974285</v>
          </cell>
          <cell r="BK93">
            <v>2557.7882862334209</v>
          </cell>
          <cell r="BM93">
            <v>2492.4766599999998</v>
          </cell>
          <cell r="BN93">
            <v>2492.4766599999998</v>
          </cell>
          <cell r="BO93" t="str">
            <v>-</v>
          </cell>
          <cell r="BP93">
            <v>-13319.636630974284</v>
          </cell>
          <cell r="BQ93">
            <v>-0.84236916254434302</v>
          </cell>
          <cell r="BR93">
            <v>-65.311626233421066</v>
          </cell>
          <cell r="BS93">
            <v>-2.5534414472434097E-2</v>
          </cell>
          <cell r="BT93">
            <v>2492.4766599999998</v>
          </cell>
          <cell r="BU93" t="e">
            <v>#DIV/0!</v>
          </cell>
          <cell r="BX93">
            <v>17857.375400000001</v>
          </cell>
          <cell r="BY93">
            <v>11454.171432961297</v>
          </cell>
          <cell r="CA93">
            <v>11388.859806727876</v>
          </cell>
          <cell r="CB93">
            <v>11388.859806727876</v>
          </cell>
          <cell r="CC93" t="str">
            <v>-</v>
          </cell>
          <cell r="CD93">
            <v>-6468.5155932721245</v>
          </cell>
          <cell r="CE93">
            <v>-0.36223215609120946</v>
          </cell>
          <cell r="CF93">
            <v>-65.311626233420611</v>
          </cell>
          <cell r="CG93">
            <v>-5.701994824826479E-3</v>
          </cell>
          <cell r="CH93">
            <v>11388.859806727876</v>
          </cell>
        </row>
        <row r="94">
          <cell r="BJ94">
            <v>-1358.4350047742807</v>
          </cell>
          <cell r="BK94">
            <v>-232.14427983342034</v>
          </cell>
          <cell r="BM94">
            <v>-223.4</v>
          </cell>
          <cell r="BN94">
            <v>-223.4</v>
          </cell>
          <cell r="BO94" t="str">
            <v>-</v>
          </cell>
          <cell r="BP94">
            <v>1135.0350047742807</v>
          </cell>
          <cell r="BQ94">
            <v>-0.83554605173243424</v>
          </cell>
          <cell r="BR94">
            <v>8.744279833420336</v>
          </cell>
          <cell r="BS94">
            <v>-3.7667436129354401E-2</v>
          </cell>
          <cell r="BT94">
            <v>-223.4</v>
          </cell>
          <cell r="BU94" t="e">
            <v>#DIV/0!</v>
          </cell>
          <cell r="BY94">
            <v>-1191.2232613907049</v>
          </cell>
          <cell r="CA94">
            <v>-1182.4789815572847</v>
          </cell>
          <cell r="CB94">
            <v>-1182.4789815572847</v>
          </cell>
          <cell r="CC94" t="str">
            <v>-</v>
          </cell>
          <cell r="CD94">
            <v>-1182.4789815572847</v>
          </cell>
          <cell r="CE94" t="e">
            <v>#DIV/0!</v>
          </cell>
          <cell r="CF94">
            <v>8.7442798334202507</v>
          </cell>
          <cell r="CG94">
            <v>-7.3405885503038766E-3</v>
          </cell>
          <cell r="CH94">
            <v>-1182.4789815572847</v>
          </cell>
        </row>
        <row r="95">
          <cell r="BJ95">
            <v>14453.678286200004</v>
          </cell>
          <cell r="BK95">
            <v>2325.6440064000008</v>
          </cell>
          <cell r="BL95">
            <v>0</v>
          </cell>
          <cell r="BM95">
            <v>2269.0766599999997</v>
          </cell>
          <cell r="BN95">
            <v>2269.0766599999997</v>
          </cell>
          <cell r="BO95" t="str">
            <v>-</v>
          </cell>
          <cell r="BP95">
            <v>-12184.601626200003</v>
          </cell>
          <cell r="BQ95" t="e">
            <v>#DIV/0!</v>
          </cell>
          <cell r="BR95">
            <v>-56.56734640000073</v>
          </cell>
          <cell r="BS95">
            <v>-2.4323304101716153E-2</v>
          </cell>
          <cell r="BT95">
            <v>2269.0766599999997</v>
          </cell>
          <cell r="BU95" t="e">
            <v>#DIV/0!</v>
          </cell>
          <cell r="BX95">
            <v>17857.375400000001</v>
          </cell>
          <cell r="BY95">
            <v>10262.948171570592</v>
          </cell>
          <cell r="BZ95">
            <v>0</v>
          </cell>
          <cell r="CA95">
            <v>10206.380825170592</v>
          </cell>
          <cell r="CB95">
            <v>10206.380825170592</v>
          </cell>
          <cell r="CC95" t="str">
            <v>-</v>
          </cell>
          <cell r="CD95">
            <v>-7650.9945748294094</v>
          </cell>
          <cell r="CE95" t="e">
            <v>#DIV/0!</v>
          </cell>
          <cell r="CF95">
            <v>-56.567346400000361</v>
          </cell>
          <cell r="CG95">
            <v>-5.5118027933433057E-3</v>
          </cell>
          <cell r="CH95">
            <v>10206.380825170592</v>
          </cell>
        </row>
        <row r="97">
          <cell r="BJ97">
            <v>7488.1219228849286</v>
          </cell>
          <cell r="BK97">
            <v>1174.0076378546439</v>
          </cell>
          <cell r="BM97">
            <v>1136.9974699999998</v>
          </cell>
          <cell r="BN97">
            <v>1136.9974699999998</v>
          </cell>
          <cell r="BO97" t="str">
            <v>-</v>
          </cell>
          <cell r="BP97">
            <v>-6351.1244528849293</v>
          </cell>
          <cell r="BQ97">
            <v>-0.84815986148340494</v>
          </cell>
          <cell r="BR97">
            <v>-37.010167854644124</v>
          </cell>
          <cell r="BS97">
            <v>-3.1524639756412232E-2</v>
          </cell>
          <cell r="BT97">
            <v>1136.9974699999998</v>
          </cell>
          <cell r="BU97" t="e">
            <v>#DIV/0!</v>
          </cell>
          <cell r="BX97">
            <v>6940.97606</v>
          </cell>
          <cell r="BY97">
            <v>5111.5130152807615</v>
          </cell>
          <cell r="CA97">
            <v>5074.502847426118</v>
          </cell>
          <cell r="CB97">
            <v>5074.502847426118</v>
          </cell>
          <cell r="CC97" t="str">
            <v>-</v>
          </cell>
          <cell r="CD97">
            <v>-1866.4732125738819</v>
          </cell>
          <cell r="CE97">
            <v>-0.26890644722579288</v>
          </cell>
          <cell r="CF97">
            <v>-37.010167854643441</v>
          </cell>
          <cell r="CG97">
            <v>-7.2405504483706324E-3</v>
          </cell>
          <cell r="CH97">
            <v>5074.502847426118</v>
          </cell>
        </row>
        <row r="98">
          <cell r="BJ98">
            <v>307.22740000000005</v>
          </cell>
          <cell r="BK98">
            <v>0</v>
          </cell>
          <cell r="BM98">
            <v>602.22666000000004</v>
          </cell>
          <cell r="BN98">
            <v>602.22666000000004</v>
          </cell>
          <cell r="BO98" t="str">
            <v>-</v>
          </cell>
          <cell r="BP98">
            <v>294.99925999999999</v>
          </cell>
          <cell r="BQ98">
            <v>0.96019840678272816</v>
          </cell>
          <cell r="BR98">
            <v>602.22666000000004</v>
          </cell>
          <cell r="BS98" t="str">
            <v>-</v>
          </cell>
          <cell r="BT98">
            <v>602.22666000000004</v>
          </cell>
          <cell r="BU98" t="e">
            <v>#DIV/0!</v>
          </cell>
          <cell r="BX98">
            <v>-1254.3855000000001</v>
          </cell>
          <cell r="BY98">
            <v>0</v>
          </cell>
          <cell r="CA98">
            <v>602.22666000000004</v>
          </cell>
          <cell r="CB98">
            <v>602.22666000000004</v>
          </cell>
          <cell r="CC98" t="str">
            <v>-</v>
          </cell>
          <cell r="CD98">
            <v>1856.6121600000001</v>
          </cell>
          <cell r="CE98">
            <v>-1.4800969558401305</v>
          </cell>
          <cell r="CF98">
            <v>602.22666000000004</v>
          </cell>
          <cell r="CG98" t="str">
            <v>-</v>
          </cell>
          <cell r="CH98">
            <v>602.22666000000004</v>
          </cell>
        </row>
        <row r="99">
          <cell r="BJ99">
            <v>0</v>
          </cell>
          <cell r="BK99">
            <v>0</v>
          </cell>
          <cell r="BM99">
            <v>0</v>
          </cell>
          <cell r="BN99">
            <v>0</v>
          </cell>
          <cell r="BO99" t="str">
            <v>-</v>
          </cell>
          <cell r="BP99">
            <v>0</v>
          </cell>
          <cell r="BQ99" t="e">
            <v>#DIV/0!</v>
          </cell>
          <cell r="BR99">
            <v>0</v>
          </cell>
          <cell r="BS99" t="str">
            <v>-</v>
          </cell>
          <cell r="BT99">
            <v>0</v>
          </cell>
          <cell r="BU99" t="e">
            <v>#DIV/0!</v>
          </cell>
          <cell r="BY99">
            <v>0</v>
          </cell>
          <cell r="CA99">
            <v>0</v>
          </cell>
          <cell r="CB99">
            <v>0</v>
          </cell>
          <cell r="CC99" t="str">
            <v>-</v>
          </cell>
          <cell r="CD99">
            <v>0</v>
          </cell>
          <cell r="CE99" t="e">
            <v>#DIV/0!</v>
          </cell>
          <cell r="CF99">
            <v>0</v>
          </cell>
          <cell r="CG99" t="str">
            <v>-</v>
          </cell>
          <cell r="CH99">
            <v>0</v>
          </cell>
        </row>
        <row r="100">
          <cell r="BJ100">
            <v>7795.3493228849284</v>
          </cell>
          <cell r="BK100">
            <v>1174.0076378546439</v>
          </cell>
          <cell r="BL100">
            <v>0</v>
          </cell>
          <cell r="BM100">
            <v>1739.2241299999998</v>
          </cell>
          <cell r="BN100">
            <v>1739.2241299999998</v>
          </cell>
          <cell r="BO100">
            <v>0</v>
          </cell>
          <cell r="BP100">
            <v>-6056.1251928849297</v>
          </cell>
          <cell r="BQ100" t="e">
            <v>#DIV/0!</v>
          </cell>
          <cell r="BR100">
            <v>565.21649214535591</v>
          </cell>
          <cell r="BS100">
            <v>0.48144192075123143</v>
          </cell>
          <cell r="BT100">
            <v>1739.2241299999998</v>
          </cell>
          <cell r="BU100" t="e">
            <v>#DIV/0!</v>
          </cell>
          <cell r="BX100">
            <v>5686.5905599999996</v>
          </cell>
          <cell r="BY100">
            <v>5111.5130152807615</v>
          </cell>
          <cell r="BZ100">
            <v>0</v>
          </cell>
          <cell r="CA100">
            <v>5676.7295074261183</v>
          </cell>
          <cell r="CB100">
            <v>5676.7295074261183</v>
          </cell>
          <cell r="CC100">
            <v>0</v>
          </cell>
          <cell r="CD100">
            <v>-9.8610525738818069</v>
          </cell>
          <cell r="CE100" t="e">
            <v>#DIV/0!</v>
          </cell>
          <cell r="CF100">
            <v>565.2164921453566</v>
          </cell>
          <cell r="CG100">
            <v>0.11057714036052607</v>
          </cell>
          <cell r="CH100">
            <v>5676.7295074261183</v>
          </cell>
        </row>
        <row r="101">
          <cell r="BJ101">
            <v>0</v>
          </cell>
          <cell r="BK101">
            <v>0</v>
          </cell>
          <cell r="BM101">
            <v>0</v>
          </cell>
          <cell r="BN101">
            <v>0</v>
          </cell>
          <cell r="BO101" t="str">
            <v>-</v>
          </cell>
          <cell r="BP101">
            <v>0</v>
          </cell>
          <cell r="BQ101" t="e">
            <v>#DIV/0!</v>
          </cell>
          <cell r="BR101">
            <v>0</v>
          </cell>
          <cell r="BS101" t="str">
            <v>-</v>
          </cell>
          <cell r="BT101">
            <v>0</v>
          </cell>
          <cell r="BU101" t="e">
            <v>#DIV/0!</v>
          </cell>
          <cell r="BX101">
            <v>0</v>
          </cell>
          <cell r="BY101">
            <v>0</v>
          </cell>
          <cell r="CA101">
            <v>0</v>
          </cell>
          <cell r="CB101">
            <v>0</v>
          </cell>
          <cell r="CC101" t="str">
            <v>-</v>
          </cell>
          <cell r="CD101">
            <v>0</v>
          </cell>
          <cell r="CE101" t="e">
            <v>#DIV/0!</v>
          </cell>
          <cell r="CF101">
            <v>0</v>
          </cell>
          <cell r="CG101" t="str">
            <v>-</v>
          </cell>
          <cell r="CH101">
            <v>0</v>
          </cell>
        </row>
        <row r="102">
          <cell r="BJ102">
            <v>0</v>
          </cell>
          <cell r="BK102">
            <v>0</v>
          </cell>
          <cell r="BM102">
            <v>0</v>
          </cell>
          <cell r="BN102">
            <v>0</v>
          </cell>
          <cell r="BO102" t="str">
            <v>-</v>
          </cell>
          <cell r="BP102">
            <v>0</v>
          </cell>
          <cell r="BQ102" t="e">
            <v>#DIV/0!</v>
          </cell>
          <cell r="BR102">
            <v>0</v>
          </cell>
          <cell r="BS102" t="str">
            <v>-</v>
          </cell>
          <cell r="BT102">
            <v>0</v>
          </cell>
          <cell r="BU102" t="e">
            <v>#DIV/0!</v>
          </cell>
          <cell r="BY102">
            <v>0</v>
          </cell>
          <cell r="CA102">
            <v>0</v>
          </cell>
          <cell r="CB102">
            <v>0</v>
          </cell>
          <cell r="CC102" t="str">
            <v>-</v>
          </cell>
          <cell r="CD102">
            <v>0</v>
          </cell>
          <cell r="CE102" t="e">
            <v>#DIV/0!</v>
          </cell>
          <cell r="CF102">
            <v>0</v>
          </cell>
          <cell r="CG102" t="str">
            <v>-</v>
          </cell>
          <cell r="CH102">
            <v>0</v>
          </cell>
        </row>
        <row r="103">
          <cell r="BJ103">
            <v>0</v>
          </cell>
          <cell r="BK103">
            <v>0</v>
          </cell>
          <cell r="BM103">
            <v>0</v>
          </cell>
          <cell r="BN103">
            <v>0</v>
          </cell>
          <cell r="BO103" t="str">
            <v>-</v>
          </cell>
          <cell r="BP103">
            <v>0</v>
          </cell>
          <cell r="BQ103" t="e">
            <v>#DIV/0!</v>
          </cell>
          <cell r="BR103">
            <v>0</v>
          </cell>
          <cell r="BS103" t="str">
            <v>-</v>
          </cell>
          <cell r="BT103">
            <v>0</v>
          </cell>
          <cell r="BU103" t="e">
            <v>#DIV/0!</v>
          </cell>
          <cell r="BX103">
            <v>6.2358700000000002</v>
          </cell>
          <cell r="BY103">
            <v>0</v>
          </cell>
          <cell r="CA103">
            <v>0</v>
          </cell>
          <cell r="CB103">
            <v>0</v>
          </cell>
          <cell r="CC103" t="str">
            <v>-</v>
          </cell>
          <cell r="CD103">
            <v>-6.2358700000000002</v>
          </cell>
          <cell r="CE103">
            <v>-1</v>
          </cell>
          <cell r="CF103">
            <v>0</v>
          </cell>
          <cell r="CG103" t="str">
            <v>-</v>
          </cell>
          <cell r="CH103">
            <v>0</v>
          </cell>
        </row>
        <row r="104">
          <cell r="BJ104">
            <v>0</v>
          </cell>
          <cell r="BK104">
            <v>0</v>
          </cell>
          <cell r="BM104">
            <v>0</v>
          </cell>
          <cell r="BN104">
            <v>0</v>
          </cell>
          <cell r="BO104" t="str">
            <v>-</v>
          </cell>
          <cell r="BP104">
            <v>0</v>
          </cell>
          <cell r="BQ104" t="e">
            <v>#DIV/0!</v>
          </cell>
          <cell r="BR104">
            <v>0</v>
          </cell>
          <cell r="BS104" t="str">
            <v>-</v>
          </cell>
          <cell r="BT104">
            <v>0</v>
          </cell>
          <cell r="BU104" t="e">
            <v>#DIV/0!</v>
          </cell>
          <cell r="BY104">
            <v>0</v>
          </cell>
          <cell r="CA104">
            <v>0</v>
          </cell>
          <cell r="CB104">
            <v>0</v>
          </cell>
          <cell r="CC104" t="str">
            <v>-</v>
          </cell>
          <cell r="CD104">
            <v>0</v>
          </cell>
          <cell r="CE104" t="e">
            <v>#DIV/0!</v>
          </cell>
          <cell r="CF104">
            <v>0</v>
          </cell>
          <cell r="CG104" t="str">
            <v>-</v>
          </cell>
          <cell r="CH104">
            <v>0</v>
          </cell>
        </row>
        <row r="105">
          <cell r="BJ105">
            <v>0</v>
          </cell>
          <cell r="BK105">
            <v>0</v>
          </cell>
          <cell r="BM105">
            <v>0</v>
          </cell>
          <cell r="BN105">
            <v>0</v>
          </cell>
          <cell r="BO105" t="str">
            <v>-</v>
          </cell>
          <cell r="BP105">
            <v>0</v>
          </cell>
          <cell r="BQ105" t="e">
            <v>#DIV/0!</v>
          </cell>
          <cell r="BR105">
            <v>0</v>
          </cell>
          <cell r="BS105" t="str">
            <v>-</v>
          </cell>
          <cell r="BT105">
            <v>0</v>
          </cell>
          <cell r="BU105" t="e">
            <v>#DIV/0!</v>
          </cell>
          <cell r="BY105">
            <v>0</v>
          </cell>
          <cell r="CA105">
            <v>0</v>
          </cell>
          <cell r="CB105">
            <v>0</v>
          </cell>
          <cell r="CC105" t="str">
            <v>-</v>
          </cell>
          <cell r="CD105">
            <v>0</v>
          </cell>
          <cell r="CE105" t="e">
            <v>#DIV/0!</v>
          </cell>
          <cell r="CF105">
            <v>0</v>
          </cell>
          <cell r="CG105" t="str">
            <v>-</v>
          </cell>
          <cell r="CH105">
            <v>0</v>
          </cell>
        </row>
        <row r="106"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 t="str">
            <v>-</v>
          </cell>
          <cell r="BP106">
            <v>0</v>
          </cell>
          <cell r="BQ106" t="e">
            <v>#DIV/0!</v>
          </cell>
          <cell r="BR106">
            <v>0</v>
          </cell>
          <cell r="BS106" t="str">
            <v>-</v>
          </cell>
          <cell r="BT106">
            <v>0</v>
          </cell>
          <cell r="BU106" t="e">
            <v>#DIV/0!</v>
          </cell>
          <cell r="BX106">
            <v>6.2358700000000002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 t="str">
            <v>-</v>
          </cell>
          <cell r="CD106">
            <v>-6.2358700000000002</v>
          </cell>
          <cell r="CE106" t="e">
            <v>#DIV/0!</v>
          </cell>
          <cell r="CF106">
            <v>0</v>
          </cell>
          <cell r="CG106" t="str">
            <v>-</v>
          </cell>
          <cell r="CH106">
            <v>0</v>
          </cell>
        </row>
        <row r="107">
          <cell r="BJ107">
            <v>3525.4591654088217</v>
          </cell>
          <cell r="BK107">
            <v>96.986474974897874</v>
          </cell>
          <cell r="BM107">
            <v>93.364159999999998</v>
          </cell>
          <cell r="BN107">
            <v>93.364159999999998</v>
          </cell>
          <cell r="BO107" t="str">
            <v>-</v>
          </cell>
          <cell r="BP107">
            <v>-3432.0950054088216</v>
          </cell>
          <cell r="BQ107">
            <v>-0.9735171631213112</v>
          </cell>
          <cell r="BR107">
            <v>-3.6223149748978756</v>
          </cell>
          <cell r="BS107">
            <v>-3.7348660994591325E-2</v>
          </cell>
          <cell r="BT107">
            <v>93.364159999999998</v>
          </cell>
          <cell r="BU107" t="e">
            <v>#DIV/0!</v>
          </cell>
          <cell r="BX107">
            <v>2735.5769100000002</v>
          </cell>
          <cell r="BY107">
            <v>434.36677681065373</v>
          </cell>
          <cell r="CA107">
            <v>430.74446183575583</v>
          </cell>
          <cell r="CB107">
            <v>430.74446183575583</v>
          </cell>
          <cell r="CC107" t="str">
            <v>-</v>
          </cell>
          <cell r="CD107">
            <v>-2304.8324481642444</v>
          </cell>
          <cell r="CE107">
            <v>-0.84253980933193506</v>
          </cell>
          <cell r="CF107">
            <v>-3.622314974897904</v>
          </cell>
          <cell r="CG107">
            <v>-8.3393002602427848E-3</v>
          </cell>
          <cell r="CH107">
            <v>430.74446183575583</v>
          </cell>
        </row>
        <row r="108">
          <cell r="BJ108">
            <v>-65.809089999999998</v>
          </cell>
          <cell r="BK108">
            <v>0</v>
          </cell>
          <cell r="BM108">
            <v>-86.296770000000009</v>
          </cell>
          <cell r="BN108">
            <v>-86.296770000000009</v>
          </cell>
          <cell r="BO108" t="str">
            <v>-</v>
          </cell>
          <cell r="BP108">
            <v>-20.487680000000012</v>
          </cell>
          <cell r="BQ108">
            <v>0.31131991036496648</v>
          </cell>
          <cell r="BR108">
            <v>-86.296770000000009</v>
          </cell>
          <cell r="BS108" t="str">
            <v>-</v>
          </cell>
          <cell r="BT108">
            <v>-86.296770000000009</v>
          </cell>
          <cell r="BU108" t="e">
            <v>#DIV/0!</v>
          </cell>
          <cell r="BX108">
            <v>-317.37396999999999</v>
          </cell>
          <cell r="BY108">
            <v>0</v>
          </cell>
          <cell r="CA108">
            <v>-86.296770000000009</v>
          </cell>
          <cell r="CB108">
            <v>-86.296770000000009</v>
          </cell>
          <cell r="CC108" t="str">
            <v>-</v>
          </cell>
          <cell r="CD108">
            <v>231.07719999999998</v>
          </cell>
          <cell r="CE108">
            <v>-0.7280912168064696</v>
          </cell>
          <cell r="CF108">
            <v>-86.296770000000009</v>
          </cell>
          <cell r="CG108" t="str">
            <v>-</v>
          </cell>
          <cell r="CH108">
            <v>-86.296770000000009</v>
          </cell>
        </row>
        <row r="109">
          <cell r="BJ109">
            <v>3459.6500754088215</v>
          </cell>
          <cell r="BK109">
            <v>96.986474974897874</v>
          </cell>
          <cell r="BL109">
            <v>0</v>
          </cell>
          <cell r="BM109">
            <v>7.067389999999989</v>
          </cell>
          <cell r="BN109">
            <v>7.067389999999989</v>
          </cell>
          <cell r="BO109" t="str">
            <v>-</v>
          </cell>
          <cell r="BP109">
            <v>-3452.5826854088218</v>
          </cell>
          <cell r="BQ109">
            <v>-0.66219725275634467</v>
          </cell>
          <cell r="BR109">
            <v>-89.919084974897885</v>
          </cell>
          <cell r="BS109">
            <v>-0.92713014879828159</v>
          </cell>
          <cell r="BT109">
            <v>7.067389999999989</v>
          </cell>
          <cell r="BU109" t="e">
            <v>#DIV/0!</v>
          </cell>
          <cell r="BX109">
            <v>2418.2029400000001</v>
          </cell>
          <cell r="BY109">
            <v>434.36677681065373</v>
          </cell>
          <cell r="BZ109">
            <v>0</v>
          </cell>
          <cell r="CA109">
            <v>344.44769183575579</v>
          </cell>
          <cell r="CB109">
            <v>344.44769183575579</v>
          </cell>
          <cell r="CC109" t="str">
            <v>-</v>
          </cell>
          <cell r="CD109">
            <v>-2073.7552481642442</v>
          </cell>
          <cell r="CE109">
            <v>-1.5706310261384047</v>
          </cell>
          <cell r="CF109">
            <v>-89.919084974897913</v>
          </cell>
          <cell r="CG109">
            <v>-0.20701188436908202</v>
          </cell>
          <cell r="CH109">
            <v>344.44769183575579</v>
          </cell>
        </row>
        <row r="110">
          <cell r="BJ110">
            <v>0</v>
          </cell>
          <cell r="BK110">
            <v>0</v>
          </cell>
          <cell r="BM110">
            <v>0</v>
          </cell>
          <cell r="BN110">
            <v>0</v>
          </cell>
          <cell r="BO110" t="str">
            <v>-</v>
          </cell>
          <cell r="BP110">
            <v>0</v>
          </cell>
          <cell r="BQ110" t="e">
            <v>#DIV/0!</v>
          </cell>
          <cell r="BR110">
            <v>0</v>
          </cell>
          <cell r="BS110" t="str">
            <v>-</v>
          </cell>
          <cell r="BT110">
            <v>0</v>
          </cell>
          <cell r="BU110" t="e">
            <v>#DIV/0!</v>
          </cell>
          <cell r="BY110">
            <v>0</v>
          </cell>
          <cell r="CA110">
            <v>0</v>
          </cell>
          <cell r="CB110">
            <v>0</v>
          </cell>
          <cell r="CC110" t="str">
            <v>-</v>
          </cell>
          <cell r="CD110">
            <v>0</v>
          </cell>
          <cell r="CE110" t="e">
            <v>#DIV/0!</v>
          </cell>
          <cell r="CF110">
            <v>0</v>
          </cell>
          <cell r="CG110" t="str">
            <v>-</v>
          </cell>
          <cell r="CH110">
            <v>0</v>
          </cell>
        </row>
        <row r="111">
          <cell r="BJ111">
            <v>444.36175266735177</v>
          </cell>
          <cell r="BK111">
            <v>128.19511663427534</v>
          </cell>
          <cell r="BM111">
            <v>119.82820000000001</v>
          </cell>
          <cell r="BN111">
            <v>119.82820000000001</v>
          </cell>
          <cell r="BO111" t="str">
            <v>-</v>
          </cell>
          <cell r="BP111">
            <v>-324.53355266735173</v>
          </cell>
          <cell r="BQ111">
            <v>-0.73033637733060441</v>
          </cell>
          <cell r="BR111">
            <v>-8.3669166342753272</v>
          </cell>
          <cell r="BS111">
            <v>-6.5267046467496079E-2</v>
          </cell>
          <cell r="BT111">
            <v>119.82820000000001</v>
          </cell>
          <cell r="BU111" t="e">
            <v>#DIV/0!</v>
          </cell>
          <cell r="BX111">
            <v>1726.5983900000001</v>
          </cell>
          <cell r="BY111">
            <v>556.15075485916952</v>
          </cell>
          <cell r="CA111">
            <v>547.78383822489423</v>
          </cell>
          <cell r="CB111">
            <v>547.78383822489423</v>
          </cell>
          <cell r="CC111" t="str">
            <v>-</v>
          </cell>
          <cell r="CD111">
            <v>-1178.8145517751059</v>
          </cell>
          <cell r="CE111">
            <v>-0.68273812752432017</v>
          </cell>
          <cell r="CF111">
            <v>-8.3669166342752987</v>
          </cell>
          <cell r="CG111">
            <v>-1.5044332064952422E-2</v>
          </cell>
          <cell r="CH111">
            <v>547.78383822489423</v>
          </cell>
        </row>
        <row r="112">
          <cell r="BJ112">
            <v>-80.19583999999999</v>
          </cell>
          <cell r="BK112">
            <v>0</v>
          </cell>
          <cell r="BM112">
            <v>-58.799570000000003</v>
          </cell>
          <cell r="BN112">
            <v>-58.799570000000003</v>
          </cell>
          <cell r="BO112" t="str">
            <v>-</v>
          </cell>
          <cell r="BP112">
            <v>21.396269999999987</v>
          </cell>
          <cell r="BQ112">
            <v>-0.26680024799291324</v>
          </cell>
          <cell r="BR112">
            <v>-58.799570000000003</v>
          </cell>
          <cell r="BS112" t="str">
            <v>-</v>
          </cell>
          <cell r="BT112">
            <v>-58.799570000000003</v>
          </cell>
          <cell r="BU112" t="e">
            <v>#DIV/0!</v>
          </cell>
          <cell r="BX112">
            <v>-453.63206000000002</v>
          </cell>
          <cell r="BY112">
            <v>0</v>
          </cell>
          <cell r="CA112">
            <v>-58.799570000000003</v>
          </cell>
          <cell r="CB112">
            <v>-58.799570000000003</v>
          </cell>
          <cell r="CC112" t="str">
            <v>-</v>
          </cell>
          <cell r="CD112">
            <v>394.83249000000001</v>
          </cell>
          <cell r="CE112">
            <v>-0.87038047972182564</v>
          </cell>
          <cell r="CF112">
            <v>-58.799570000000003</v>
          </cell>
          <cell r="CG112" t="str">
            <v>-</v>
          </cell>
          <cell r="CH112">
            <v>-58.799570000000003</v>
          </cell>
        </row>
        <row r="113">
          <cell r="BJ113">
            <v>364.16591266735179</v>
          </cell>
          <cell r="BK113">
            <v>128.19511663427534</v>
          </cell>
          <cell r="BL113">
            <v>0</v>
          </cell>
          <cell r="BM113">
            <v>61.028630000000007</v>
          </cell>
          <cell r="BN113">
            <v>61.028630000000007</v>
          </cell>
          <cell r="BO113" t="str">
            <v>-</v>
          </cell>
          <cell r="BP113">
            <v>-303.13728266735177</v>
          </cell>
          <cell r="BQ113" t="e">
            <v>#DIV/0!</v>
          </cell>
          <cell r="BR113">
            <v>-67.16648663427533</v>
          </cell>
          <cell r="BS113">
            <v>-0.52393951031608277</v>
          </cell>
          <cell r="BT113">
            <v>61.028630000000007</v>
          </cell>
          <cell r="BU113" t="e">
            <v>#DIV/0!</v>
          </cell>
          <cell r="BX113">
            <v>1272.9663300000002</v>
          </cell>
          <cell r="BY113">
            <v>556.15075485916952</v>
          </cell>
          <cell r="BZ113">
            <v>0</v>
          </cell>
          <cell r="CA113">
            <v>488.98426822489421</v>
          </cell>
          <cell r="CB113">
            <v>488.98426822489421</v>
          </cell>
          <cell r="CC113" t="str">
            <v>-</v>
          </cell>
          <cell r="CD113">
            <v>-783.98206177510588</v>
          </cell>
          <cell r="CE113" t="e">
            <v>#DIV/0!</v>
          </cell>
          <cell r="CF113">
            <v>-67.166486634275302</v>
          </cell>
          <cell r="CG113">
            <v>-0.12077028763771694</v>
          </cell>
          <cell r="CH113">
            <v>488.98426822489421</v>
          </cell>
        </row>
        <row r="114">
          <cell r="BJ114">
            <v>262.25109895284731</v>
          </cell>
          <cell r="BK114">
            <v>60.286259541984734</v>
          </cell>
          <cell r="BM114">
            <v>87.375587183902582</v>
          </cell>
          <cell r="BN114">
            <v>87.375587183902582</v>
          </cell>
          <cell r="BO114" t="str">
            <v>-</v>
          </cell>
          <cell r="BP114">
            <v>-174.87551176894473</v>
          </cell>
          <cell r="BQ114">
            <v>-0.66682470528135829</v>
          </cell>
          <cell r="BR114">
            <v>27.089327641917848</v>
          </cell>
          <cell r="BS114">
            <v>0.44934497259781425</v>
          </cell>
          <cell r="BT114">
            <v>87.375587183902582</v>
          </cell>
          <cell r="BU114" t="e">
            <v>#DIV/0!</v>
          </cell>
          <cell r="BY114">
            <v>270.00000000000006</v>
          </cell>
          <cell r="CA114">
            <v>297.08932764191786</v>
          </cell>
          <cell r="CB114">
            <v>297.08932764191786</v>
          </cell>
          <cell r="CC114" t="str">
            <v>-</v>
          </cell>
          <cell r="CD114">
            <v>297.08932764191786</v>
          </cell>
          <cell r="CE114" t="e">
            <v>#DIV/0!</v>
          </cell>
          <cell r="CF114">
            <v>27.089327641917805</v>
          </cell>
          <cell r="CG114">
            <v>0.10033084311821407</v>
          </cell>
          <cell r="CH114">
            <v>297.08932764191786</v>
          </cell>
        </row>
        <row r="115">
          <cell r="BJ115">
            <v>725.06838686290951</v>
          </cell>
          <cell r="BK115">
            <v>147.90610653242979</v>
          </cell>
          <cell r="BM115">
            <v>55.498742816097412</v>
          </cell>
          <cell r="BN115">
            <v>55.498742816097412</v>
          </cell>
          <cell r="BO115" t="str">
            <v>-</v>
          </cell>
          <cell r="BP115">
            <v>-669.56964404681207</v>
          </cell>
          <cell r="BQ115">
            <v>-0.92345722993631119</v>
          </cell>
          <cell r="BR115">
            <v>-92.407363716332384</v>
          </cell>
          <cell r="BS115">
            <v>-0.62477044310588492</v>
          </cell>
          <cell r="BT115">
            <v>55.498742816097412</v>
          </cell>
          <cell r="BU115" t="e">
            <v>#DIV/0!</v>
          </cell>
          <cell r="BX115">
            <v>1450.5303299999998</v>
          </cell>
          <cell r="BY115">
            <v>662.41709250421547</v>
          </cell>
          <cell r="CA115">
            <v>570.00972878788309</v>
          </cell>
          <cell r="CB115">
            <v>570.00972878788309</v>
          </cell>
          <cell r="CC115" t="str">
            <v>-</v>
          </cell>
          <cell r="CD115">
            <v>-880.52060121211673</v>
          </cell>
          <cell r="CE115">
            <v>-0.60703356765529803</v>
          </cell>
          <cell r="CF115">
            <v>-92.407363716332384</v>
          </cell>
          <cell r="CG115">
            <v>-0.13950027069348958</v>
          </cell>
          <cell r="CH115">
            <v>570.00972878788309</v>
          </cell>
        </row>
        <row r="116">
          <cell r="BJ116">
            <v>1303.3102124518293</v>
          </cell>
          <cell r="BK116">
            <v>696.51128707440421</v>
          </cell>
          <cell r="BM116">
            <v>612.34645</v>
          </cell>
          <cell r="BN116">
            <v>612.34645</v>
          </cell>
          <cell r="BO116" t="str">
            <v>-</v>
          </cell>
          <cell r="BP116">
            <v>-690.96376245182933</v>
          </cell>
          <cell r="BQ116">
            <v>-0.53016062933471986</v>
          </cell>
          <cell r="BR116">
            <v>-84.164837074404204</v>
          </cell>
          <cell r="BS116">
            <v>-0.12083772170861226</v>
          </cell>
          <cell r="BT116">
            <v>612.34645</v>
          </cell>
          <cell r="BU116" t="e">
            <v>#DIV/0!</v>
          </cell>
          <cell r="BX116">
            <v>4266.1963299999998</v>
          </cell>
          <cell r="BY116">
            <v>3018.2155773224181</v>
          </cell>
          <cell r="CA116">
            <v>2934.0507402480139</v>
          </cell>
          <cell r="CB116">
            <v>2934.0507402480139</v>
          </cell>
          <cell r="CC116" t="str">
            <v>-</v>
          </cell>
          <cell r="CD116">
            <v>-1332.1455897519859</v>
          </cell>
          <cell r="CE116">
            <v>-0.31225604419194319</v>
          </cell>
          <cell r="CF116">
            <v>-84.164837074404204</v>
          </cell>
          <cell r="CG116">
            <v>-2.7885628086602832E-2</v>
          </cell>
          <cell r="CH116">
            <v>2934.0507402480139</v>
          </cell>
        </row>
        <row r="117">
          <cell r="BJ117">
            <v>-103.0472</v>
          </cell>
          <cell r="BK117">
            <v>0</v>
          </cell>
          <cell r="BM117">
            <v>-306.51287000000002</v>
          </cell>
          <cell r="BN117">
            <v>-306.51287000000002</v>
          </cell>
          <cell r="BO117" t="str">
            <v>-</v>
          </cell>
          <cell r="BP117">
            <v>-203.46567000000002</v>
          </cell>
          <cell r="BQ117">
            <v>1.9744900395158724</v>
          </cell>
          <cell r="BR117">
            <v>-306.51287000000002</v>
          </cell>
          <cell r="BS117" t="str">
            <v>-</v>
          </cell>
          <cell r="BT117">
            <v>-306.51287000000002</v>
          </cell>
          <cell r="BU117" t="e">
            <v>#DIV/0!</v>
          </cell>
          <cell r="BX117">
            <v>-1185.1716000000001</v>
          </cell>
          <cell r="BY117">
            <v>0</v>
          </cell>
          <cell r="CA117">
            <v>-306.51287000000002</v>
          </cell>
          <cell r="CB117">
            <v>-306.51287000000002</v>
          </cell>
          <cell r="CC117" t="str">
            <v>-</v>
          </cell>
          <cell r="CD117">
            <v>878.65873000000011</v>
          </cell>
          <cell r="CE117">
            <v>-0.7413768014690868</v>
          </cell>
          <cell r="CF117">
            <v>-306.51287000000002</v>
          </cell>
          <cell r="CG117" t="str">
            <v>-</v>
          </cell>
          <cell r="CH117">
            <v>-306.51287000000002</v>
          </cell>
        </row>
        <row r="118">
          <cell r="BJ118">
            <v>2187.5824982675863</v>
          </cell>
          <cell r="BK118">
            <v>904.70365314881872</v>
          </cell>
          <cell r="BL118">
            <v>0</v>
          </cell>
          <cell r="BM118">
            <v>448.70790999999997</v>
          </cell>
          <cell r="BN118">
            <v>448.70790999999997</v>
          </cell>
          <cell r="BO118" t="str">
            <v>-</v>
          </cell>
          <cell r="BP118">
            <v>-1738.8745882675862</v>
          </cell>
          <cell r="BQ118">
            <v>-0.14595252503651701</v>
          </cell>
          <cell r="BR118">
            <v>-455.99574314881875</v>
          </cell>
          <cell r="BS118">
            <v>-0.50402774605996858</v>
          </cell>
          <cell r="BT118">
            <v>448.70790999999997</v>
          </cell>
          <cell r="BU118" t="e">
            <v>#DIV/0!</v>
          </cell>
          <cell r="BX118">
            <v>4531.5550599999988</v>
          </cell>
          <cell r="BY118">
            <v>3950.6326698266339</v>
          </cell>
          <cell r="BZ118">
            <v>0</v>
          </cell>
          <cell r="CA118">
            <v>3494.6369266778147</v>
          </cell>
          <cell r="CB118">
            <v>3494.6369266778147</v>
          </cell>
          <cell r="CC118" t="str">
            <v>-</v>
          </cell>
          <cell r="CD118">
            <v>-1036.9181333221845</v>
          </cell>
          <cell r="CE118" t="e">
            <v>#DIV/0!</v>
          </cell>
          <cell r="CF118">
            <v>-455.9957431488188</v>
          </cell>
          <cell r="CG118">
            <v>-0.11542347296207352</v>
          </cell>
          <cell r="CH118">
            <v>3494.6369266778147</v>
          </cell>
        </row>
        <row r="119">
          <cell r="BN119">
            <v>0</v>
          </cell>
          <cell r="CB119">
            <v>0</v>
          </cell>
        </row>
        <row r="120">
          <cell r="BJ120">
            <v>0</v>
          </cell>
          <cell r="BK120">
            <v>0</v>
          </cell>
          <cell r="BM120">
            <v>0</v>
          </cell>
          <cell r="BN120">
            <v>0</v>
          </cell>
          <cell r="BO120" t="str">
            <v>-</v>
          </cell>
          <cell r="BP120">
            <v>0</v>
          </cell>
          <cell r="BQ120" t="e">
            <v>#DIV/0!</v>
          </cell>
          <cell r="BR120">
            <v>0</v>
          </cell>
          <cell r="BS120" t="str">
            <v>-</v>
          </cell>
          <cell r="BT120">
            <v>0</v>
          </cell>
          <cell r="BU120" t="e">
            <v>#DIV/0!</v>
          </cell>
          <cell r="BX120">
            <v>0</v>
          </cell>
          <cell r="BY120">
            <v>0</v>
          </cell>
          <cell r="CA120">
            <v>0</v>
          </cell>
          <cell r="CB120">
            <v>0</v>
          </cell>
          <cell r="CC120" t="str">
            <v>-</v>
          </cell>
          <cell r="CD120">
            <v>0</v>
          </cell>
          <cell r="CE120" t="e">
            <v>#DIV/0!</v>
          </cell>
          <cell r="CF120">
            <v>0</v>
          </cell>
          <cell r="CG120" t="str">
            <v>-</v>
          </cell>
          <cell r="CH120">
            <v>0</v>
          </cell>
        </row>
        <row r="121">
          <cell r="BJ121">
            <v>13806.747809228687</v>
          </cell>
          <cell r="BK121">
            <v>2303.8928826126357</v>
          </cell>
          <cell r="BL121">
            <v>0</v>
          </cell>
          <cell r="BM121">
            <v>2256.0280599999996</v>
          </cell>
          <cell r="BN121">
            <v>2256.0280599999996</v>
          </cell>
          <cell r="BO121" t="str">
            <v>-</v>
          </cell>
          <cell r="BP121">
            <v>-11550.71974922869</v>
          </cell>
          <cell r="BQ121" t="e">
            <v>#DIV/0!</v>
          </cell>
          <cell r="BR121">
            <v>-47.864822612636033</v>
          </cell>
          <cell r="BS121">
            <v>-2.0775628491180927E-2</v>
          </cell>
          <cell r="BT121">
            <v>2256.0280599999996</v>
          </cell>
          <cell r="BU121" t="e">
            <v>#DIV/0!</v>
          </cell>
          <cell r="BX121">
            <v>13915.550759999998</v>
          </cell>
          <cell r="BY121">
            <v>10052.663216777219</v>
          </cell>
          <cell r="BZ121">
            <v>0</v>
          </cell>
          <cell r="CA121">
            <v>10004.798394164583</v>
          </cell>
          <cell r="CB121">
            <v>10004.798394164583</v>
          </cell>
          <cell r="CC121" t="str">
            <v>-</v>
          </cell>
          <cell r="CD121">
            <v>-3910.7523658354162</v>
          </cell>
          <cell r="CE121" t="e">
            <v>#DIV/0!</v>
          </cell>
          <cell r="CF121">
            <v>-47.864822612635464</v>
          </cell>
          <cell r="CG121">
            <v>-4.761407159522891E-3</v>
          </cell>
          <cell r="CH121">
            <v>10004.798394164583</v>
          </cell>
        </row>
        <row r="122">
          <cell r="BJ122">
            <v>646.93047697131624</v>
          </cell>
          <cell r="BK122">
            <v>21.751123787365032</v>
          </cell>
          <cell r="BL122">
            <v>0</v>
          </cell>
          <cell r="BM122">
            <v>13.048600000000079</v>
          </cell>
          <cell r="BN122">
            <v>13.048600000000079</v>
          </cell>
          <cell r="BO122" t="str">
            <v>-</v>
          </cell>
          <cell r="BP122">
            <v>-633.88187697131252</v>
          </cell>
          <cell r="BQ122" t="e">
            <v>#DIV/0!</v>
          </cell>
          <cell r="BR122">
            <v>-8.7025237873646972</v>
          </cell>
          <cell r="BS122">
            <v>-0.40009536391953643</v>
          </cell>
          <cell r="BT122">
            <v>13.048600000000079</v>
          </cell>
          <cell r="BU122" t="e">
            <v>#DIV/0!</v>
          </cell>
          <cell r="BX122">
            <v>3941.8246400000025</v>
          </cell>
          <cell r="BY122">
            <v>210.28495479337289</v>
          </cell>
          <cell r="BZ122">
            <v>0</v>
          </cell>
          <cell r="CA122">
            <v>201.58243100600885</v>
          </cell>
          <cell r="CB122">
            <v>201.58243100600885</v>
          </cell>
          <cell r="CC122" t="str">
            <v>-</v>
          </cell>
          <cell r="CD122">
            <v>-3740.2422089939932</v>
          </cell>
          <cell r="CE122" t="e">
            <v>#DIV/0!</v>
          </cell>
          <cell r="CF122">
            <v>-8.7025237873648962</v>
          </cell>
          <cell r="CG122">
            <v>-4.1384433783748543E-2</v>
          </cell>
          <cell r="CH122">
            <v>201.58243100600885</v>
          </cell>
        </row>
        <row r="123">
          <cell r="BJ123">
            <v>4.4758881729710882E-2</v>
          </cell>
          <cell r="BK123">
            <v>9.3527314272982207E-3</v>
          </cell>
          <cell r="BL123" t="e">
            <v>#DIV/0!</v>
          </cell>
          <cell r="BM123">
            <v>5.7506210477701889E-3</v>
          </cell>
          <cell r="BN123">
            <v>5.7506210477701889E-3</v>
          </cell>
          <cell r="BP123">
            <v>5.2023192585000461E-2</v>
          </cell>
          <cell r="BQ123" t="e">
            <v>#DIV/0!</v>
          </cell>
          <cell r="BT123">
            <v>5.7506210477701889E-3</v>
          </cell>
          <cell r="BU123" t="e">
            <v>#DIV/0!</v>
          </cell>
          <cell r="BY123">
            <v>2.0489721986113461E-2</v>
          </cell>
          <cell r="BZ123" t="e">
            <v>#DIV/0!</v>
          </cell>
          <cell r="CA123">
            <v>1.9750628009967436E-2</v>
          </cell>
          <cell r="CB123">
            <v>1.9750628009967436E-2</v>
          </cell>
          <cell r="CD123">
            <v>0.48885699400425831</v>
          </cell>
          <cell r="CE123" t="e">
            <v>#DIV/0!</v>
          </cell>
          <cell r="CH123">
            <v>1.9750628009967436E-2</v>
          </cell>
        </row>
        <row r="125">
          <cell r="BJ125">
            <v>0</v>
          </cell>
          <cell r="BK125">
            <v>0</v>
          </cell>
          <cell r="BM125">
            <v>0</v>
          </cell>
          <cell r="BN125">
            <v>0</v>
          </cell>
          <cell r="BO125" t="str">
            <v>-</v>
          </cell>
          <cell r="BP125">
            <v>0</v>
          </cell>
          <cell r="BQ125" t="e">
            <v>#DIV/0!</v>
          </cell>
          <cell r="BR125">
            <v>0</v>
          </cell>
          <cell r="BS125" t="str">
            <v>-</v>
          </cell>
          <cell r="BT125">
            <v>0</v>
          </cell>
          <cell r="BU125" t="e">
            <v>#DIV/0!</v>
          </cell>
          <cell r="BY125">
            <v>0</v>
          </cell>
          <cell r="CA125">
            <v>0</v>
          </cell>
          <cell r="CB125">
            <v>0</v>
          </cell>
          <cell r="CC125" t="str">
            <v>-</v>
          </cell>
          <cell r="CD125">
            <v>0</v>
          </cell>
          <cell r="CE125" t="e">
            <v>#DIV/0!</v>
          </cell>
          <cell r="CF125">
            <v>0</v>
          </cell>
          <cell r="CG125" t="str">
            <v>-</v>
          </cell>
          <cell r="CH125">
            <v>0</v>
          </cell>
        </row>
        <row r="126">
          <cell r="BJ126">
            <v>0</v>
          </cell>
          <cell r="BK126">
            <v>0</v>
          </cell>
          <cell r="BM126">
            <v>0</v>
          </cell>
          <cell r="BN126">
            <v>0</v>
          </cell>
          <cell r="BO126" t="str">
            <v>-</v>
          </cell>
          <cell r="BP126">
            <v>0</v>
          </cell>
          <cell r="BQ126" t="e">
            <v>#DIV/0!</v>
          </cell>
          <cell r="BR126">
            <v>0</v>
          </cell>
          <cell r="BS126" t="str">
            <v>-</v>
          </cell>
          <cell r="BT126">
            <v>0</v>
          </cell>
          <cell r="BU126" t="e">
            <v>#DIV/0!</v>
          </cell>
          <cell r="BY126">
            <v>0</v>
          </cell>
          <cell r="CA126">
            <v>0</v>
          </cell>
          <cell r="CB126">
            <v>0</v>
          </cell>
          <cell r="CC126" t="str">
            <v>-</v>
          </cell>
          <cell r="CD126">
            <v>0</v>
          </cell>
          <cell r="CE126" t="e">
            <v>#DIV/0!</v>
          </cell>
          <cell r="CF126">
            <v>0</v>
          </cell>
          <cell r="CG126" t="str">
            <v>-</v>
          </cell>
          <cell r="CH126">
            <v>0</v>
          </cell>
        </row>
        <row r="127">
          <cell r="BJ127">
            <v>0</v>
          </cell>
          <cell r="BK127">
            <v>0</v>
          </cell>
          <cell r="BM127">
            <v>0</v>
          </cell>
          <cell r="BN127">
            <v>0</v>
          </cell>
          <cell r="BO127" t="str">
            <v>-</v>
          </cell>
          <cell r="BP127">
            <v>0</v>
          </cell>
          <cell r="BQ127" t="e">
            <v>#DIV/0!</v>
          </cell>
          <cell r="BR127">
            <v>0</v>
          </cell>
          <cell r="BS127" t="str">
            <v>-</v>
          </cell>
          <cell r="BT127">
            <v>0</v>
          </cell>
          <cell r="BU127" t="e">
            <v>#DIV/0!</v>
          </cell>
          <cell r="BY127">
            <v>0</v>
          </cell>
          <cell r="CA127">
            <v>0</v>
          </cell>
          <cell r="CB127">
            <v>0</v>
          </cell>
          <cell r="CC127" t="str">
            <v>-</v>
          </cell>
          <cell r="CD127">
            <v>0</v>
          </cell>
          <cell r="CE127" t="e">
            <v>#DIV/0!</v>
          </cell>
          <cell r="CF127">
            <v>0</v>
          </cell>
          <cell r="CG127" t="str">
            <v>-</v>
          </cell>
          <cell r="CH127">
            <v>0</v>
          </cell>
        </row>
        <row r="128">
          <cell r="BJ128">
            <v>0</v>
          </cell>
          <cell r="BK128">
            <v>0</v>
          </cell>
          <cell r="BM128">
            <v>0</v>
          </cell>
          <cell r="BN128">
            <v>0</v>
          </cell>
          <cell r="BO128" t="str">
            <v>-</v>
          </cell>
          <cell r="BP128">
            <v>0</v>
          </cell>
          <cell r="BQ128" t="e">
            <v>#DIV/0!</v>
          </cell>
          <cell r="BR128">
            <v>0</v>
          </cell>
          <cell r="BS128" t="str">
            <v>-</v>
          </cell>
          <cell r="BT128">
            <v>0</v>
          </cell>
          <cell r="BU128" t="e">
            <v>#DIV/0!</v>
          </cell>
          <cell r="BY128">
            <v>0</v>
          </cell>
          <cell r="CA128">
            <v>0</v>
          </cell>
          <cell r="CB128">
            <v>0</v>
          </cell>
          <cell r="CC128" t="str">
            <v>-</v>
          </cell>
          <cell r="CD128">
            <v>0</v>
          </cell>
          <cell r="CE128" t="e">
            <v>#DIV/0!</v>
          </cell>
          <cell r="CF128">
            <v>0</v>
          </cell>
          <cell r="CG128" t="str">
            <v>-</v>
          </cell>
          <cell r="CH128">
            <v>0</v>
          </cell>
        </row>
        <row r="129">
          <cell r="BJ129">
            <v>0</v>
          </cell>
          <cell r="BK129">
            <v>0</v>
          </cell>
          <cell r="BM129">
            <v>0</v>
          </cell>
          <cell r="BN129">
            <v>0</v>
          </cell>
          <cell r="BO129" t="str">
            <v>-</v>
          </cell>
          <cell r="BP129">
            <v>0</v>
          </cell>
          <cell r="BQ129" t="e">
            <v>#DIV/0!</v>
          </cell>
          <cell r="BR129">
            <v>0</v>
          </cell>
          <cell r="BS129" t="str">
            <v>-</v>
          </cell>
          <cell r="BT129">
            <v>0</v>
          </cell>
          <cell r="BU129" t="e">
            <v>#DIV/0!</v>
          </cell>
          <cell r="BY129">
            <v>0</v>
          </cell>
          <cell r="CA129">
            <v>0</v>
          </cell>
          <cell r="CB129">
            <v>0</v>
          </cell>
          <cell r="CC129" t="str">
            <v>-</v>
          </cell>
          <cell r="CD129">
            <v>0</v>
          </cell>
          <cell r="CE129" t="e">
            <v>#DIV/0!</v>
          </cell>
          <cell r="CF129">
            <v>0</v>
          </cell>
          <cell r="CG129" t="str">
            <v>-</v>
          </cell>
          <cell r="CH129">
            <v>0</v>
          </cell>
        </row>
        <row r="130">
          <cell r="BJ130">
            <v>0</v>
          </cell>
          <cell r="BK130">
            <v>0</v>
          </cell>
          <cell r="BM130">
            <v>0</v>
          </cell>
          <cell r="BN130">
            <v>0</v>
          </cell>
          <cell r="BO130" t="str">
            <v>-</v>
          </cell>
          <cell r="BP130">
            <v>0</v>
          </cell>
          <cell r="BQ130" t="e">
            <v>#DIV/0!</v>
          </cell>
          <cell r="BR130">
            <v>0</v>
          </cell>
          <cell r="BS130" t="str">
            <v>-</v>
          </cell>
          <cell r="BT130">
            <v>0</v>
          </cell>
          <cell r="BU130" t="e">
            <v>#DIV/0!</v>
          </cell>
          <cell r="BY130">
            <v>0</v>
          </cell>
          <cell r="CA130">
            <v>0</v>
          </cell>
          <cell r="CB130">
            <v>0</v>
          </cell>
          <cell r="CC130" t="str">
            <v>-</v>
          </cell>
          <cell r="CD130">
            <v>0</v>
          </cell>
          <cell r="CE130" t="e">
            <v>#DIV/0!</v>
          </cell>
          <cell r="CF130">
            <v>0</v>
          </cell>
          <cell r="CG130" t="str">
            <v>-</v>
          </cell>
          <cell r="CH130">
            <v>0</v>
          </cell>
        </row>
        <row r="131">
          <cell r="BJ131">
            <v>0</v>
          </cell>
          <cell r="BK131">
            <v>0</v>
          </cell>
          <cell r="BM131">
            <v>0</v>
          </cell>
          <cell r="BN131">
            <v>0</v>
          </cell>
          <cell r="BO131" t="str">
            <v>-</v>
          </cell>
          <cell r="BP131">
            <v>0</v>
          </cell>
          <cell r="BQ131" t="e">
            <v>#DIV/0!</v>
          </cell>
          <cell r="BR131">
            <v>0</v>
          </cell>
          <cell r="BS131" t="str">
            <v>-</v>
          </cell>
          <cell r="BT131">
            <v>0</v>
          </cell>
          <cell r="BU131" t="e">
            <v>#DIV/0!</v>
          </cell>
          <cell r="BY131">
            <v>0</v>
          </cell>
          <cell r="CA131">
            <v>0</v>
          </cell>
          <cell r="CB131">
            <v>0</v>
          </cell>
          <cell r="CC131" t="str">
            <v>-</v>
          </cell>
          <cell r="CD131">
            <v>0</v>
          </cell>
          <cell r="CE131" t="e">
            <v>#DIV/0!</v>
          </cell>
          <cell r="CF131">
            <v>0</v>
          </cell>
          <cell r="CG131" t="str">
            <v>-</v>
          </cell>
          <cell r="CH131">
            <v>0</v>
          </cell>
        </row>
        <row r="132">
          <cell r="BJ132">
            <v>0</v>
          </cell>
          <cell r="BK132">
            <v>0</v>
          </cell>
          <cell r="BM132">
            <v>0</v>
          </cell>
          <cell r="BN132">
            <v>0</v>
          </cell>
          <cell r="BO132" t="str">
            <v>-</v>
          </cell>
          <cell r="BP132">
            <v>0</v>
          </cell>
          <cell r="BQ132" t="e">
            <v>#DIV/0!</v>
          </cell>
          <cell r="BR132">
            <v>0</v>
          </cell>
          <cell r="BS132" t="str">
            <v>-</v>
          </cell>
          <cell r="BT132">
            <v>0</v>
          </cell>
          <cell r="BU132" t="e">
            <v>#DIV/0!</v>
          </cell>
          <cell r="BY132">
            <v>0</v>
          </cell>
          <cell r="CA132">
            <v>0</v>
          </cell>
          <cell r="CB132">
            <v>0</v>
          </cell>
          <cell r="CC132" t="str">
            <v>-</v>
          </cell>
          <cell r="CD132">
            <v>0</v>
          </cell>
          <cell r="CE132" t="e">
            <v>#DIV/0!</v>
          </cell>
          <cell r="CF132">
            <v>0</v>
          </cell>
          <cell r="CG132" t="str">
            <v>-</v>
          </cell>
          <cell r="CH132">
            <v>0</v>
          </cell>
        </row>
        <row r="133">
          <cell r="BJ133">
            <v>0</v>
          </cell>
          <cell r="BK133">
            <v>0</v>
          </cell>
          <cell r="BM133">
            <v>0</v>
          </cell>
          <cell r="BN133">
            <v>0</v>
          </cell>
          <cell r="BO133" t="str">
            <v>-</v>
          </cell>
          <cell r="BP133">
            <v>0</v>
          </cell>
          <cell r="BQ133" t="e">
            <v>#DIV/0!</v>
          </cell>
          <cell r="BR133">
            <v>0</v>
          </cell>
          <cell r="BS133" t="str">
            <v>-</v>
          </cell>
          <cell r="BT133">
            <v>0</v>
          </cell>
          <cell r="BU133" t="e">
            <v>#DIV/0!</v>
          </cell>
          <cell r="BY133">
            <v>0</v>
          </cell>
          <cell r="CA133">
            <v>0</v>
          </cell>
          <cell r="CB133">
            <v>0</v>
          </cell>
          <cell r="CC133" t="str">
            <v>-</v>
          </cell>
          <cell r="CD133">
            <v>0</v>
          </cell>
          <cell r="CE133" t="e">
            <v>#DIV/0!</v>
          </cell>
          <cell r="CF133">
            <v>0</v>
          </cell>
          <cell r="CG133" t="str">
            <v>-</v>
          </cell>
          <cell r="CH133">
            <v>0</v>
          </cell>
        </row>
        <row r="134">
          <cell r="BJ134">
            <v>0</v>
          </cell>
          <cell r="BK134">
            <v>0</v>
          </cell>
          <cell r="BM134">
            <v>0</v>
          </cell>
          <cell r="BN134">
            <v>0</v>
          </cell>
          <cell r="BO134" t="str">
            <v>-</v>
          </cell>
          <cell r="BP134">
            <v>0</v>
          </cell>
          <cell r="BQ134" t="e">
            <v>#DIV/0!</v>
          </cell>
          <cell r="BR134">
            <v>0</v>
          </cell>
          <cell r="BS134" t="str">
            <v>-</v>
          </cell>
          <cell r="BT134">
            <v>0</v>
          </cell>
          <cell r="BU134" t="e">
            <v>#DIV/0!</v>
          </cell>
          <cell r="BY134">
            <v>0</v>
          </cell>
          <cell r="CA134">
            <v>0</v>
          </cell>
          <cell r="CB134">
            <v>0</v>
          </cell>
          <cell r="CC134" t="str">
            <v>-</v>
          </cell>
          <cell r="CD134">
            <v>0</v>
          </cell>
          <cell r="CE134" t="e">
            <v>#DIV/0!</v>
          </cell>
          <cell r="CF134">
            <v>0</v>
          </cell>
          <cell r="CG134" t="str">
            <v>-</v>
          </cell>
          <cell r="CH134">
            <v>0</v>
          </cell>
        </row>
        <row r="135">
          <cell r="BJ135">
            <v>0</v>
          </cell>
          <cell r="BK135">
            <v>0</v>
          </cell>
          <cell r="BM135">
            <v>0</v>
          </cell>
          <cell r="BN135">
            <v>0</v>
          </cell>
          <cell r="BO135" t="str">
            <v>-</v>
          </cell>
          <cell r="BP135">
            <v>0</v>
          </cell>
          <cell r="BQ135" t="e">
            <v>#DIV/0!</v>
          </cell>
          <cell r="BR135">
            <v>0</v>
          </cell>
          <cell r="BS135" t="str">
            <v>-</v>
          </cell>
          <cell r="BT135">
            <v>0</v>
          </cell>
          <cell r="BU135" t="e">
            <v>#DIV/0!</v>
          </cell>
          <cell r="BY135">
            <v>0</v>
          </cell>
          <cell r="CA135">
            <v>0</v>
          </cell>
          <cell r="CB135">
            <v>0</v>
          </cell>
          <cell r="CC135" t="str">
            <v>-</v>
          </cell>
          <cell r="CD135">
            <v>0</v>
          </cell>
          <cell r="CE135" t="e">
            <v>#DIV/0!</v>
          </cell>
          <cell r="CF135">
            <v>0</v>
          </cell>
          <cell r="CG135" t="str">
            <v>-</v>
          </cell>
          <cell r="CH135">
            <v>0</v>
          </cell>
        </row>
        <row r="136">
          <cell r="BJ136">
            <v>646.93047697131624</v>
          </cell>
          <cell r="BK136">
            <v>21.751123787365032</v>
          </cell>
          <cell r="BL136">
            <v>0</v>
          </cell>
          <cell r="BM136">
            <v>13.048600000000079</v>
          </cell>
          <cell r="BN136">
            <v>13.048600000000079</v>
          </cell>
          <cell r="BO136" t="str">
            <v>-</v>
          </cell>
          <cell r="BP136">
            <v>-633.88187697131252</v>
          </cell>
          <cell r="BQ136" t="e">
            <v>#DIV/0!</v>
          </cell>
          <cell r="BR136">
            <v>-8.7025237873646972</v>
          </cell>
          <cell r="BS136">
            <v>-0.40009536391953643</v>
          </cell>
          <cell r="BT136">
            <v>13.048600000000079</v>
          </cell>
          <cell r="BU136" t="e">
            <v>#DIV/0!</v>
          </cell>
          <cell r="BX136">
            <v>3941.8246400000025</v>
          </cell>
          <cell r="BY136">
            <v>210.28495479337289</v>
          </cell>
          <cell r="BZ136">
            <v>0</v>
          </cell>
          <cell r="CA136">
            <v>201.58243100600885</v>
          </cell>
          <cell r="CB136">
            <v>201.58243100600885</v>
          </cell>
          <cell r="CC136" t="str">
            <v>-</v>
          </cell>
          <cell r="CD136">
            <v>-3740.2422089939932</v>
          </cell>
          <cell r="CE136" t="e">
            <v>#DIV/0!</v>
          </cell>
          <cell r="CF136">
            <v>-8.7025237873648962</v>
          </cell>
          <cell r="CG136">
            <v>-4.1384433783748543E-2</v>
          </cell>
          <cell r="CH136">
            <v>201.58243100600885</v>
          </cell>
        </row>
        <row r="137">
          <cell r="BJ137">
            <v>4.0913599913339274E-2</v>
          </cell>
          <cell r="BK137">
            <v>8.5038796621418455E-3</v>
          </cell>
          <cell r="BL137" t="e">
            <v>#DIV/0!</v>
          </cell>
          <cell r="BM137">
            <v>5.2351944591529616E-3</v>
          </cell>
          <cell r="BN137">
            <v>5.2351944591529616E-3</v>
          </cell>
          <cell r="BP137">
            <v>4.7590027756256162E-2</v>
          </cell>
          <cell r="BQ137" t="e">
            <v>#DIV/0!</v>
          </cell>
          <cell r="BT137">
            <v>5.2351944591529616E-3</v>
          </cell>
          <cell r="BU137" t="e">
            <v>#DIV/0!</v>
          </cell>
          <cell r="BY137">
            <v>1.8358809803408625E-2</v>
          </cell>
          <cell r="BZ137" t="e">
            <v>#DIV/0!</v>
          </cell>
          <cell r="CA137">
            <v>1.7699965969106553E-2</v>
          </cell>
          <cell r="CB137">
            <v>1.7699965969106553E-2</v>
          </cell>
          <cell r="CD137">
            <v>0.57822264707596949</v>
          </cell>
          <cell r="CE137" t="e">
            <v>#DIV/0!</v>
          </cell>
          <cell r="CH137">
            <v>1.7699965969106553E-2</v>
          </cell>
        </row>
        <row r="139">
          <cell r="BJ139">
            <v>0</v>
          </cell>
          <cell r="BK139">
            <v>0</v>
          </cell>
          <cell r="BM139">
            <v>0</v>
          </cell>
          <cell r="BN139">
            <v>0</v>
          </cell>
          <cell r="BO139" t="str">
            <v>-</v>
          </cell>
          <cell r="BP139">
            <v>0</v>
          </cell>
          <cell r="BQ139" t="e">
            <v>#DIV/0!</v>
          </cell>
          <cell r="BR139">
            <v>0</v>
          </cell>
          <cell r="BS139" t="str">
            <v>-</v>
          </cell>
          <cell r="BT139">
            <v>0</v>
          </cell>
          <cell r="BU139" t="e">
            <v>#DIV/0!</v>
          </cell>
          <cell r="BY139">
            <v>0</v>
          </cell>
          <cell r="CA139">
            <v>0</v>
          </cell>
          <cell r="CB139">
            <v>0</v>
          </cell>
          <cell r="CC139" t="str">
            <v>-</v>
          </cell>
          <cell r="CD139">
            <v>0</v>
          </cell>
          <cell r="CE139" t="e">
            <v>#DIV/0!</v>
          </cell>
          <cell r="CF139">
            <v>0</v>
          </cell>
          <cell r="CG139" t="str">
            <v>-</v>
          </cell>
          <cell r="CH139">
            <v>0</v>
          </cell>
        </row>
        <row r="140">
          <cell r="BJ140">
            <v>0</v>
          </cell>
          <cell r="BK140">
            <v>0</v>
          </cell>
          <cell r="BM140">
            <v>0</v>
          </cell>
          <cell r="BN140">
            <v>0</v>
          </cell>
          <cell r="BO140" t="str">
            <v>-</v>
          </cell>
          <cell r="BP140">
            <v>0</v>
          </cell>
          <cell r="BQ140" t="e">
            <v>#DIV/0!</v>
          </cell>
          <cell r="BR140">
            <v>0</v>
          </cell>
          <cell r="BS140" t="str">
            <v>-</v>
          </cell>
          <cell r="BT140">
            <v>0</v>
          </cell>
          <cell r="BU140" t="e">
            <v>#DIV/0!</v>
          </cell>
          <cell r="BY140">
            <v>0</v>
          </cell>
          <cell r="CA140">
            <v>0</v>
          </cell>
          <cell r="CB140">
            <v>0</v>
          </cell>
          <cell r="CC140" t="str">
            <v>-</v>
          </cell>
          <cell r="CD140">
            <v>0</v>
          </cell>
          <cell r="CE140" t="e">
            <v>#DIV/0!</v>
          </cell>
          <cell r="CF140">
            <v>0</v>
          </cell>
          <cell r="CG140" t="str">
            <v>-</v>
          </cell>
          <cell r="CH140">
            <v>0</v>
          </cell>
        </row>
        <row r="141">
          <cell r="BJ141">
            <v>0</v>
          </cell>
          <cell r="BK141">
            <v>0</v>
          </cell>
          <cell r="BM141">
            <v>0</v>
          </cell>
          <cell r="BN141">
            <v>0</v>
          </cell>
          <cell r="BO141" t="str">
            <v>-</v>
          </cell>
          <cell r="BP141">
            <v>0</v>
          </cell>
          <cell r="BQ141" t="e">
            <v>#DIV/0!</v>
          </cell>
          <cell r="BR141">
            <v>0</v>
          </cell>
          <cell r="BS141" t="str">
            <v>-</v>
          </cell>
          <cell r="BT141">
            <v>0</v>
          </cell>
          <cell r="BU141" t="e">
            <v>#DIV/0!</v>
          </cell>
          <cell r="BY141">
            <v>0</v>
          </cell>
          <cell r="CA141">
            <v>0</v>
          </cell>
          <cell r="CB141">
            <v>0</v>
          </cell>
          <cell r="CC141" t="str">
            <v>-</v>
          </cell>
          <cell r="CD141">
            <v>0</v>
          </cell>
          <cell r="CE141" t="e">
            <v>#DIV/0!</v>
          </cell>
          <cell r="CF141">
            <v>0</v>
          </cell>
          <cell r="CG141" t="str">
            <v>-</v>
          </cell>
          <cell r="CH141">
            <v>0</v>
          </cell>
        </row>
        <row r="142">
          <cell r="BJ142">
            <v>646.93047697131624</v>
          </cell>
          <cell r="BK142">
            <v>21.751123787365032</v>
          </cell>
          <cell r="BL142">
            <v>0</v>
          </cell>
          <cell r="BM142">
            <v>13.048600000000079</v>
          </cell>
          <cell r="BN142">
            <v>13.048600000000079</v>
          </cell>
          <cell r="BO142" t="str">
            <v>-</v>
          </cell>
          <cell r="BP142">
            <v>-633.88187697131252</v>
          </cell>
          <cell r="BQ142" t="e">
            <v>#DIV/0!</v>
          </cell>
          <cell r="BR142">
            <v>-8.7025237873646972</v>
          </cell>
          <cell r="BS142">
            <v>-0.40009536391953643</v>
          </cell>
          <cell r="BT142">
            <v>13.048600000000079</v>
          </cell>
          <cell r="BU142" t="e">
            <v>#DIV/0!</v>
          </cell>
          <cell r="BX142">
            <v>3941.8246400000025</v>
          </cell>
          <cell r="BY142">
            <v>210.28495479337289</v>
          </cell>
          <cell r="BZ142">
            <v>0</v>
          </cell>
          <cell r="CA142">
            <v>201.58243100600885</v>
          </cell>
          <cell r="CB142">
            <v>201.58243100600885</v>
          </cell>
          <cell r="CC142" t="str">
            <v>-</v>
          </cell>
          <cell r="CD142">
            <v>-3740.2422089939932</v>
          </cell>
          <cell r="CE142" t="e">
            <v>#DIV/0!</v>
          </cell>
          <cell r="CF142">
            <v>-8.7025237873648962</v>
          </cell>
          <cell r="CG142">
            <v>-4.1384433783748543E-2</v>
          </cell>
          <cell r="CH142">
            <v>201.58243100600885</v>
          </cell>
        </row>
        <row r="144">
          <cell r="BJ144">
            <v>1358.4350047742807</v>
          </cell>
          <cell r="BK144">
            <v>232.14427983342034</v>
          </cell>
          <cell r="BM144">
            <v>223.4</v>
          </cell>
          <cell r="BN144">
            <v>223.4</v>
          </cell>
          <cell r="BO144" t="str">
            <v>-</v>
          </cell>
          <cell r="BP144">
            <v>-1135.0350047742807</v>
          </cell>
          <cell r="BQ144">
            <v>-0.83554605173243424</v>
          </cell>
          <cell r="BR144">
            <v>-8.744279833420336</v>
          </cell>
          <cell r="BS144">
            <v>-3.7667436129354401E-2</v>
          </cell>
          <cell r="BT144">
            <v>223.4</v>
          </cell>
          <cell r="BU144" t="e">
            <v>#DIV/0!</v>
          </cell>
          <cell r="BY144">
            <v>1191.2232613907049</v>
          </cell>
          <cell r="CA144">
            <v>1182.4789815572847</v>
          </cell>
          <cell r="CB144">
            <v>1182.4789815572847</v>
          </cell>
          <cell r="CC144" t="str">
            <v>-</v>
          </cell>
          <cell r="CD144">
            <v>1182.4789815572847</v>
          </cell>
          <cell r="CE144" t="e">
            <v>#DIV/0!</v>
          </cell>
          <cell r="CF144">
            <v>-8.7442798334202507</v>
          </cell>
          <cell r="CG144">
            <v>-7.3405885503038766E-3</v>
          </cell>
          <cell r="CH144">
            <v>1182.4789815572847</v>
          </cell>
        </row>
        <row r="145">
          <cell r="BJ145">
            <v>2005.365481745597</v>
          </cell>
          <cell r="BK145">
            <v>253.89540362078537</v>
          </cell>
          <cell r="BL145">
            <v>0</v>
          </cell>
          <cell r="BM145">
            <v>236.44860000000008</v>
          </cell>
          <cell r="BN145">
            <v>236.44860000000008</v>
          </cell>
          <cell r="BO145" t="str">
            <v>-</v>
          </cell>
          <cell r="BP145">
            <v>-1768.9168817455932</v>
          </cell>
          <cell r="BQ145" t="e">
            <v>#DIV/0!</v>
          </cell>
          <cell r="BR145">
            <v>-17.446803620785033</v>
          </cell>
          <cell r="BS145">
            <v>-6.8716500464275188E-2</v>
          </cell>
          <cell r="BT145">
            <v>236.44860000000008</v>
          </cell>
          <cell r="BU145" t="e">
            <v>#DIV/0!</v>
          </cell>
          <cell r="BX145">
            <v>3941.8246400000025</v>
          </cell>
          <cell r="BY145">
            <v>1401.5082161840778</v>
          </cell>
          <cell r="BZ145">
            <v>0</v>
          </cell>
          <cell r="CA145">
            <v>1384.0614125632935</v>
          </cell>
          <cell r="CB145">
            <v>1384.0614125632935</v>
          </cell>
          <cell r="CC145" t="str">
            <v>-</v>
          </cell>
          <cell r="CD145">
            <v>-2557.7632274367088</v>
          </cell>
          <cell r="CE145" t="e">
            <v>#DIV/0!</v>
          </cell>
          <cell r="CF145">
            <v>-17.446803620785147</v>
          </cell>
          <cell r="CG145">
            <v>-1.2448591752310953E-2</v>
          </cell>
          <cell r="CH145">
            <v>1384.0614125632935</v>
          </cell>
        </row>
        <row r="147">
          <cell r="BJ147">
            <v>722.68390431000012</v>
          </cell>
          <cell r="BK147">
            <v>116.28220032000003</v>
          </cell>
          <cell r="BM147">
            <v>124.62384</v>
          </cell>
          <cell r="BN147">
            <v>124.62384</v>
          </cell>
          <cell r="BO147" t="str">
            <v>-</v>
          </cell>
          <cell r="BP147">
            <v>-598.06006431000014</v>
          </cell>
          <cell r="BQ147">
            <v>-0.82755415022147538</v>
          </cell>
          <cell r="BR147">
            <v>8.3416396799999717</v>
          </cell>
          <cell r="BS147">
            <v>7.173616991288774E-2</v>
          </cell>
          <cell r="BT147">
            <v>124.62384</v>
          </cell>
          <cell r="BU147" t="e">
            <v>#DIV/0!</v>
          </cell>
          <cell r="BX147">
            <v>892.86877000000004</v>
          </cell>
          <cell r="BY147">
            <v>513.14740857852962</v>
          </cell>
          <cell r="CA147">
            <v>521.48904825852958</v>
          </cell>
          <cell r="CB147">
            <v>521.48904825852958</v>
          </cell>
          <cell r="CC147" t="str">
            <v>-</v>
          </cell>
          <cell r="CD147">
            <v>-371.37972174147046</v>
          </cell>
          <cell r="CE147">
            <v>-0.41593987181506015</v>
          </cell>
          <cell r="CF147">
            <v>8.3416396799999575</v>
          </cell>
          <cell r="CG147">
            <v>1.6255835147072351E-2</v>
          </cell>
          <cell r="CH147">
            <v>521.48904825852958</v>
          </cell>
        </row>
        <row r="148">
          <cell r="BJ148">
            <v>-75.753427338683878</v>
          </cell>
          <cell r="BK148">
            <v>137.61320330078536</v>
          </cell>
          <cell r="BL148">
            <v>0</v>
          </cell>
          <cell r="BM148">
            <v>111.82476000000008</v>
          </cell>
          <cell r="BN148">
            <v>111.82476000000008</v>
          </cell>
          <cell r="BO148" t="str">
            <v>-</v>
          </cell>
          <cell r="BP148">
            <v>-35.821812661312379</v>
          </cell>
          <cell r="BQ148" t="e">
            <v>#DIV/0!</v>
          </cell>
          <cell r="BR148">
            <v>-17.044163467364669</v>
          </cell>
          <cell r="BS148">
            <v>-0.12385558259341382</v>
          </cell>
          <cell r="BT148">
            <v>-111.57523999999992</v>
          </cell>
          <cell r="BU148" t="e">
            <v>#DIV/0!</v>
          </cell>
          <cell r="BX148">
            <v>3048.9558700000025</v>
          </cell>
          <cell r="BY148">
            <v>888.36080760554819</v>
          </cell>
          <cell r="BZ148">
            <v>0</v>
          </cell>
          <cell r="CA148">
            <v>862.57236430476394</v>
          </cell>
          <cell r="CB148">
            <v>862.57236430476394</v>
          </cell>
          <cell r="CC148" t="str">
            <v>-</v>
          </cell>
          <cell r="CD148">
            <v>-3368.8624872525229</v>
          </cell>
          <cell r="CE148" t="e">
            <v>#DIV/0!</v>
          </cell>
          <cell r="CF148">
            <v>-17.044163467364854</v>
          </cell>
          <cell r="CG148">
            <v>-1.9186082188052626E-2</v>
          </cell>
          <cell r="CH148">
            <v>-319.90661725252073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presentation"/>
      <sheetName val="Fiskal-LN"/>
      <sheetName val="Art.22 Pay"/>
      <sheetName val="Art.25 Payment"/>
      <sheetName val="CIT"/>
      <sheetName val="Tickmarks"/>
      <sheetName val="Sup doc for CIT"/>
      <sheetName val="Def. tax calc"/>
      <sheetName val="ACCOUNT N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4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CH I"/>
      <sheetName val="SCH II"/>
      <sheetName val="SCH III"/>
      <sheetName val="NTA 1"/>
      <sheetName val="NTA 2"/>
      <sheetName val="NTA 3 "/>
      <sheetName val="NTA 4"/>
      <sheetName val="NTA 5"/>
      <sheetName val="IC I"/>
      <sheetName val="IC II"/>
      <sheetName val="F1"/>
      <sheetName val="F2"/>
      <sheetName val="G1"/>
      <sheetName val="G2"/>
      <sheetName val="G3"/>
      <sheetName val="G4"/>
      <sheetName val="G5"/>
      <sheetName val="G6"/>
      <sheetName val="H1"/>
      <sheetName val="J1"/>
      <sheetName val="K1"/>
      <sheetName val="K2"/>
      <sheetName val="K3"/>
      <sheetName val="L1"/>
      <sheetName val="Aging %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sset"/>
      <sheetName val="ANLKL"/>
      <sheetName val="WERKS"/>
      <sheetName val="ORD"/>
      <sheetName val="AFASL"/>
      <sheetName val="Sheet3"/>
      <sheetName val="Converted"/>
      <sheetName val="Sheet2"/>
      <sheetName val="Building"/>
      <sheetName val="Building Equipment"/>
      <sheetName val="Machineries"/>
      <sheetName val="Tabel Machineries"/>
      <sheetName val="Transportations"/>
      <sheetName val="Furniture"/>
      <sheetName val="ASSET TRANSFER O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-WP"/>
      <sheetName val="AJE"/>
      <sheetName val="FS"/>
      <sheetName val="NOTES"/>
      <sheetName val="FRN"/>
      <sheetName val="2600.50 Rincian Credit Card(HO)"/>
      <sheetName val="REK_GAJI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KAP PER SPM"/>
      <sheetName val="REKAP "/>
      <sheetName val="MASUKAN"/>
      <sheetName val="AGUSTUS"/>
      <sheetName val="SEPT"/>
      <sheetName val="OKT"/>
      <sheetName val="NOV"/>
      <sheetName val="DES"/>
      <sheetName val="TB"/>
      <sheetName val="2002"/>
      <sheetName val="F1771-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5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ckmarks"/>
      <sheetName val="Confirmation Control"/>
      <sheetName val="Lead"/>
      <sheetName val="DAS's BankGuarantee 2007"/>
      <sheetName val="Confirmation"/>
      <sheetName val="list purchase - related parties"/>
      <sheetName val="LeadSheet"/>
      <sheetName val="1.CY"/>
      <sheetName val="2.Rekonsal"/>
      <sheetName val="PY"/>
      <sheetName val="Reconsile"/>
      <sheetName val="Confirmation (2)"/>
      <sheetName val="Prepaid Insurance"/>
      <sheetName val="2. 2002 balance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KTA SS &amp;NS"/>
      <sheetName val="JobsiteNonstaff"/>
      <sheetName val="Jobsite Staff"/>
      <sheetName val="PT Mineserve"/>
      <sheetName val="FI1202-C"/>
    </sheetNames>
    <sheetDataSet>
      <sheetData sheetId="0" refreshError="1"/>
      <sheetData sheetId="1" refreshError="1"/>
      <sheetData sheetId="2"/>
      <sheetData sheetId="3" refreshError="1"/>
      <sheetData sheetId="4"/>
    </sheetDataSet>
  </externalBook>
</externalLink>
</file>

<file path=xl/externalLinks/externalLink5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ENDA"/>
      <sheetName val="QTY G TOT-TIRE"/>
      <sheetName val="Market Share II"/>
      <sheetName val="MATERIAL P. 1"/>
      <sheetName val="MATERIAL P.2"/>
      <sheetName val="MATERIAL P.3"/>
      <sheetName val=" CRP"/>
      <sheetName val="PL"/>
      <sheetName val="ManPower"/>
      <sheetName val="Ｐｏｌｉｃｙ　&amp;　Ｉｎｄｉｃａｔｉｏｎｓ (3)"/>
      <sheetName val="5 YR IMAGE"/>
      <sheetName val="Market・Business size"/>
      <sheetName val="PL "/>
      <sheetName val="BUSINESS  PLAN 1.9 ~ 04 06 B"/>
      <sheetName val="Ｐｏｌｉｃｙ　&amp;　Ｉｎｄｉｃａｔｉｏｎｓ"/>
      <sheetName val="81Ki⇒9thMT"/>
      <sheetName val="BUSINESS  PLAN 1_9 _ 04 06 B"/>
      <sheetName val="Supp.List"/>
      <sheetName val="Sheet1"/>
      <sheetName val="2002"/>
      <sheetName val="basmp"/>
      <sheetName val="10 bud2001R11"/>
      <sheetName val="MPAPR~DEC"/>
      <sheetName val="RPBUPLAN01"/>
      <sheetName val="TIRE2002"/>
      <sheetName val="all"/>
      <sheetName val="ratio"/>
      <sheetName val="MPAPR_DEC"/>
      <sheetName val="TB"/>
      <sheetName val="Tickmarks"/>
      <sheetName val="REV"/>
      <sheetName val="BY CATEGORY"/>
      <sheetName val="TP"/>
      <sheetName val="RUPS95C"/>
      <sheetName val="Key-in"/>
      <sheetName val="166N Plist"/>
      <sheetName val="cogs"/>
      <sheetName val="NERACA"/>
      <sheetName val="FG0298"/>
      <sheetName val="tbmillenia"/>
      <sheetName val="T00_TAMWork_konkai"/>
      <sheetName val="REKAP PER SPM"/>
      <sheetName val="popmc"/>
      <sheetName val="Am"/>
      <sheetName val="MTD"/>
      <sheetName val="YTD"/>
      <sheetName val="Supp_List"/>
      <sheetName val="DETAIL"/>
      <sheetName val="GeneralInfo"/>
      <sheetName val="Sales 1992-1998"/>
      <sheetName val="Un"/>
      <sheetName val="5tahun"/>
      <sheetName val="Index"/>
      <sheetName val="Data"/>
      <sheetName val="Pi②簿価"/>
      <sheetName val="DATA BASE"/>
      <sheetName val="General Parameter"/>
      <sheetName val="Template_CSA"/>
      <sheetName val="ｺｽﾄﾃｰﾌﾞﾙ"/>
      <sheetName val="JULY 16, 04 ASH"/>
      <sheetName val="RINCIAN"/>
      <sheetName val="QTY_G_TOT-TIRE"/>
      <sheetName val="Market_Share_II"/>
      <sheetName val="MATERIAL_P__1"/>
      <sheetName val="MATERIAL_P_2"/>
      <sheetName val="MATERIAL_P_3"/>
      <sheetName val="_CRP"/>
      <sheetName val="Ｐｏｌｉｃｙ　&amp;　Ｉｎｄｉｃａｔｉｏｎｓ_(3)"/>
      <sheetName val="5_YR_IMAGE"/>
      <sheetName val="Market・Business_size"/>
      <sheetName val="PL_"/>
      <sheetName val="BUSINESS__PLAN_1_9_~_04_06_B"/>
      <sheetName val="BUSINESS__PLAN_1_9___04_06_B"/>
      <sheetName val="Supp_List1"/>
      <sheetName val="10_bud2001R11"/>
      <sheetName val="BY_CATEGORY"/>
      <sheetName val="166N_Plist"/>
      <sheetName val="REKAP_PER_SPM"/>
      <sheetName val="F1771_I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84">
          <cell r="W84">
            <v>100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</sheetDataSet>
  </externalBook>
</externalLink>
</file>

<file path=xl/externalLinks/externalLink5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"/>
      <sheetName val="1"/>
      <sheetName val="2"/>
      <sheetName val="Sheet2"/>
      <sheetName val="Sheet3"/>
      <sheetName val="1106-M&amp;E"/>
      <sheetName val="1105-B&amp;I-OK"/>
      <sheetName val="ESJV DCQ Sales Estimates"/>
    </sheetNames>
    <sheetDataSet>
      <sheetData sheetId="0">
        <row r="6">
          <cell r="B6" t="str">
            <v>Sinar Mutiara Indah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封面"/>
      <sheetName val="选择报表"/>
      <sheetName val="业务往来"/>
      <sheetName val="系统内资产调拨表"/>
      <sheetName val="投资收益表"/>
      <sheetName val="应收帐款"/>
      <sheetName val="利息费用表"/>
      <sheetName val="资产负债表"/>
      <sheetName val="资产负债表提盘"/>
      <sheetName val="损益表"/>
      <sheetName val="损益表提盘"/>
      <sheetName val="利润分配表"/>
      <sheetName val="现金流量表"/>
      <sheetName val="现金流量表附注"/>
      <sheetName val="短期投资表"/>
      <sheetName val="实收资本明细表"/>
      <sheetName val="固定资产累计折旧表"/>
      <sheetName val="固定资产累计折旧表续"/>
      <sheetName val="海上油(气)投资表"/>
      <sheetName val="自营勘探投资明细表"/>
      <sheetName val="自营开发投资情况表"/>
      <sheetName val="自营开发投资情况表续"/>
      <sheetName val="长期投资表"/>
      <sheetName val="长期投资表-合资经营投资"/>
      <sheetName val="长期投资表-联合经营投资"/>
      <sheetName val="长期投资表-股份投资"/>
      <sheetName val="长期投资表-证券投资"/>
      <sheetName val="长期投资表-其他投资"/>
      <sheetName val="人民币借款表"/>
      <sheetName val="外币借款表"/>
      <sheetName val="存货表"/>
      <sheetName val="库存油表"/>
      <sheetName val="应付工资、应付福利费表"/>
      <sheetName val="对外合作人员费收入明细表"/>
      <sheetName val="生产成本表"/>
      <sheetName val="其他生产成本表"/>
      <sheetName val="制造费用表"/>
      <sheetName val="生产成本表(总）"/>
      <sheetName val="油(气)田生产成本"/>
      <sheetName val="管理费用明细表"/>
      <sheetName val="销售费用及财务费用明细表"/>
      <sheetName val="营业外收支明细表"/>
      <sheetName val="油（气）田投入产出表"/>
      <sheetName val="合作油（气）投入、分成表"/>
      <sheetName val="合作区块历年投资去向表"/>
      <sheetName val="在建工程表"/>
      <sheetName val="经费预算执行情况表"/>
      <sheetName val="Sheet1"/>
      <sheetName val="NEO BAL"/>
    </sheetNames>
    <sheetDataSet>
      <sheetData sheetId="0" refreshError="1"/>
      <sheetData sheetId="1" refreshError="1">
        <row r="1">
          <cell r="A1" t="str">
            <v>编制单位：东部油公司</v>
          </cell>
        </row>
        <row r="2">
          <cell r="A2">
            <v>3616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/>
      <sheetData sheetId="1"/>
      <sheetData sheetId="2"/>
    </sheetDataSet>
  </externalBook>
</externalLink>
</file>

<file path=xl/externalLinks/externalLink5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"/>
      <sheetName val="2008"/>
      <sheetName val="Jan 09"/>
      <sheetName val="Feb 09"/>
      <sheetName val="Mar 09"/>
      <sheetName val="Apr 09"/>
      <sheetName val="May 09"/>
      <sheetName val="Jun 09"/>
      <sheetName val="July 09"/>
      <sheetName val="Aug 09"/>
      <sheetName val="Sept 09"/>
      <sheetName val="AR as of Sept 30,2009"/>
      <sheetName val="Sheet1"/>
    </sheetNames>
    <sheetDataSet>
      <sheetData sheetId="0">
        <row r="8">
          <cell r="B8" t="str">
            <v>001.07/FIN/CK/09</v>
          </cell>
          <cell r="C8">
            <v>39995</v>
          </cell>
        </row>
        <row r="9">
          <cell r="B9" t="str">
            <v>002.07/FIN/CK/09</v>
          </cell>
          <cell r="C9">
            <v>39995</v>
          </cell>
        </row>
        <row r="10">
          <cell r="B10" t="str">
            <v>003.07/FIN/CK/09</v>
          </cell>
          <cell r="C10">
            <v>39995</v>
          </cell>
        </row>
        <row r="11">
          <cell r="B11" t="str">
            <v>004.07/FIN/CK/09</v>
          </cell>
          <cell r="C11">
            <v>39995</v>
          </cell>
        </row>
        <row r="12">
          <cell r="B12" t="str">
            <v>005.07/FIN/CK/09</v>
          </cell>
          <cell r="C12">
            <v>39995</v>
          </cell>
        </row>
        <row r="13">
          <cell r="B13" t="str">
            <v>006.07/FIN/CK/09</v>
          </cell>
          <cell r="C13">
            <v>39995</v>
          </cell>
        </row>
        <row r="14">
          <cell r="B14" t="str">
            <v>007.07/FIN/CK/09</v>
          </cell>
          <cell r="C14">
            <v>39995</v>
          </cell>
        </row>
        <row r="15">
          <cell r="B15" t="str">
            <v>008.07/FIN/CK/09</v>
          </cell>
          <cell r="C15">
            <v>39995</v>
          </cell>
        </row>
        <row r="16">
          <cell r="B16" t="str">
            <v>009.07/FIN/CK/09</v>
          </cell>
          <cell r="C16">
            <v>39995</v>
          </cell>
        </row>
        <row r="17">
          <cell r="B17" t="str">
            <v>009.07/FIN/CK/09</v>
          </cell>
          <cell r="C17">
            <v>39995</v>
          </cell>
        </row>
        <row r="18">
          <cell r="B18" t="str">
            <v>010.07/FIN/CK/09</v>
          </cell>
          <cell r="C18">
            <v>39995</v>
          </cell>
        </row>
        <row r="19">
          <cell r="B19" t="str">
            <v>011.07/FIN/CK/09</v>
          </cell>
          <cell r="C19">
            <v>39995</v>
          </cell>
        </row>
        <row r="20">
          <cell r="B20" t="str">
            <v>012.07/FIN/CK/09</v>
          </cell>
          <cell r="C20">
            <v>39995</v>
          </cell>
        </row>
        <row r="21">
          <cell r="B21" t="str">
            <v>013.07/FIN/CK/09</v>
          </cell>
          <cell r="C21">
            <v>39995</v>
          </cell>
        </row>
        <row r="22">
          <cell r="B22" t="str">
            <v>014.07/FIN/CK/09</v>
          </cell>
          <cell r="C22">
            <v>39995</v>
          </cell>
        </row>
        <row r="23">
          <cell r="B23" t="str">
            <v>015.07/FIN/CK/09</v>
          </cell>
          <cell r="C23">
            <v>39995</v>
          </cell>
        </row>
        <row r="24">
          <cell r="B24" t="str">
            <v>016.07/FIN/CK/09</v>
          </cell>
          <cell r="C24">
            <v>39995</v>
          </cell>
        </row>
        <row r="25">
          <cell r="B25" t="str">
            <v>017.07/FIN/CK/09</v>
          </cell>
          <cell r="C25">
            <v>39995</v>
          </cell>
        </row>
        <row r="26">
          <cell r="B26" t="str">
            <v>018.07/FIN/CK/09</v>
          </cell>
          <cell r="C26">
            <v>39995</v>
          </cell>
        </row>
        <row r="27">
          <cell r="B27" t="str">
            <v>018.07/FIN/CK/09</v>
          </cell>
          <cell r="C27">
            <v>39995</v>
          </cell>
        </row>
        <row r="28">
          <cell r="B28" t="str">
            <v>019.07/FIN/CK/09</v>
          </cell>
          <cell r="C28">
            <v>39995</v>
          </cell>
        </row>
        <row r="29">
          <cell r="B29" t="str">
            <v>020.07/FIN/CK/09</v>
          </cell>
          <cell r="C29">
            <v>39995</v>
          </cell>
        </row>
        <row r="30">
          <cell r="B30" t="str">
            <v>020.07/FIN/CK/09</v>
          </cell>
          <cell r="C30">
            <v>39995</v>
          </cell>
        </row>
        <row r="31">
          <cell r="B31" t="str">
            <v>020.07/FIN/CK/09</v>
          </cell>
          <cell r="C31">
            <v>39995</v>
          </cell>
        </row>
        <row r="32">
          <cell r="B32" t="str">
            <v>020.07/FIN/CK/09</v>
          </cell>
          <cell r="C32">
            <v>39995</v>
          </cell>
        </row>
        <row r="33">
          <cell r="B33" t="str">
            <v>021.07/FIN/CK/09</v>
          </cell>
          <cell r="C33">
            <v>39995</v>
          </cell>
        </row>
        <row r="34">
          <cell r="B34" t="str">
            <v>022.07/FIN/CK/09</v>
          </cell>
          <cell r="C34">
            <v>39995</v>
          </cell>
        </row>
        <row r="35">
          <cell r="B35" t="str">
            <v>022.07/FIN/CK/09</v>
          </cell>
          <cell r="C35">
            <v>39995</v>
          </cell>
        </row>
        <row r="36">
          <cell r="B36" t="str">
            <v>023.07/FIN/CK/09</v>
          </cell>
          <cell r="C36">
            <v>39995</v>
          </cell>
        </row>
        <row r="37">
          <cell r="B37" t="str">
            <v>024.07/FIN/CK/09</v>
          </cell>
          <cell r="C37">
            <v>39995</v>
          </cell>
        </row>
        <row r="38">
          <cell r="B38" t="str">
            <v>025.07/FIN/CK/09</v>
          </cell>
          <cell r="C38">
            <v>40001</v>
          </cell>
        </row>
        <row r="39">
          <cell r="B39" t="str">
            <v>025.07/FIN/CK/09</v>
          </cell>
          <cell r="C39">
            <v>40001</v>
          </cell>
        </row>
        <row r="40">
          <cell r="B40" t="str">
            <v>025.07/FIN/CK/09</v>
          </cell>
          <cell r="C40">
            <v>40001</v>
          </cell>
        </row>
        <row r="41">
          <cell r="B41" t="str">
            <v>026.07/FIN/CK/09</v>
          </cell>
          <cell r="C41">
            <v>40001</v>
          </cell>
        </row>
        <row r="42">
          <cell r="B42" t="str">
            <v>026.07/FIN/CK/09</v>
          </cell>
          <cell r="C42">
            <v>40001</v>
          </cell>
        </row>
        <row r="43">
          <cell r="B43" t="str">
            <v>027.07/FIN/CK/09</v>
          </cell>
          <cell r="C43">
            <v>40001</v>
          </cell>
        </row>
        <row r="44">
          <cell r="B44" t="str">
            <v>027.07/FIN/CK/09</v>
          </cell>
          <cell r="C44">
            <v>40001</v>
          </cell>
        </row>
        <row r="45">
          <cell r="B45" t="str">
            <v>028.07/FIN/CK/09</v>
          </cell>
          <cell r="C45">
            <v>40001</v>
          </cell>
        </row>
        <row r="46">
          <cell r="B46" t="str">
            <v>028.07/FIN/CK/09</v>
          </cell>
          <cell r="C46">
            <v>40001</v>
          </cell>
        </row>
        <row r="47">
          <cell r="B47" t="str">
            <v>029.07/FIN/CK/09</v>
          </cell>
          <cell r="C47">
            <v>40001</v>
          </cell>
        </row>
        <row r="48">
          <cell r="B48" t="str">
            <v>030.07/FIN/CK/09</v>
          </cell>
          <cell r="C48">
            <v>40001</v>
          </cell>
        </row>
        <row r="49">
          <cell r="B49" t="str">
            <v>030.07/FIN/CK/09</v>
          </cell>
          <cell r="C49">
            <v>40001</v>
          </cell>
        </row>
        <row r="50">
          <cell r="B50" t="str">
            <v>030.07/FIN/CK/09</v>
          </cell>
          <cell r="C50">
            <v>40001</v>
          </cell>
        </row>
        <row r="51">
          <cell r="B51" t="str">
            <v>031.07/FIN/CK/09</v>
          </cell>
          <cell r="C51">
            <v>40001</v>
          </cell>
        </row>
        <row r="52">
          <cell r="B52" t="str">
            <v>032.07/FIN/CK/09</v>
          </cell>
          <cell r="C52">
            <v>40001</v>
          </cell>
        </row>
        <row r="53">
          <cell r="B53" t="str">
            <v>033.07/FIN/CK/09</v>
          </cell>
          <cell r="C53">
            <v>40001</v>
          </cell>
        </row>
        <row r="54">
          <cell r="B54" t="str">
            <v>034.07/FIN/CK/09</v>
          </cell>
          <cell r="C54">
            <v>40001</v>
          </cell>
        </row>
        <row r="55">
          <cell r="B55" t="str">
            <v>034.07/FIN/CK/09</v>
          </cell>
          <cell r="C55">
            <v>40001</v>
          </cell>
        </row>
        <row r="56">
          <cell r="B56" t="str">
            <v>034.07/FIN/CK/09</v>
          </cell>
          <cell r="C56">
            <v>40001</v>
          </cell>
        </row>
        <row r="57">
          <cell r="B57" t="str">
            <v>035.07/FIN/CK/09</v>
          </cell>
          <cell r="C57">
            <v>40001</v>
          </cell>
        </row>
        <row r="58">
          <cell r="B58" t="str">
            <v>036.07/FIN/CK/09</v>
          </cell>
          <cell r="C58">
            <v>40001</v>
          </cell>
        </row>
        <row r="59">
          <cell r="B59" t="str">
            <v>037.07/FIN/CK/09</v>
          </cell>
          <cell r="C59">
            <v>40001</v>
          </cell>
        </row>
        <row r="60">
          <cell r="B60" t="str">
            <v>038.07/FIN/CK/09</v>
          </cell>
          <cell r="C60">
            <v>40001</v>
          </cell>
        </row>
        <row r="61">
          <cell r="B61" t="str">
            <v>039.07/FIN/CK/09</v>
          </cell>
          <cell r="C61">
            <v>40001</v>
          </cell>
        </row>
        <row r="62">
          <cell r="B62" t="str">
            <v>040.07/FIN/CK/09</v>
          </cell>
          <cell r="C62">
            <v>40001</v>
          </cell>
        </row>
        <row r="63">
          <cell r="B63" t="str">
            <v>041.07/FIN/CK/09</v>
          </cell>
          <cell r="C63">
            <v>40001</v>
          </cell>
        </row>
        <row r="64">
          <cell r="B64" t="str">
            <v>042.07/FIN/CK/09</v>
          </cell>
          <cell r="C64">
            <v>40001</v>
          </cell>
        </row>
        <row r="65">
          <cell r="B65" t="str">
            <v>042.07/FIN/CK/09</v>
          </cell>
          <cell r="C65">
            <v>40001</v>
          </cell>
        </row>
        <row r="66">
          <cell r="B66" t="str">
            <v>043.07/FIN/CK/09</v>
          </cell>
          <cell r="C66">
            <v>40001</v>
          </cell>
        </row>
        <row r="67">
          <cell r="B67" t="str">
            <v>043.07/FIN/CK/09</v>
          </cell>
          <cell r="C67">
            <v>40001</v>
          </cell>
        </row>
        <row r="68">
          <cell r="B68" t="str">
            <v>044.07/FIN/CK/09</v>
          </cell>
          <cell r="C68">
            <v>40001</v>
          </cell>
        </row>
        <row r="69">
          <cell r="B69" t="str">
            <v>044.07/FIN/CK/09</v>
          </cell>
          <cell r="C69">
            <v>40001</v>
          </cell>
        </row>
        <row r="70">
          <cell r="B70" t="str">
            <v>045.07/FIN/CK/09</v>
          </cell>
          <cell r="C70">
            <v>40001</v>
          </cell>
        </row>
        <row r="71">
          <cell r="B71" t="str">
            <v>045.07/FIN/CK/09</v>
          </cell>
          <cell r="C71">
            <v>40001</v>
          </cell>
        </row>
        <row r="72">
          <cell r="B72" t="str">
            <v>045.07/FIN/CK/09</v>
          </cell>
          <cell r="C72">
            <v>40001</v>
          </cell>
        </row>
        <row r="73">
          <cell r="B73" t="str">
            <v>045.07/FIN/CK/09</v>
          </cell>
          <cell r="C73">
            <v>40001</v>
          </cell>
        </row>
        <row r="74">
          <cell r="B74" t="str">
            <v>046.07/FIN/CK/09</v>
          </cell>
          <cell r="C74">
            <v>40001</v>
          </cell>
        </row>
        <row r="75">
          <cell r="B75" t="str">
            <v>047.07/FIN/CK/09</v>
          </cell>
          <cell r="C75">
            <v>40001</v>
          </cell>
        </row>
        <row r="76">
          <cell r="B76" t="str">
            <v>047.07/FIN/CK/09</v>
          </cell>
          <cell r="C76">
            <v>40001</v>
          </cell>
        </row>
        <row r="77">
          <cell r="B77" t="str">
            <v>047.07/FIN/CK/09</v>
          </cell>
          <cell r="C77">
            <v>40001</v>
          </cell>
        </row>
        <row r="78">
          <cell r="B78" t="str">
            <v>047.07/FIN/CK/09</v>
          </cell>
          <cell r="C78">
            <v>40001</v>
          </cell>
        </row>
        <row r="79">
          <cell r="B79" t="str">
            <v>047.07/FIN/CK/09</v>
          </cell>
          <cell r="C79">
            <v>40001</v>
          </cell>
        </row>
        <row r="80">
          <cell r="B80" t="str">
            <v>047.07/FIN/CK/09</v>
          </cell>
          <cell r="C80">
            <v>40001</v>
          </cell>
        </row>
        <row r="81">
          <cell r="B81" t="str">
            <v>047.07/FIN/CK/09</v>
          </cell>
          <cell r="C81">
            <v>40001</v>
          </cell>
        </row>
        <row r="82">
          <cell r="B82" t="str">
            <v>048.07/FIN/CK/09</v>
          </cell>
          <cell r="C82">
            <v>40001</v>
          </cell>
        </row>
        <row r="83">
          <cell r="B83" t="str">
            <v>048.07/FIN/CK/09</v>
          </cell>
          <cell r="C83">
            <v>40001</v>
          </cell>
        </row>
        <row r="84">
          <cell r="B84" t="str">
            <v>049.07/FIN/CK/09</v>
          </cell>
          <cell r="C84">
            <v>40001</v>
          </cell>
        </row>
        <row r="85">
          <cell r="B85" t="str">
            <v>050.07/FIN/CK/09</v>
          </cell>
          <cell r="C85">
            <v>40001</v>
          </cell>
        </row>
        <row r="86">
          <cell r="B86" t="str">
            <v>050.07/FIN/CK/09</v>
          </cell>
          <cell r="C86">
            <v>40001</v>
          </cell>
        </row>
        <row r="87">
          <cell r="B87" t="str">
            <v>051.07/FIN/CK/09</v>
          </cell>
          <cell r="C87">
            <v>40001</v>
          </cell>
        </row>
        <row r="88">
          <cell r="B88" t="str">
            <v>051.07/FIN/CK/09</v>
          </cell>
          <cell r="C88">
            <v>40001</v>
          </cell>
        </row>
        <row r="89">
          <cell r="B89" t="str">
            <v>052.07/FIN/CK/09</v>
          </cell>
          <cell r="C89">
            <v>40001</v>
          </cell>
        </row>
        <row r="90">
          <cell r="B90" t="str">
            <v>053.07/FIN/CK/09</v>
          </cell>
          <cell r="C90">
            <v>40001</v>
          </cell>
        </row>
        <row r="91">
          <cell r="B91" t="str">
            <v>054.07/FIN/CK/09</v>
          </cell>
          <cell r="C91">
            <v>40001</v>
          </cell>
        </row>
        <row r="92">
          <cell r="B92" t="str">
            <v>055.07/FIN/CK/09</v>
          </cell>
          <cell r="C92">
            <v>40001</v>
          </cell>
        </row>
        <row r="93">
          <cell r="B93" t="str">
            <v>055.07/FIN/CK/09</v>
          </cell>
          <cell r="C93">
            <v>40001</v>
          </cell>
        </row>
        <row r="94">
          <cell r="B94" t="str">
            <v>055.07/FIN/CK/09</v>
          </cell>
          <cell r="C94">
            <v>40001</v>
          </cell>
        </row>
        <row r="95">
          <cell r="B95" t="str">
            <v>056.07/FIN/CK/09</v>
          </cell>
          <cell r="C95">
            <v>40001</v>
          </cell>
        </row>
        <row r="96">
          <cell r="B96" t="str">
            <v>056.07/FIN/CK/09</v>
          </cell>
          <cell r="C96">
            <v>40001</v>
          </cell>
        </row>
        <row r="97">
          <cell r="B97" t="str">
            <v>056.07/FIN/CK/09</v>
          </cell>
          <cell r="C97">
            <v>40001</v>
          </cell>
        </row>
        <row r="98">
          <cell r="B98" t="str">
            <v>057.07/FIN/CK/09</v>
          </cell>
          <cell r="C98">
            <v>40001</v>
          </cell>
        </row>
        <row r="99">
          <cell r="B99" t="str">
            <v>057.07/FIN/CK/09</v>
          </cell>
          <cell r="C99">
            <v>40001</v>
          </cell>
        </row>
        <row r="100">
          <cell r="B100" t="str">
            <v>057.07/FIN/CK/09</v>
          </cell>
          <cell r="C100">
            <v>40001</v>
          </cell>
        </row>
        <row r="101">
          <cell r="B101" t="str">
            <v>058.07/FIN/CK/09</v>
          </cell>
          <cell r="C101">
            <v>40001</v>
          </cell>
        </row>
        <row r="102">
          <cell r="B102" t="str">
            <v>058.07/FIN/CK/09</v>
          </cell>
          <cell r="C102">
            <v>40001</v>
          </cell>
        </row>
        <row r="103">
          <cell r="B103" t="str">
            <v>059.07/FIN/CK/09</v>
          </cell>
          <cell r="C103">
            <v>40001</v>
          </cell>
        </row>
        <row r="104">
          <cell r="B104" t="str">
            <v>059.07/FIN/CK/09</v>
          </cell>
          <cell r="C104">
            <v>40001</v>
          </cell>
        </row>
        <row r="105">
          <cell r="B105" t="str">
            <v>059.07/FIN/CK/09</v>
          </cell>
          <cell r="C105">
            <v>40001</v>
          </cell>
        </row>
        <row r="106">
          <cell r="B106" t="str">
            <v>060.07/FIN/CK/09</v>
          </cell>
          <cell r="C106">
            <v>40001</v>
          </cell>
        </row>
        <row r="107">
          <cell r="B107" t="str">
            <v>060.07/FIN/CK/09</v>
          </cell>
          <cell r="C107">
            <v>40001</v>
          </cell>
        </row>
        <row r="108">
          <cell r="B108" t="str">
            <v>060.07/FIN/CK/09</v>
          </cell>
          <cell r="C108">
            <v>40001</v>
          </cell>
        </row>
        <row r="109">
          <cell r="B109" t="str">
            <v>060.07/FIN/CK/09</v>
          </cell>
          <cell r="C109">
            <v>40001</v>
          </cell>
        </row>
        <row r="110">
          <cell r="B110" t="str">
            <v>061.07/FIN/CK/09</v>
          </cell>
          <cell r="C110">
            <v>40001</v>
          </cell>
        </row>
        <row r="111">
          <cell r="B111" t="str">
            <v>062.07/FIN/CK/09</v>
          </cell>
          <cell r="C111">
            <v>40001</v>
          </cell>
        </row>
        <row r="112">
          <cell r="B112" t="str">
            <v>062.07/FIN/CK/09</v>
          </cell>
          <cell r="C112">
            <v>40001</v>
          </cell>
        </row>
        <row r="113">
          <cell r="B113" t="str">
            <v>063.07/FIN/CK/09</v>
          </cell>
          <cell r="C113">
            <v>40001</v>
          </cell>
        </row>
        <row r="114">
          <cell r="B114" t="str">
            <v>064.07/FIN/CK/09</v>
          </cell>
          <cell r="C114">
            <v>40001</v>
          </cell>
        </row>
        <row r="115">
          <cell r="B115" t="str">
            <v>065.07/FIN/CK/09</v>
          </cell>
          <cell r="C115">
            <v>40001</v>
          </cell>
        </row>
        <row r="116">
          <cell r="B116" t="str">
            <v>065.07/FIN/CK/09</v>
          </cell>
          <cell r="C116">
            <v>40001</v>
          </cell>
        </row>
        <row r="117">
          <cell r="B117" t="str">
            <v>065.07/FIN/CK/09</v>
          </cell>
          <cell r="C117">
            <v>40001</v>
          </cell>
        </row>
        <row r="118">
          <cell r="B118" t="str">
            <v>065.07/FIN/CK/09</v>
          </cell>
          <cell r="C118">
            <v>40001</v>
          </cell>
        </row>
        <row r="119">
          <cell r="B119" t="str">
            <v>065.07/FIN/CK/09</v>
          </cell>
          <cell r="C119">
            <v>40001</v>
          </cell>
        </row>
        <row r="120">
          <cell r="B120" t="str">
            <v>066.07/FIN/CK/09</v>
          </cell>
          <cell r="C120">
            <v>40001</v>
          </cell>
        </row>
        <row r="121">
          <cell r="B121" t="str">
            <v>066.07/FIN/CK/09</v>
          </cell>
          <cell r="C121">
            <v>40001</v>
          </cell>
        </row>
        <row r="122">
          <cell r="B122" t="str">
            <v>067.07/FIN/CK/09</v>
          </cell>
          <cell r="C122">
            <v>40001</v>
          </cell>
        </row>
        <row r="123">
          <cell r="B123" t="str">
            <v>067.07/FIN/CK/09</v>
          </cell>
          <cell r="C123">
            <v>40001</v>
          </cell>
        </row>
        <row r="124">
          <cell r="B124" t="str">
            <v>067.07/FIN/CK/09</v>
          </cell>
          <cell r="C124">
            <v>40001</v>
          </cell>
        </row>
        <row r="125">
          <cell r="B125" t="str">
            <v>067.07/FIN/CK/09</v>
          </cell>
          <cell r="C125">
            <v>40001</v>
          </cell>
        </row>
        <row r="126">
          <cell r="B126" t="str">
            <v>068.07/FIN/CK/09</v>
          </cell>
          <cell r="C126">
            <v>40001</v>
          </cell>
        </row>
        <row r="127">
          <cell r="B127" t="str">
            <v>069.07/FIN/CK/09</v>
          </cell>
          <cell r="C127">
            <v>40001</v>
          </cell>
        </row>
        <row r="128">
          <cell r="B128" t="str">
            <v>069.07/FIN/CK/09</v>
          </cell>
          <cell r="C128">
            <v>40001</v>
          </cell>
        </row>
        <row r="129">
          <cell r="B129" t="str">
            <v>069.07/FIN/CK/09</v>
          </cell>
          <cell r="C129">
            <v>40001</v>
          </cell>
        </row>
        <row r="130">
          <cell r="B130" t="str">
            <v>070.07/FIN/CK/09</v>
          </cell>
          <cell r="C130">
            <v>40001</v>
          </cell>
        </row>
        <row r="131">
          <cell r="B131" t="str">
            <v>070.07/FIN/CK/09</v>
          </cell>
          <cell r="C131">
            <v>40001</v>
          </cell>
        </row>
        <row r="132">
          <cell r="B132" t="str">
            <v>071.07/FIN/CK/09</v>
          </cell>
          <cell r="C132">
            <v>40001</v>
          </cell>
        </row>
        <row r="133">
          <cell r="B133" t="str">
            <v>071.07/FIN/CK/09</v>
          </cell>
          <cell r="C133">
            <v>40001</v>
          </cell>
        </row>
        <row r="134">
          <cell r="B134" t="str">
            <v>071.07/FIN/CK/09</v>
          </cell>
          <cell r="C134">
            <v>40001</v>
          </cell>
        </row>
        <row r="135">
          <cell r="B135" t="str">
            <v>071.07/FIN/CK/09</v>
          </cell>
          <cell r="C135">
            <v>40001</v>
          </cell>
        </row>
        <row r="136">
          <cell r="B136" t="str">
            <v>072.07/FIN/CK/09</v>
          </cell>
          <cell r="C136">
            <v>40001</v>
          </cell>
        </row>
        <row r="137">
          <cell r="B137" t="str">
            <v>073.07/FIN/CK/09</v>
          </cell>
          <cell r="C137">
            <v>40001</v>
          </cell>
        </row>
        <row r="138">
          <cell r="B138" t="str">
            <v>074.07/FIN/CK/09</v>
          </cell>
          <cell r="C138">
            <v>40001</v>
          </cell>
        </row>
        <row r="139">
          <cell r="B139" t="str">
            <v>074.07/FIN/CK/09</v>
          </cell>
          <cell r="C139">
            <v>40001</v>
          </cell>
        </row>
        <row r="140">
          <cell r="B140" t="str">
            <v>075.07/FIN/CK/09</v>
          </cell>
          <cell r="C140">
            <v>40001</v>
          </cell>
        </row>
        <row r="141">
          <cell r="B141" t="str">
            <v>076.07/FIN/CK/09</v>
          </cell>
          <cell r="C141">
            <v>40001</v>
          </cell>
        </row>
        <row r="142">
          <cell r="B142" t="str">
            <v>076.07/FIN/CK/09</v>
          </cell>
          <cell r="C142">
            <v>40001</v>
          </cell>
        </row>
        <row r="143">
          <cell r="B143" t="str">
            <v>076.07/FIN/CK/09</v>
          </cell>
          <cell r="C143">
            <v>40001</v>
          </cell>
        </row>
        <row r="144">
          <cell r="B144" t="str">
            <v>076.07/FIN/CK/09</v>
          </cell>
          <cell r="C144">
            <v>40001</v>
          </cell>
        </row>
        <row r="145">
          <cell r="B145" t="str">
            <v>077.07/FIN/CK/09</v>
          </cell>
          <cell r="C145">
            <v>39995</v>
          </cell>
        </row>
        <row r="146">
          <cell r="B146" t="str">
            <v>077.07/FIN/CK/09</v>
          </cell>
          <cell r="C146">
            <v>39995</v>
          </cell>
        </row>
        <row r="147">
          <cell r="B147" t="str">
            <v>078.07/FIN/CK/09</v>
          </cell>
          <cell r="C147">
            <v>40001</v>
          </cell>
        </row>
        <row r="148">
          <cell r="B148" t="str">
            <v>079.07/FIN/CK/09</v>
          </cell>
          <cell r="C148">
            <v>40001</v>
          </cell>
        </row>
        <row r="149">
          <cell r="B149" t="str">
            <v>079.07/FIN/CK/09</v>
          </cell>
          <cell r="C149">
            <v>40001</v>
          </cell>
        </row>
        <row r="150">
          <cell r="B150" t="str">
            <v>079.07/FIN/CK/09</v>
          </cell>
          <cell r="C150">
            <v>40001</v>
          </cell>
        </row>
        <row r="151">
          <cell r="B151" t="str">
            <v>079.07/FIN/CK/09</v>
          </cell>
          <cell r="C151">
            <v>40001</v>
          </cell>
        </row>
        <row r="152">
          <cell r="B152" t="str">
            <v>079.07/FIN/CK/09</v>
          </cell>
          <cell r="C152">
            <v>40001</v>
          </cell>
        </row>
        <row r="153">
          <cell r="B153" t="str">
            <v>079.07/FIN/CK/09</v>
          </cell>
          <cell r="C153">
            <v>40001</v>
          </cell>
        </row>
        <row r="154">
          <cell r="B154" t="str">
            <v>080.07/FIN/CK/09</v>
          </cell>
          <cell r="C154">
            <v>40001</v>
          </cell>
        </row>
        <row r="155">
          <cell r="B155" t="str">
            <v>080.07/FIN/CK/09</v>
          </cell>
          <cell r="C155">
            <v>40001</v>
          </cell>
        </row>
        <row r="156">
          <cell r="B156" t="str">
            <v>080.07/FIN/CK/09</v>
          </cell>
          <cell r="C156">
            <v>40001</v>
          </cell>
        </row>
        <row r="157">
          <cell r="B157" t="str">
            <v>080.07/FIN/CK/09</v>
          </cell>
          <cell r="C157">
            <v>40001</v>
          </cell>
        </row>
        <row r="158">
          <cell r="B158" t="str">
            <v>080.07/FIN/CK/09</v>
          </cell>
          <cell r="C158">
            <v>40001</v>
          </cell>
        </row>
        <row r="159">
          <cell r="B159" t="str">
            <v>080.07/FIN/CK/09</v>
          </cell>
          <cell r="C159">
            <v>40001</v>
          </cell>
        </row>
        <row r="160">
          <cell r="B160" t="str">
            <v>080.07/FIN/CK/09</v>
          </cell>
          <cell r="C160">
            <v>40001</v>
          </cell>
        </row>
        <row r="161">
          <cell r="B161" t="str">
            <v>080.07/FIN/CK/09</v>
          </cell>
          <cell r="C161">
            <v>40001</v>
          </cell>
        </row>
        <row r="162">
          <cell r="B162" t="str">
            <v>081.07/FIN/CK/09</v>
          </cell>
          <cell r="C162">
            <v>40001</v>
          </cell>
        </row>
        <row r="163">
          <cell r="B163" t="str">
            <v>081.07/FIN/CK/09</v>
          </cell>
          <cell r="C163">
            <v>40001</v>
          </cell>
        </row>
        <row r="164">
          <cell r="B164" t="str">
            <v>081.07/FIN/CK/09</v>
          </cell>
          <cell r="C164">
            <v>40001</v>
          </cell>
        </row>
        <row r="165">
          <cell r="B165" t="str">
            <v>082.07/FIN/CK/09</v>
          </cell>
          <cell r="C165">
            <v>40001</v>
          </cell>
        </row>
        <row r="166">
          <cell r="B166" t="str">
            <v>082.07/FIN/CK/09</v>
          </cell>
          <cell r="C166">
            <v>40001</v>
          </cell>
        </row>
        <row r="167">
          <cell r="B167" t="str">
            <v>082.07/FIN/CK/09</v>
          </cell>
          <cell r="C167">
            <v>40001</v>
          </cell>
        </row>
        <row r="168">
          <cell r="B168" t="str">
            <v>082.07/FIN/CK/09</v>
          </cell>
          <cell r="C168">
            <v>40001</v>
          </cell>
        </row>
        <row r="169">
          <cell r="B169" t="str">
            <v>083.07/FIN/CK/09</v>
          </cell>
          <cell r="C169">
            <v>40001</v>
          </cell>
        </row>
        <row r="170">
          <cell r="B170" t="str">
            <v>084.07/FIN/CK/09</v>
          </cell>
          <cell r="C170">
            <v>40001</v>
          </cell>
        </row>
        <row r="171">
          <cell r="B171" t="str">
            <v>085.07/FIN/CK/09</v>
          </cell>
          <cell r="C171">
            <v>40003</v>
          </cell>
        </row>
        <row r="172">
          <cell r="B172" t="str">
            <v>086.07/FIN/CK/09</v>
          </cell>
          <cell r="C172">
            <v>40003</v>
          </cell>
        </row>
        <row r="173">
          <cell r="B173" t="str">
            <v>087.07/FIN/CK/09</v>
          </cell>
          <cell r="C173">
            <v>40009</v>
          </cell>
        </row>
        <row r="174">
          <cell r="B174" t="str">
            <v>088.07/FIN/CK/09</v>
          </cell>
          <cell r="C174">
            <v>40009</v>
          </cell>
        </row>
        <row r="175">
          <cell r="B175" t="str">
            <v>089.07/FIN/CK/09</v>
          </cell>
          <cell r="C175">
            <v>40009</v>
          </cell>
        </row>
        <row r="176">
          <cell r="B176" t="str">
            <v>089.07/FIN/CK/09</v>
          </cell>
          <cell r="C176">
            <v>40009</v>
          </cell>
        </row>
        <row r="177">
          <cell r="B177" t="str">
            <v>090.07/FIN/CK/09</v>
          </cell>
          <cell r="C177">
            <v>40009</v>
          </cell>
        </row>
        <row r="178">
          <cell r="B178" t="str">
            <v>091.07/FIN/CK/09</v>
          </cell>
          <cell r="C178">
            <v>40009</v>
          </cell>
        </row>
        <row r="179">
          <cell r="B179" t="str">
            <v>091.07/FIN/CK/09</v>
          </cell>
          <cell r="C179">
            <v>40009</v>
          </cell>
        </row>
        <row r="180">
          <cell r="B180" t="str">
            <v>092.07/FIN/CK/09</v>
          </cell>
          <cell r="C180">
            <v>40009</v>
          </cell>
        </row>
        <row r="181">
          <cell r="B181" t="str">
            <v>093.07/FIN/CK/09</v>
          </cell>
          <cell r="C181">
            <v>40009</v>
          </cell>
        </row>
        <row r="182">
          <cell r="B182" t="str">
            <v>094.07/FIN/CK/09</v>
          </cell>
          <cell r="C182">
            <v>40009</v>
          </cell>
        </row>
        <row r="183">
          <cell r="B183" t="str">
            <v>094.07/FIN/CK/09</v>
          </cell>
          <cell r="C183">
            <v>40009</v>
          </cell>
        </row>
        <row r="184">
          <cell r="B184" t="str">
            <v>095.07/FIN/CK/09</v>
          </cell>
          <cell r="C184">
            <v>40009</v>
          </cell>
        </row>
        <row r="185">
          <cell r="B185" t="str">
            <v>096.07/FIN/CK/09</v>
          </cell>
          <cell r="C185">
            <v>40009</v>
          </cell>
        </row>
        <row r="186">
          <cell r="B186" t="str">
            <v>096.07/FIN/CK/09</v>
          </cell>
          <cell r="C186">
            <v>40009</v>
          </cell>
        </row>
        <row r="187">
          <cell r="B187" t="str">
            <v>097.07/FIN/CK/09</v>
          </cell>
          <cell r="C187">
            <v>40009</v>
          </cell>
        </row>
        <row r="188">
          <cell r="B188" t="str">
            <v>097.07/FIN/CK/09</v>
          </cell>
          <cell r="C188">
            <v>40009</v>
          </cell>
        </row>
        <row r="189">
          <cell r="B189" t="str">
            <v>098.07/FIN/CK/09</v>
          </cell>
          <cell r="C189">
            <v>40021</v>
          </cell>
        </row>
        <row r="190">
          <cell r="B190" t="str">
            <v>098.07/FIN/CK/09</v>
          </cell>
          <cell r="C190">
            <v>40021</v>
          </cell>
        </row>
        <row r="191">
          <cell r="B191" t="str">
            <v>099.07/FIN/CK/09</v>
          </cell>
          <cell r="C191">
            <v>40021</v>
          </cell>
        </row>
        <row r="192">
          <cell r="B192" t="str">
            <v>100.07/FIN/CK/09</v>
          </cell>
          <cell r="C192">
            <v>40021</v>
          </cell>
        </row>
        <row r="193">
          <cell r="B193" t="str">
            <v>101.07/FIN/CK/09</v>
          </cell>
          <cell r="C193">
            <v>40021</v>
          </cell>
        </row>
        <row r="194">
          <cell r="B194" t="str">
            <v>102.07/FIN/CK/09</v>
          </cell>
          <cell r="C194">
            <v>40021</v>
          </cell>
        </row>
        <row r="195">
          <cell r="B195" t="str">
            <v>103.07/FIN/CK/09</v>
          </cell>
          <cell r="C195">
            <v>40021</v>
          </cell>
        </row>
        <row r="196">
          <cell r="B196" t="str">
            <v>104.07/FIN/CK/09</v>
          </cell>
          <cell r="C196">
            <v>40021</v>
          </cell>
        </row>
        <row r="197">
          <cell r="B197" t="str">
            <v>104.07/FIN/CK/09</v>
          </cell>
          <cell r="C197">
            <v>40021</v>
          </cell>
        </row>
        <row r="198">
          <cell r="B198" t="str">
            <v>105.07/FIN/CK/09</v>
          </cell>
          <cell r="C198">
            <v>40021</v>
          </cell>
        </row>
        <row r="199">
          <cell r="B199" t="str">
            <v>106.07/FIN/CK/09</v>
          </cell>
          <cell r="C199">
            <v>40021</v>
          </cell>
        </row>
        <row r="200">
          <cell r="B200" t="str">
            <v>106.07/FIN/CK/09</v>
          </cell>
          <cell r="C200">
            <v>40021</v>
          </cell>
        </row>
        <row r="201">
          <cell r="B201" t="str">
            <v>107.07/FIN/CK/09</v>
          </cell>
          <cell r="C201">
            <v>40024</v>
          </cell>
        </row>
        <row r="202">
          <cell r="B202" t="str">
            <v>107.07/FIN/CK/09</v>
          </cell>
          <cell r="C202">
            <v>40024</v>
          </cell>
        </row>
        <row r="203">
          <cell r="B203" t="str">
            <v>108.07/FIN/CK/09</v>
          </cell>
          <cell r="C203">
            <v>4002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5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~2 SRI"/>
      <sheetName val="Sheet1"/>
      <sheetName val="Sheet2"/>
      <sheetName val="Sheet4"/>
      <sheetName val="Sheet3"/>
      <sheetName val="TIRE DIVISION"/>
      <sheetName val="BUSINESS  PLAN 1.9 ~ 04 06 B"/>
      <sheetName val="popmc"/>
      <sheetName val="REV"/>
      <sheetName val="MCTU"/>
      <sheetName val="cogs"/>
      <sheetName val="2002"/>
      <sheetName val="REKAP PER SPM"/>
      <sheetName val="Original"/>
      <sheetName val="Data"/>
      <sheetName val="BUSINESS  PLAN 1_9 _ 04 06 B"/>
      <sheetName val="NERACA"/>
      <sheetName val="RUPS95C"/>
    </sheetNames>
    <sheetDataSet>
      <sheetData sheetId="0" refreshError="1"/>
      <sheetData sheetId="1" refreshError="1">
        <row r="2">
          <cell r="H2">
            <v>7965.075144508670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C"/>
      <sheetName val="MCTU"/>
      <sheetName val="FEDETA"/>
      <sheetName val="Ban Mobil"/>
      <sheetName val="MC Trial"/>
      <sheetName val="mctu trial"/>
      <sheetName val="RIMSTR"/>
      <sheetName val="BLADDER"/>
      <sheetName val="AIRBAG"/>
      <sheetName val="RUBBER PART"/>
      <sheetName val="Sheet1"/>
      <sheetName val="ptvt"/>
      <sheetName val="RPBUPLAN01"/>
      <sheetName val="IBMC105"/>
      <sheetName val="TIRE2001"/>
      <sheetName val="BUSINESS  PLAN 1.9 ~ 04 06 B"/>
      <sheetName val="NERACA"/>
      <sheetName val="Data Base"/>
      <sheetName val="Referensi"/>
      <sheetName val="DEPACT03"/>
      <sheetName val="tbmillenia"/>
      <sheetName val="Type"/>
      <sheetName val="KH-Q1,Q2,01"/>
      <sheetName val="Sales 1992-1998"/>
      <sheetName val="BASE"/>
      <sheetName val="REV"/>
      <sheetName val="isbs"/>
      <sheetName val="Template_CSA"/>
      <sheetName val="LIST"/>
      <sheetName val="RUPS95C"/>
      <sheetName val="Ban_Mobil"/>
      <sheetName val="MC_Trial"/>
      <sheetName val="mctu_trial"/>
      <sheetName val="RUBBER_PART"/>
      <sheetName val="BUSINESS__PLAN_1_9_~_04_06_B"/>
      <sheetName val="Data_Base"/>
      <sheetName val="SCORE_RC_Code"/>
    </sheetNames>
    <sheetDataSet>
      <sheetData sheetId="0" refreshError="1"/>
      <sheetData sheetId="1" refreshError="1">
        <row r="37">
          <cell r="G37">
            <v>13.19969952679578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company-P"/>
      <sheetName val="Adj - WB"/>
      <sheetName val="Adj - Trading"/>
      <sheetName val="Adj - HOLDING"/>
      <sheetName val="Detail-PARENT"/>
      <sheetName val="Sheet2"/>
      <sheetName val="IDCF-P"/>
      <sheetName val="CF"/>
      <sheetName val="BS-P"/>
      <sheetName val="IS-P"/>
      <sheetName val="FA-P"/>
      <sheetName val="Sheet1"/>
      <sheetName val="Analytical Review"/>
      <sheetName val="GT_Custom"/>
      <sheetName val="Detail_PARENT"/>
      <sheetName val="1721"/>
      <sheetName val="data"/>
      <sheetName val="C13"/>
      <sheetName val="CDYW"/>
      <sheetName val="Module2"/>
      <sheetName val="VALIDASI"/>
      <sheetName val="Ex-Rate"/>
      <sheetName val="Identitas"/>
      <sheetName val="Trading Statement"/>
      <sheetName val="Adj_-_WB"/>
      <sheetName val="Adj_-_Trading"/>
      <sheetName val="Adj_-_HOLDING"/>
      <sheetName val="Analytical_Review"/>
      <sheetName val="Trading_Statement"/>
      <sheetName val="C1 NOV"/>
      <sheetName val="Ex_Rate"/>
      <sheetName val="Excess Calc"/>
      <sheetName val="FKT_PJK"/>
      <sheetName val="Marshal (2)"/>
      <sheetName val="Recov"/>
      <sheetName val="KONS BID P&amp;N"/>
      <sheetName val="UP II DUMAI"/>
      <sheetName val="KP.DIT.HULU"/>
      <sheetName val="UP VI BALONGAN"/>
      <sheetName val="KPC"/>
      <sheetName val="PRABUMULIH"/>
      <sheetName val="UP 1 BRANDAN"/>
      <sheetName val="UP V BALIKPAPAN"/>
      <sheetName val="OPSEN"/>
      <sheetName val="SIBAYAK"/>
      <sheetName val="DIT HILIR"/>
      <sheetName val="KAMOJANG"/>
      <sheetName val="UP IV CILACAP"/>
      <sheetName val="UP III PLAJU"/>
      <sheetName val="SORONG"/>
      <sheetName val="KONS DIT HULU"/>
      <sheetName val="RANTAU"/>
      <sheetName val="JAMBI"/>
      <sheetName val="KR.AMPEL"/>
      <sheetName val="CEPU"/>
      <sheetName val="SANGATA-BUNYU"/>
      <sheetName val="UP VII KASIM"/>
      <sheetName val="KONS BID P"/>
      <sheetName val="9"/>
      <sheetName val="corp tax"/>
      <sheetName val="Permanent info"/>
      <sheetName val="1195 B1"/>
      <sheetName val="FA1999"/>
      <sheetName val="GeneralInfo"/>
      <sheetName val="RATE"/>
      <sheetName val="L2"/>
      <sheetName val="U-3.1.1 telephone"/>
      <sheetName val="I.4.1 (2)"/>
      <sheetName val="report"/>
      <sheetName val="DEPN 2001"/>
      <sheetName val="Worksheet Jan-Jun 2004"/>
      <sheetName val="TRADING PROFIT"/>
      <sheetName val="JER_ELIM"/>
      <sheetName val="1997"/>
      <sheetName val="X"/>
      <sheetName val="analisa L-K"/>
      <sheetName val="kary21"/>
      <sheetName val="Template "/>
      <sheetName val="AUG02"/>
      <sheetName val="LPP-2"/>
      <sheetName val="BUT-1"/>
      <sheetName val="HEX-A"/>
      <sheetName val="HEX-E"/>
      <sheetName val="I-BUT"/>
      <sheetName val="RD I-BUT"/>
      <sheetName val="lampiran konfirmasi 94"/>
      <sheetName val="CONSUMABLE"/>
      <sheetName val="MPP0102"/>
      <sheetName val="SK HTM"/>
      <sheetName val="Entry  HTM"/>
      <sheetName val="FA Komersial"/>
      <sheetName val="WT"/>
      <sheetName val="Lin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9">
          <cell r="AU19">
            <v>15000000</v>
          </cell>
        </row>
        <row r="26">
          <cell r="AU26">
            <v>4465687675</v>
          </cell>
        </row>
        <row r="136">
          <cell r="AU136">
            <v>0</v>
          </cell>
        </row>
        <row r="246">
          <cell r="AU246">
            <v>7883000000</v>
          </cell>
        </row>
        <row r="324">
          <cell r="AU324">
            <v>4679762927</v>
          </cell>
        </row>
        <row r="460">
          <cell r="AU460">
            <v>3686555503</v>
          </cell>
        </row>
        <row r="517">
          <cell r="AU517">
            <v>1114891448</v>
          </cell>
        </row>
        <row r="542">
          <cell r="AU542">
            <v>3339081064347</v>
          </cell>
        </row>
        <row r="632">
          <cell r="AU632">
            <v>350492724</v>
          </cell>
        </row>
        <row r="650">
          <cell r="AU650">
            <v>134878438</v>
          </cell>
        </row>
        <row r="662">
          <cell r="AU662">
            <v>312003543</v>
          </cell>
        </row>
        <row r="674">
          <cell r="AU674">
            <v>91330132</v>
          </cell>
        </row>
        <row r="712">
          <cell r="AU712">
            <v>72771600000</v>
          </cell>
        </row>
        <row r="725">
          <cell r="AU725">
            <v>10294644782</v>
          </cell>
        </row>
        <row r="781">
          <cell r="AU781">
            <v>106727588385.45</v>
          </cell>
        </row>
        <row r="789">
          <cell r="AU789">
            <v>99846846489</v>
          </cell>
        </row>
        <row r="802">
          <cell r="AU802">
            <v>0</v>
          </cell>
        </row>
        <row r="813">
          <cell r="AU813">
            <v>56392838713</v>
          </cell>
        </row>
        <row r="822">
          <cell r="AU822">
            <v>1244685971</v>
          </cell>
        </row>
        <row r="823">
          <cell r="AU823">
            <v>69318448</v>
          </cell>
        </row>
        <row r="842">
          <cell r="AU842">
            <v>2074026534</v>
          </cell>
        </row>
        <row r="852">
          <cell r="AU852">
            <v>0</v>
          </cell>
        </row>
        <row r="854">
          <cell r="AU854">
            <v>61482680</v>
          </cell>
        </row>
        <row r="953">
          <cell r="AU953">
            <v>1461626799</v>
          </cell>
        </row>
        <row r="1088">
          <cell r="AU1088">
            <v>2052305501</v>
          </cell>
        </row>
        <row r="1124">
          <cell r="AU1124">
            <v>1593493598</v>
          </cell>
        </row>
        <row r="1161">
          <cell r="AU1161">
            <v>3237149802</v>
          </cell>
        </row>
        <row r="1291">
          <cell r="AU1291">
            <v>13396365018</v>
          </cell>
        </row>
        <row r="1315">
          <cell r="AU1315">
            <v>1564500000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5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売上高表(半期別)"/>
      <sheetName val="売上高表_半期別_"/>
      <sheetName val="D02A"/>
      <sheetName val="プロジェクト一覧表"/>
      <sheetName val="プロジェクト一覧表(現行)"/>
      <sheetName val="機種マスタ"/>
      <sheetName val="プロジェクト一覧表(他車)"/>
      <sheetName val="機種ﾏｽﾀ（他車）"/>
      <sheetName val="見積条件（開発工数）"/>
      <sheetName val="見積条件（試作費）"/>
      <sheetName val="見積条件（設備投資費）"/>
      <sheetName val="開発工数（全部門）"/>
      <sheetName val="開発工数（デザイン）"/>
      <sheetName val="開発工数（ボデ設）"/>
      <sheetName val="開発工数（シャシ設）"/>
      <sheetName val="開発工数（試作）"/>
      <sheetName val="開発工数（実験）"/>
      <sheetName val="開発工数（１パワ）"/>
      <sheetName val="開発工数（２パワ）"/>
      <sheetName val="開発工数（技開）"/>
      <sheetName val="開発工数（電技）"/>
      <sheetName val="開発工数（材料）"/>
      <sheetName val="開発工数（ＥＨＶ）"/>
      <sheetName val="開発工数（ＩＴＳ）"/>
      <sheetName val="開発工数（製品企）"/>
      <sheetName val="開発工数（認証）"/>
      <sheetName val="開発工数（全部門）人員"/>
      <sheetName val="開発工数（デザイン）人員"/>
      <sheetName val="開発工数（ボデ設）人員"/>
      <sheetName val="開発工数（シャシ設）人員"/>
      <sheetName val="開発工数（試作）人員"/>
      <sheetName val="開発工数（実験)人員"/>
      <sheetName val="開発工数（１パワ）人員"/>
      <sheetName val="開発工数（２パワ）人員"/>
      <sheetName val="開発工数（技開）人員"/>
      <sheetName val="開発工数（電技）人員"/>
      <sheetName val="開発工数（材料）人員"/>
      <sheetName val="開発工数（ＥＨＶ）人員"/>
      <sheetName val="開発工数（ＩＴＳ）人員"/>
      <sheetName val="開発工数（製品企）人員"/>
      <sheetName val="開発工数（認証）人員"/>
      <sheetName val="試作費"/>
      <sheetName val="試作費（半期）"/>
      <sheetName val="設備投資費"/>
      <sheetName val="設備投資費（半期）"/>
      <sheetName val="シリーズ評価表"/>
      <sheetName val="機種評価表"/>
      <sheetName val="インパクト入力表"/>
      <sheetName val="月別企画台数表"/>
      <sheetName val="実勢(売上)台数表"/>
      <sheetName val="インパクト影響台数展開表"/>
      <sheetName val="ｲﾝﾊﾟｸﾄ影響台数集計表"/>
      <sheetName val="減衰ﾊﾟﾀｰﾝ表(ｼ)(ﾓ)(ﾊ)"/>
      <sheetName val="上乗せﾊﾟﾀｰﾝ表(ﾏ)(ｶ)"/>
      <sheetName val="限界利益表（増分）"/>
      <sheetName val="限界利益表(半期別)"/>
      <sheetName val="売上高表"/>
      <sheetName val="プロジェクト別上乗せ台数表"/>
      <sheetName val="全機種実勢上乗せ台数表"/>
      <sheetName val="市場予測"/>
      <sheetName val="台数・シェア集計表(暦年)"/>
      <sheetName val="台数・シェア集計表(会計年)"/>
      <sheetName val="UriTmp"/>
      <sheetName val="UriGraphTmp"/>
      <sheetName val="UriUwaTmp"/>
      <sheetName val="生準工数(2生技)"/>
      <sheetName val="生準工数(1生技)"/>
      <sheetName val="生準工数(生開･車体)"/>
      <sheetName val="生準工数(生開･ﾕﾆｯﾄ)"/>
      <sheetName val="生準工数(生開･他)"/>
      <sheetName val="生準工数(生情･車体)"/>
      <sheetName val="生準工数(生開)"/>
      <sheetName val="生準工数(生情･ﾕﾆｯﾄ)"/>
      <sheetName val="生準工数(生情･他)"/>
      <sheetName val="生準工数(生情)"/>
      <sheetName val="生準工数(車体)"/>
      <sheetName val="生準工数(ﾕﾆｯﾄ)"/>
      <sheetName val="製準工数(車体)"/>
      <sheetName val="製準工数(ﾕﾆｯﾄ)"/>
      <sheetName val="生準工数(車体)人員"/>
      <sheetName val="生準工数(ﾕﾆｯﾄ)人員"/>
      <sheetName val="製準工数(車体)人員"/>
      <sheetName val="製準工数(ﾕﾆｯﾄ)人員"/>
      <sheetName val="生準工数(1生技)人員"/>
      <sheetName val="生準工数(2生技)人員"/>
      <sheetName val="生準工数(生開)人員"/>
      <sheetName val="生準工数(生情)人員"/>
      <sheetName val="各費目別備考"/>
      <sheetName val="04_0.0_2010_0728"/>
      <sheetName val="CKD･生産用（ACCESS渡し前）"/>
      <sheetName val="Sheet1"/>
      <sheetName val="4p"/>
      <sheetName val="CKD_生産用_ACCESS渡し前_"/>
      <sheetName val="ocean voyage"/>
      <sheetName val="Datos HHRR"/>
    </sheetNames>
    <sheetDataSet>
      <sheetData sheetId="0" refreshError="1">
        <row r="8">
          <cell r="B8" t="str">
            <v>Link</v>
          </cell>
        </row>
        <row r="9">
          <cell r="B9" t="str">
            <v>B001</v>
          </cell>
        </row>
        <row r="10">
          <cell r="B10" t="str">
            <v>B019</v>
          </cell>
        </row>
        <row r="11">
          <cell r="B11" t="str">
            <v>B-2</v>
          </cell>
        </row>
        <row r="12">
          <cell r="B12" t="str">
            <v>A-3</v>
          </cell>
        </row>
        <row r="13">
          <cell r="B13" t="str">
            <v>A-4</v>
          </cell>
        </row>
        <row r="14">
          <cell r="B14" t="str">
            <v>A-6</v>
          </cell>
        </row>
        <row r="15">
          <cell r="B15" t="str">
            <v>A-177</v>
          </cell>
        </row>
        <row r="16">
          <cell r="B16" t="str">
            <v>A-178</v>
          </cell>
        </row>
        <row r="17">
          <cell r="B17" t="str">
            <v>A-192</v>
          </cell>
        </row>
        <row r="18">
          <cell r="B18" t="str">
            <v>A-129</v>
          </cell>
        </row>
        <row r="19">
          <cell r="B19" t="str">
            <v>A-131</v>
          </cell>
        </row>
        <row r="20">
          <cell r="B20" t="str">
            <v>A-132</v>
          </cell>
        </row>
        <row r="21">
          <cell r="B21" t="str">
            <v>B014</v>
          </cell>
        </row>
        <row r="22">
          <cell r="B22" t="str">
            <v>A-12</v>
          </cell>
        </row>
        <row r="23">
          <cell r="B23" t="str">
            <v>A-14</v>
          </cell>
        </row>
        <row r="24">
          <cell r="B24" t="str">
            <v>A-133</v>
          </cell>
        </row>
        <row r="25">
          <cell r="B25" t="str">
            <v>A-194</v>
          </cell>
        </row>
        <row r="26">
          <cell r="B26" t="str">
            <v>A-18</v>
          </cell>
        </row>
        <row r="27">
          <cell r="B27" t="str">
            <v>A-20</v>
          </cell>
        </row>
        <row r="28">
          <cell r="B28" t="str">
            <v>A-134</v>
          </cell>
        </row>
        <row r="29">
          <cell r="B29" t="str">
            <v>A-193</v>
          </cell>
        </row>
        <row r="30">
          <cell r="B30" t="str">
            <v>A-900</v>
          </cell>
        </row>
        <row r="31">
          <cell r="B31" t="str">
            <v>B002</v>
          </cell>
        </row>
        <row r="32">
          <cell r="B32" t="str">
            <v>B018</v>
          </cell>
        </row>
        <row r="33">
          <cell r="B33" t="str">
            <v>B-23</v>
          </cell>
        </row>
        <row r="34">
          <cell r="B34" t="str">
            <v>A-25</v>
          </cell>
        </row>
        <row r="35">
          <cell r="B35" t="str">
            <v>A-179</v>
          </cell>
        </row>
        <row r="36">
          <cell r="B36" t="str">
            <v>A-180</v>
          </cell>
        </row>
        <row r="37">
          <cell r="B37" t="str">
            <v>A-195</v>
          </cell>
        </row>
        <row r="38">
          <cell r="B38" t="str">
            <v>B003</v>
          </cell>
        </row>
        <row r="39">
          <cell r="B39" t="str">
            <v>A-31</v>
          </cell>
        </row>
        <row r="40">
          <cell r="B40" t="str">
            <v>A-30</v>
          </cell>
        </row>
        <row r="41">
          <cell r="B41" t="str">
            <v>A-135</v>
          </cell>
        </row>
        <row r="42">
          <cell r="B42" t="str">
            <v>B-34</v>
          </cell>
        </row>
        <row r="43">
          <cell r="B43" t="str">
            <v>A-X4</v>
          </cell>
        </row>
        <row r="44">
          <cell r="B44" t="str">
            <v>A-136</v>
          </cell>
        </row>
        <row r="45">
          <cell r="B45" t="str">
            <v>A-138</v>
          </cell>
        </row>
        <row r="46">
          <cell r="B46" t="str">
            <v>A-181</v>
          </cell>
        </row>
        <row r="47">
          <cell r="B47" t="str">
            <v>A-196</v>
          </cell>
        </row>
        <row r="48">
          <cell r="B48" t="str">
            <v>B004</v>
          </cell>
        </row>
        <row r="49">
          <cell r="B49" t="str">
            <v>B020</v>
          </cell>
        </row>
        <row r="50">
          <cell r="B50" t="str">
            <v>B005</v>
          </cell>
        </row>
        <row r="51">
          <cell r="B51" t="str">
            <v>A-X5</v>
          </cell>
        </row>
        <row r="52">
          <cell r="B52" t="str">
            <v>B-41</v>
          </cell>
        </row>
        <row r="53">
          <cell r="B53" t="str">
            <v>A-172</v>
          </cell>
        </row>
        <row r="54">
          <cell r="B54" t="str">
            <v>A-182</v>
          </cell>
        </row>
        <row r="55">
          <cell r="B55" t="str">
            <v>B006</v>
          </cell>
        </row>
        <row r="56">
          <cell r="B56" t="str">
            <v>A-46</v>
          </cell>
        </row>
        <row r="57">
          <cell r="B57" t="str">
            <v>A-48</v>
          </cell>
        </row>
        <row r="58">
          <cell r="B58" t="str">
            <v>A-49</v>
          </cell>
        </row>
        <row r="59">
          <cell r="B59" t="str">
            <v>A-212</v>
          </cell>
        </row>
        <row r="60">
          <cell r="B60" t="str">
            <v>A-183</v>
          </cell>
        </row>
        <row r="61">
          <cell r="B61" t="str">
            <v>A-201</v>
          </cell>
        </row>
        <row r="62">
          <cell r="B62" t="str">
            <v>A-50</v>
          </cell>
        </row>
        <row r="63">
          <cell r="B63" t="str">
            <v>A-213</v>
          </cell>
        </row>
        <row r="64">
          <cell r="B64" t="str">
            <v>A-214</v>
          </cell>
        </row>
        <row r="65">
          <cell r="B65" t="str">
            <v>A-215</v>
          </cell>
        </row>
        <row r="66">
          <cell r="B66" t="str">
            <v>A-216</v>
          </cell>
        </row>
        <row r="67">
          <cell r="B67" t="str">
            <v>B007</v>
          </cell>
        </row>
        <row r="68">
          <cell r="B68" t="str">
            <v>A-X17</v>
          </cell>
        </row>
        <row r="69">
          <cell r="B69" t="str">
            <v>B008</v>
          </cell>
        </row>
        <row r="70">
          <cell r="B70" t="str">
            <v>A-56</v>
          </cell>
        </row>
        <row r="71">
          <cell r="B71" t="str">
            <v>A-140</v>
          </cell>
        </row>
        <row r="72">
          <cell r="B72" t="str">
            <v>A-57</v>
          </cell>
        </row>
        <row r="73">
          <cell r="B73" t="str">
            <v>A-199</v>
          </cell>
        </row>
        <row r="74">
          <cell r="B74" t="str">
            <v>B009</v>
          </cell>
        </row>
        <row r="75">
          <cell r="B75" t="str">
            <v>A-62</v>
          </cell>
        </row>
        <row r="76">
          <cell r="B76" t="str">
            <v>A-64</v>
          </cell>
        </row>
        <row r="77">
          <cell r="B77" t="str">
            <v>A-63</v>
          </cell>
        </row>
        <row r="78">
          <cell r="B78" t="str">
            <v>A-141</v>
          </cell>
        </row>
        <row r="79">
          <cell r="B79" t="str">
            <v>A-200</v>
          </cell>
        </row>
        <row r="80">
          <cell r="B80" t="str">
            <v>B010</v>
          </cell>
        </row>
        <row r="81">
          <cell r="B81" t="str">
            <v>A-66</v>
          </cell>
        </row>
        <row r="82">
          <cell r="B82" t="str">
            <v>A-68</v>
          </cell>
        </row>
        <row r="83">
          <cell r="B83" t="str">
            <v>A-67</v>
          </cell>
        </row>
        <row r="84">
          <cell r="B84" t="str">
            <v>A-197</v>
          </cell>
        </row>
        <row r="85">
          <cell r="B85" t="str">
            <v>B011</v>
          </cell>
        </row>
        <row r="86">
          <cell r="B86" t="str">
            <v>A-70</v>
          </cell>
        </row>
        <row r="87">
          <cell r="B87" t="str">
            <v>A-71</v>
          </cell>
        </row>
        <row r="88">
          <cell r="B88" t="str">
            <v>A-72</v>
          </cell>
        </row>
        <row r="89">
          <cell r="B89" t="str">
            <v>A-198</v>
          </cell>
        </row>
        <row r="90">
          <cell r="B90" t="str">
            <v>B012</v>
          </cell>
        </row>
        <row r="91">
          <cell r="B91" t="str">
            <v>A-74</v>
          </cell>
        </row>
        <row r="92">
          <cell r="B92" t="str">
            <v>A-227</v>
          </cell>
        </row>
        <row r="93">
          <cell r="B93" t="str">
            <v>B013</v>
          </cell>
        </row>
        <row r="94">
          <cell r="B94" t="str">
            <v>B-77</v>
          </cell>
        </row>
        <row r="95">
          <cell r="B95" t="str">
            <v>A-X79</v>
          </cell>
        </row>
        <row r="96">
          <cell r="B96" t="str">
            <v>A-79</v>
          </cell>
        </row>
        <row r="97">
          <cell r="B97" t="str">
            <v>A-80</v>
          </cell>
        </row>
        <row r="98">
          <cell r="B98" t="str">
            <v>A-222</v>
          </cell>
        </row>
        <row r="99">
          <cell r="B99" t="str">
            <v>A-223</v>
          </cell>
        </row>
        <row r="100">
          <cell r="B100" t="str">
            <v>B017</v>
          </cell>
        </row>
        <row r="101">
          <cell r="B101" t="str">
            <v>A-169</v>
          </cell>
        </row>
        <row r="102">
          <cell r="B102" t="str">
            <v>A-170</v>
          </cell>
        </row>
        <row r="103">
          <cell r="B103" t="str">
            <v>A-171</v>
          </cell>
        </row>
        <row r="104">
          <cell r="B104" t="str">
            <v>A-162</v>
          </cell>
        </row>
        <row r="105">
          <cell r="B105" t="str">
            <v>A-163</v>
          </cell>
        </row>
        <row r="106">
          <cell r="B106" t="str">
            <v>A-164</v>
          </cell>
        </row>
        <row r="107">
          <cell r="B107" t="str">
            <v>A-165</v>
          </cell>
        </row>
        <row r="108">
          <cell r="B108" t="str">
            <v>A-88</v>
          </cell>
        </row>
        <row r="109">
          <cell r="B109" t="str">
            <v>A-89</v>
          </cell>
        </row>
        <row r="110">
          <cell r="B110" t="str">
            <v>A-X89</v>
          </cell>
        </row>
        <row r="111">
          <cell r="B111" t="str">
            <v>A-158</v>
          </cell>
        </row>
        <row r="112">
          <cell r="B112" t="str">
            <v>A-91</v>
          </cell>
        </row>
        <row r="113">
          <cell r="B113" t="str">
            <v>A-92</v>
          </cell>
        </row>
        <row r="114">
          <cell r="B114" t="str">
            <v>A-X92</v>
          </cell>
        </row>
        <row r="115">
          <cell r="B115" t="str">
            <v>A-144</v>
          </cell>
        </row>
        <row r="116">
          <cell r="B116" t="str">
            <v>A-96</v>
          </cell>
        </row>
        <row r="117">
          <cell r="B117" t="str">
            <v>A-96X</v>
          </cell>
        </row>
        <row r="118">
          <cell r="B118" t="str">
            <v>A-185</v>
          </cell>
        </row>
        <row r="119">
          <cell r="B119" t="str">
            <v>A-97</v>
          </cell>
        </row>
        <row r="120">
          <cell r="B120" t="str">
            <v>A-98</v>
          </cell>
        </row>
        <row r="121">
          <cell r="B121" t="str">
            <v>A-224</v>
          </cell>
        </row>
        <row r="122">
          <cell r="B122" t="str">
            <v>A-225</v>
          </cell>
        </row>
        <row r="123">
          <cell r="B123" t="str">
            <v>A-184</v>
          </cell>
        </row>
        <row r="124">
          <cell r="B124" t="str">
            <v>A-99</v>
          </cell>
        </row>
        <row r="125">
          <cell r="B125" t="str">
            <v>A-159</v>
          </cell>
        </row>
        <row r="126">
          <cell r="B126" t="str">
            <v>A-186</v>
          </cell>
        </row>
        <row r="127">
          <cell r="B127" t="str">
            <v>A-145</v>
          </cell>
        </row>
        <row r="128">
          <cell r="B128" t="str">
            <v>A-146</v>
          </cell>
        </row>
        <row r="129">
          <cell r="B129" t="str">
            <v>A-147</v>
          </cell>
        </row>
        <row r="130">
          <cell r="B130" t="str">
            <v>A-104</v>
          </cell>
        </row>
        <row r="131">
          <cell r="B131" t="str">
            <v>A-105</v>
          </cell>
        </row>
        <row r="132">
          <cell r="B132" t="str">
            <v>A-149</v>
          </cell>
        </row>
        <row r="133">
          <cell r="B133" t="str">
            <v>A-X19</v>
          </cell>
        </row>
        <row r="134">
          <cell r="B134" t="str">
            <v>A-108</v>
          </cell>
        </row>
        <row r="135">
          <cell r="B135" t="str">
            <v>A-151</v>
          </cell>
        </row>
        <row r="136">
          <cell r="B136" t="str">
            <v>A-152</v>
          </cell>
        </row>
        <row r="137">
          <cell r="B137" t="str">
            <v>A-109</v>
          </cell>
        </row>
        <row r="138">
          <cell r="B138" t="str">
            <v>A-110</v>
          </cell>
        </row>
        <row r="139">
          <cell r="B139" t="str">
            <v>A-153</v>
          </cell>
        </row>
        <row r="140">
          <cell r="B140" t="str">
            <v>A-191</v>
          </cell>
        </row>
        <row r="141">
          <cell r="B141" t="str">
            <v>A-112</v>
          </cell>
        </row>
        <row r="142">
          <cell r="B142" t="str">
            <v>A-160</v>
          </cell>
        </row>
        <row r="143">
          <cell r="B143" t="str">
            <v>A-114</v>
          </cell>
        </row>
        <row r="144">
          <cell r="B144" t="str">
            <v>A-202</v>
          </cell>
        </row>
        <row r="145">
          <cell r="B145" t="str">
            <v>A-156</v>
          </cell>
        </row>
        <row r="146">
          <cell r="B146" t="str">
            <v>A-157</v>
          </cell>
        </row>
        <row r="147">
          <cell r="B147" t="str">
            <v>A-187</v>
          </cell>
        </row>
        <row r="148">
          <cell r="B148" t="str">
            <v>A-203</v>
          </cell>
        </row>
        <row r="149">
          <cell r="B149" t="str">
            <v>A-115</v>
          </cell>
        </row>
        <row r="150">
          <cell r="B150" t="str">
            <v>A-204</v>
          </cell>
        </row>
        <row r="151">
          <cell r="B151" t="str">
            <v>A-188</v>
          </cell>
        </row>
        <row r="152">
          <cell r="B152" t="str">
            <v>A-189</v>
          </cell>
        </row>
        <row r="153">
          <cell r="B153" t="str">
            <v>A-190</v>
          </cell>
        </row>
        <row r="154">
          <cell r="B154" t="str">
            <v>A-118</v>
          </cell>
        </row>
        <row r="155">
          <cell r="B155" t="str">
            <v>A-119</v>
          </cell>
        </row>
        <row r="156">
          <cell r="B156" t="str">
            <v>A-120</v>
          </cell>
        </row>
        <row r="157">
          <cell r="B157" t="str">
            <v>A-123</v>
          </cell>
        </row>
        <row r="158">
          <cell r="B158" t="str">
            <v>A-166</v>
          </cell>
        </row>
        <row r="159">
          <cell r="B159" t="str">
            <v>A-167</v>
          </cell>
        </row>
        <row r="160">
          <cell r="B160" t="str">
            <v>A-208</v>
          </cell>
        </row>
        <row r="161">
          <cell r="B161" t="str">
            <v>A-209</v>
          </cell>
        </row>
        <row r="162">
          <cell r="B162" t="str">
            <v>A-210</v>
          </cell>
        </row>
        <row r="163">
          <cell r="B163" t="str">
            <v>A-211</v>
          </cell>
        </row>
        <row r="164">
          <cell r="B164" t="str">
            <v>A-125</v>
          </cell>
        </row>
        <row r="165">
          <cell r="B165" t="str">
            <v>A-126</v>
          </cell>
        </row>
        <row r="166">
          <cell r="B166" t="str">
            <v>A-217</v>
          </cell>
        </row>
        <row r="167">
          <cell r="B167" t="str">
            <v>A-218</v>
          </cell>
        </row>
        <row r="168">
          <cell r="B168" t="str">
            <v>A-219</v>
          </cell>
        </row>
        <row r="169">
          <cell r="B169" t="str">
            <v>A-220</v>
          </cell>
        </row>
        <row r="170">
          <cell r="B170" t="str">
            <v>A-221</v>
          </cell>
        </row>
        <row r="171">
          <cell r="B171" t="str">
            <v>A-205</v>
          </cell>
        </row>
        <row r="172">
          <cell r="B172" t="str">
            <v>A-206</v>
          </cell>
        </row>
        <row r="173">
          <cell r="B173" t="str">
            <v>A-207</v>
          </cell>
        </row>
      </sheetData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5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nyr"/>
      <sheetName val="HRD1"/>
      <sheetName val="HRD2"/>
      <sheetName val="MTU0105 "/>
      <sheetName val="MTI0105  "/>
      <sheetName val="MTON"/>
      <sheetName val="MTO"/>
      <sheetName val="MTOnn"/>
      <sheetName val="WDAY"/>
      <sheetName val="grptire"/>
      <sheetName val="grptube"/>
      <sheetName val="grptot"/>
      <sheetName val="RIB"/>
      <sheetName val="IBeng"/>
      <sheetName val="IBB105 "/>
      <sheetName val="IBT105"/>
      <sheetName val="IBM105"/>
      <sheetName val="ENG"/>
      <sheetName val="TIRE2001"/>
      <sheetName val="TIRE2002"/>
      <sheetName val="TIRE2003"/>
      <sheetName val="TIRE2004"/>
      <sheetName val="TIRE2005"/>
      <sheetName val="TUBE2001"/>
      <sheetName val="TUBE2002"/>
      <sheetName val="TUBE2003"/>
      <sheetName val="TUBE2004"/>
      <sheetName val="TUBE2005"/>
      <sheetName val="MAXCAPA02"/>
      <sheetName val="MAXCAPA02(1)"/>
      <sheetName val="TUBE2000"/>
      <sheetName val="Sheet2"/>
      <sheetName val="Sheet1"/>
      <sheetName val="BTI2001"/>
      <sheetName val="MAXCAPA3"/>
      <sheetName val="MAXCAPA2"/>
      <sheetName val="Sheet1 (2)"/>
      <sheetName val="MAXCAPA1"/>
      <sheetName val="MCTU"/>
      <sheetName val="RPBUPLAN01"/>
      <sheetName val="IBMC105"/>
      <sheetName val="ocean voyage"/>
      <sheetName val="INPUT"/>
      <sheetName val="General Info"/>
      <sheetName val="COGS TRD"/>
      <sheetName val="TIRE DIVISION"/>
      <sheetName val="BUSINESS  PLAN 1.9 ~ 04 06 B"/>
      <sheetName val="DEPACT03"/>
      <sheetName val="Template_CSA"/>
      <sheetName val="tbmillenia"/>
      <sheetName val="ptvt"/>
      <sheetName val="NON PROD TARGET"/>
      <sheetName val="MTU0105_"/>
      <sheetName val="MTI0105__"/>
      <sheetName val="IBB105_"/>
      <sheetName val="Sheet1_(2)"/>
      <sheetName val="ocean_voyage"/>
      <sheetName val="COGS_TRD"/>
      <sheetName val="TIRE_DIVISION"/>
      <sheetName val="General_Info"/>
      <sheetName val="BUSINESS__PLAN_1_9_~_04_06_B"/>
      <sheetName val="WBS 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A1">
            <v>850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</sheetDataSet>
  </externalBook>
</externalLink>
</file>

<file path=xl/externalLinks/externalLink5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_benefit(1)"/>
      <sheetName val="data_val"/>
      <sheetName val="table"/>
      <sheetName val="data_ee_&lt;nra(1)"/>
      <sheetName val="data_ee_&gt;nra(1)"/>
      <sheetName val="output_&gt;nra(1)"/>
      <sheetName val="output_&lt;nra(1)"/>
      <sheetName val="calcu"/>
      <sheetName val="gain_loss_aft_curr"/>
      <sheetName val="gain_loss"/>
      <sheetName val="miscellaneous"/>
      <sheetName val="output2"/>
      <sheetName val="output"/>
      <sheetName val="schedule_restate"/>
      <sheetName val="schedule"/>
      <sheetName val="disc_e"/>
      <sheetName val="disc_i"/>
      <sheetName val="disc_e_psc"/>
      <sheetName val="Tickmarks"/>
    </sheetNames>
    <sheetDataSet>
      <sheetData sheetId="0"/>
      <sheetData sheetId="1">
        <row r="5">
          <cell r="B5">
            <v>38352</v>
          </cell>
        </row>
        <row r="6">
          <cell r="B6">
            <v>3871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5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mark"/>
      <sheetName val="data_benefit(1)"/>
      <sheetName val="data_benefit(2)"/>
      <sheetName val="pf_info"/>
      <sheetName val="data_val"/>
      <sheetName val="table"/>
      <sheetName val="data_ee_&lt;nra(1)"/>
      <sheetName val="data_ee_&gt;nra(1)"/>
      <sheetName val="data_ee_&lt;nra(2)"/>
      <sheetName val="data_ee_&gt;nra(2)"/>
      <sheetName val="output_&gt;nra(1)"/>
      <sheetName val="output_&gt;nra(2)"/>
      <sheetName val="output_&lt;nra(1)"/>
      <sheetName val="output_&lt;nra(2)"/>
      <sheetName val="Proj_ee_contr"/>
      <sheetName val="calcu"/>
      <sheetName val="gain_loss_aft_curr"/>
      <sheetName val="gain_loss"/>
      <sheetName val="miscellaneous"/>
      <sheetName val="output2"/>
      <sheetName val="output"/>
      <sheetName val="Sheet1"/>
      <sheetName val="schedule"/>
      <sheetName val="Sheet4"/>
      <sheetName val="lampiran"/>
      <sheetName val="Sheet6"/>
      <sheetName val="Sheet5"/>
      <sheetName val="format_konsol"/>
      <sheetName val="Sheet2"/>
      <sheetName val="draft_sent"/>
      <sheetName val="draft"/>
      <sheetName val="disc_e"/>
      <sheetName val="disc_e_new"/>
      <sheetName val="input_report"/>
      <sheetName val="report_A"/>
      <sheetName val="report_B"/>
      <sheetName val="trf multiple dnrks"/>
      <sheetName val="part"/>
      <sheetName val="Trial Bal"/>
      <sheetName val="AFTER 55"/>
      <sheetName val="REKAP PER SPM"/>
      <sheetName val="NERACA"/>
      <sheetName val="RUPS95C"/>
      <sheetName val="MCTU"/>
      <sheetName val="Act"/>
      <sheetName val="TIRE2001"/>
      <sheetName val="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B5">
            <v>3835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5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mark"/>
      <sheetName val="data_benefit(1)"/>
      <sheetName val="data_benefit(2)"/>
      <sheetName val="data_val"/>
      <sheetName val="table"/>
      <sheetName val="data_ee_&lt;nra(1)"/>
      <sheetName val="data_ee_&gt;nra(1)"/>
      <sheetName val="data_ee_&lt;nra(2)"/>
      <sheetName val="data_ee_&gt;nra(2)"/>
      <sheetName val="output_&gt;nra(1)"/>
      <sheetName val="output_&gt;nra(2)"/>
      <sheetName val="output_&lt;nra(1)"/>
      <sheetName val="output_&lt;nra(2)"/>
      <sheetName val="calcu"/>
      <sheetName val="gain_loss_aft_curr"/>
      <sheetName val="gain_loss"/>
      <sheetName val="miscellaneous"/>
      <sheetName val="output2"/>
      <sheetName val="output"/>
      <sheetName val="schedule"/>
      <sheetName val="disc_e"/>
      <sheetName val="disc_i"/>
      <sheetName val="disc_e_new"/>
      <sheetName val="disc_i_new"/>
      <sheetName val="FPI DETAILS"/>
      <sheetName val="SALES "/>
      <sheetName val="DEBIT NOTE"/>
    </sheetNames>
    <sheetDataSet>
      <sheetData sheetId="0" refreshError="1"/>
      <sheetData sheetId="1" refreshError="1"/>
      <sheetData sheetId="2" refreshError="1"/>
      <sheetData sheetId="3" refreshError="1">
        <row r="3">
          <cell r="B3" t="str">
            <v>PT SUNGIN TEX</v>
          </cell>
        </row>
        <row r="6">
          <cell r="C6">
            <v>37711</v>
          </cell>
        </row>
        <row r="7">
          <cell r="B7">
            <v>3798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"/>
      <sheetName val="LT"/>
      <sheetName val="140101"/>
      <sheetName val="140401"/>
      <sheetName val="140402"/>
      <sheetName val="140404"/>
      <sheetName val="190010"/>
      <sheetName val="XR298-1207"/>
      <sheetName val="GL40"/>
      <sheetName val="XR222-140"/>
      <sheetName val="XR222 190"/>
      <sheetName val="XR222M"/>
      <sheetName val="190M"/>
      <sheetName val="140401 (2)"/>
      <sheetName val="140404 (2)"/>
      <sheetName val="data_v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"/>
      <sheetName val="LOT"/>
      <sheetName val="AR"/>
      <sheetName val="PRE EXP"/>
      <sheetName val="PRE INS"/>
      <sheetName val="LEASE"/>
      <sheetName val="SD"/>
      <sheetName val="T&amp;I-P"/>
      <sheetName val="BR&amp;I-P"/>
      <sheetName val="VEC-P"/>
      <sheetName val="PRE OP"/>
      <sheetName val="AP"/>
      <sheetName val="OP"/>
      <sheetName val="T&amp;I-R"/>
      <sheetName val="BR&amp;I-R"/>
      <sheetName val="VEC-R"/>
      <sheetName val="MI-FX"/>
      <sheetName val="MI-FL"/>
      <sheetName val="Sheet3"/>
      <sheetName val="PRE_EXP"/>
      <sheetName val="PRE_INS"/>
      <sheetName val="PRE_OP"/>
      <sheetName val="PRE_EXP1"/>
      <sheetName val="PRE_INS1"/>
      <sheetName val="PRE_OP1"/>
      <sheetName val="General Info"/>
      <sheetName val="Jobsite Staff"/>
      <sheetName val="FAS 60 Assumptions TM"/>
      <sheetName val="NPPC"/>
      <sheetName val="GeneralInfo"/>
      <sheetName val="Date"/>
      <sheetName val="VenCus"/>
      <sheetName val="P3"/>
      <sheetName val="503 Dec"/>
      <sheetName val="P3_5"/>
      <sheetName val="data_val"/>
      <sheetName val="TAX LIST"/>
      <sheetName val="2005"/>
      <sheetName val="DETAILS"/>
      <sheetName val="#REF"/>
      <sheetName val="TAX_LIST"/>
      <sheetName val="General_Info"/>
      <sheetName val="Premi Iuran"/>
      <sheetName val="Trial Bal"/>
      <sheetName val="Tax Rate"/>
      <sheetName val="Sheet1"/>
      <sheetName val="Sheet5"/>
      <sheetName val="Pain data"/>
      <sheetName val="Input"/>
      <sheetName val="DAF.INVEN U.O"/>
      <sheetName val="Trial Balance Input File"/>
      <sheetName val="VENDOR"/>
      <sheetName val="Data"/>
      <sheetName val="July"/>
      <sheetName val="Use Category"/>
      <sheetName val="BS final"/>
      <sheetName val="SheetGMP"/>
      <sheetName val="SheetGMT"/>
      <sheetName val="DataValidation"/>
      <sheetName val="Konsol"/>
      <sheetName val="Nrc Per Cabang"/>
      <sheetName val="Map 1006"/>
      <sheetName val="SL1006 (IDR)"/>
      <sheetName val="SL1006 (VLS)"/>
      <sheetName val="Report BS"/>
      <sheetName val="Report PL"/>
      <sheetName val="bs-HO"/>
      <sheetName val="p&amp;l-HO"/>
      <sheetName val="A5"/>
      <sheetName val="Sheet2"/>
      <sheetName val="Table 5"/>
      <sheetName val="Neraca detail per book"/>
      <sheetName val="Setting"/>
      <sheetName val="INSTRUCTIONS"/>
      <sheetName val="Actual"/>
      <sheetName val="P2"/>
      <sheetName val="cov"/>
      <sheetName val="Trial"/>
      <sheetName val="Tabel"/>
      <sheetName val="Elektrikal"/>
      <sheetName val="KALKULASI"/>
      <sheetName val="master supplier"/>
      <sheetName val="FA Movement"/>
      <sheetName val="BW Requirement"/>
      <sheetName val="Exc. Rate"/>
      <sheetName val="RATE"/>
      <sheetName val="F1771-2"/>
      <sheetName val="F1771-3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 refreshError="1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5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IP SERVICE"/>
      <sheetName val="WIP PRODUCT  (2)"/>
      <sheetName val="Detail stock"/>
      <sheetName val="deposit"/>
      <sheetName val="DEBTORSLIST"/>
      <sheetName val="Emplist"/>
      <sheetName val="COST (2)"/>
      <sheetName val="PURCHASE2005"/>
      <sheetName val="sundry"/>
      <sheetName val="DEBIT NOTE (2)"/>
      <sheetName val="CUST8"/>
      <sheetName val="PPh ps 23"/>
      <sheetName val="accrued"/>
      <sheetName val="PURCHASE"/>
      <sheetName val="COST"/>
      <sheetName val="DEBIT NOTE"/>
      <sheetName val="WIP PRODUCT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ient Aje"/>
      <sheetName val="Fwrd Ctr MM"/>
      <sheetName val="132006 Mkt Rights"/>
      <sheetName val="Loan Dec"/>
      <sheetName val="133004"/>
      <sheetName val="Refund Deposit"/>
      <sheetName val="TMF Aventis"/>
      <sheetName val="Sales N"/>
      <sheetName val="133005"/>
      <sheetName val="133001"/>
      <sheetName val="131002 Oth AR"/>
      <sheetName val="132001 Prepaid Rent"/>
      <sheetName val="132003 Prepaid Oth"/>
      <sheetName val="133002 Adv Empl"/>
      <sheetName val="132004 Prepaid Import"/>
      <sheetName val="235003 Accr Mkt Exp"/>
      <sheetName val="Prepaid Hrd &amp; Loan"/>
      <sheetName val="Acc Liab Inv"/>
      <sheetName val="126001-AR DVL"/>
      <sheetName val="Payroll Recon"/>
      <sheetName val="CIP FA 1"/>
      <sheetName val="Fixed Assets"/>
      <sheetName val="Emma recon"/>
      <sheetName val="Disc Nov02"/>
      <sheetName val="Audit Aje#5"/>
      <sheetName val="Audit Aje"/>
      <sheetName val="Client Aje1"/>
      <sheetName val="General Info"/>
    </sheetNames>
    <sheetDataSet>
      <sheetData sheetId="0" refreshError="1">
        <row r="109">
          <cell r="R109">
            <v>1490297311.0300002</v>
          </cell>
          <cell r="S109">
            <v>1490297311.0300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eipt Jrnl (21Jan)"/>
      <sheetName val="Receipt Jrnl (21-1)"/>
      <sheetName val="RJE "/>
      <sheetName val="Disc.F (Tempo)"/>
      <sheetName val="Journal Template"/>
      <sheetName val="Permanent info"/>
      <sheetName val="A"/>
      <sheetName val="ACTIVE EMP SHARP"/>
      <sheetName val="Client Aje"/>
      <sheetName val="General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3">
          <cell r="S43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cas_2"/>
      <sheetName val="Exago"/>
      <sheetName val="SBC"/>
      <sheetName val="3Com"/>
      <sheetName val="ZAG.COM"/>
      <sheetName val="Sapient"/>
      <sheetName val="Tira"/>
      <sheetName val="Porticus"/>
      <sheetName val="Psytechnics "/>
      <sheetName val="OFCOM"/>
      <sheetName val="OPENET TELE"/>
      <sheetName val="APSLOVE"/>
      <sheetName val="Arvato"/>
      <sheetName val="Appium"/>
      <sheetName val="BT IGNITE NETHERLANDS"/>
      <sheetName val="Ageilent Techno Singapore"/>
      <sheetName val="AGILENT"/>
      <sheetName val="Open TV"/>
      <sheetName val="BEA System"/>
      <sheetName val="BT Affinitis"/>
      <sheetName val="SBM"/>
      <sheetName val="Openet - Australia"/>
      <sheetName val="ALCATEL BRUNEI"/>
      <sheetName val="Closer"/>
      <sheetName val="Batelco"/>
      <sheetName val="ALLTEL COMM"/>
      <sheetName val="Google"/>
      <sheetName val="Fakour"/>
      <sheetName val="Huawei Tech"/>
      <sheetName val="Huawei "/>
      <sheetName val="Essilor"/>
      <sheetName val="Visual Networks"/>
      <sheetName val="RSI Global"/>
      <sheetName val="Quinstreet"/>
      <sheetName val="Experian"/>
      <sheetName val="eServ Global"/>
      <sheetName val="KVH Telecom"/>
      <sheetName val="Alcatel Telecom UK"/>
      <sheetName val="Alcatel New Zeland"/>
      <sheetName val="Alcatel Australia Ltd."/>
      <sheetName val="BT IGNITE A'LIA"/>
      <sheetName val="Bt Telcons"/>
      <sheetName val="OMNICOM COMMU"/>
      <sheetName val="O2"/>
      <sheetName val="MARCONI"/>
      <sheetName val="MAYETIC"/>
      <sheetName val="Mobile Telecommu"/>
      <sheetName val="METASOLV"/>
      <sheetName val="MACH S.A."/>
      <sheetName val="ICN"/>
      <sheetName val="HUTCHISON Srilanka"/>
      <sheetName val="HUTCHISON"/>
      <sheetName val="SAMSUNG"/>
      <sheetName val="SABIEN LTD"/>
      <sheetName val="STRATOS"/>
      <sheetName val="ITFY"/>
      <sheetName val="ISE-NETSOLU"/>
      <sheetName val="Flint"/>
      <sheetName val="FDE"/>
      <sheetName val="Integrated"/>
      <sheetName val="RAYA"/>
      <sheetName val="ROCKWELL F P"/>
      <sheetName val="Motorola Inc"/>
      <sheetName val="MOTOROLA"/>
      <sheetName val="MICROSOFT INDIA R&amp;D PVT LTD-US"/>
      <sheetName val="Microsot East Arfica"/>
      <sheetName val="Microsoft Gulf"/>
      <sheetName val="Nawaras Tele"/>
      <sheetName val="Sun Microsys - Thai"/>
      <sheetName val="Strategem"/>
      <sheetName val="STCC"/>
      <sheetName val="Biz Net"/>
      <sheetName val="TISCALLI"/>
      <sheetName val="MOBILE  INTERNET"/>
      <sheetName val="MTN Uganda"/>
      <sheetName val="MTC Vodafone"/>
      <sheetName val="VODAFONE LTD"/>
      <sheetName val="VOCALTECH"/>
      <sheetName val="CRAMER"/>
      <sheetName val="CORPORA"/>
      <sheetName val="FASTLINK"/>
      <sheetName val="CLARITY"/>
      <sheetName val="CORIZON"/>
      <sheetName val="COLT COMMU"/>
      <sheetName val="Wider Than America"/>
      <sheetName val="Smart 421"/>
      <sheetName val="SERVISTA LTD"/>
      <sheetName val="BOC"/>
      <sheetName val="AZURE SOLU"/>
      <sheetName val="SYNTEGRA BT"/>
      <sheetName val="BTIGNITE"/>
      <sheetName val="Bt Shared"/>
      <sheetName val="BT RETAIL"/>
      <sheetName val="BT WHOLESALE"/>
      <sheetName val="BT FLEET"/>
      <sheetName val="BT Exact"/>
      <sheetName val="BT"/>
      <sheetName val="FMBT"/>
      <sheetName val="BT  FMBT"/>
      <sheetName val="Videojet"/>
      <sheetName val="Willet"/>
      <sheetName val="Measat"/>
      <sheetName val="MBT SINGAP"/>
      <sheetName val="ACCENTURE MIDDLE"/>
      <sheetName val="CONVERGYS BROADBAND"/>
      <sheetName val="qatar Tele"/>
      <sheetName val="CONVERGYS SINGAPORE"/>
      <sheetName val="Al-Ansari"/>
      <sheetName val="MBTI CREDITORS"/>
      <sheetName val="MBTI"/>
      <sheetName val="GMBH Latest"/>
      <sheetName val="MBT GMBH -GERMANY"/>
      <sheetName val="COMPUTER WAREHOUSE"/>
      <sheetName val="MBT GMBH"/>
      <sheetName val="AVIVA"/>
      <sheetName val="XIUS"/>
      <sheetName val="MEDDCL"/>
      <sheetName val="NIC"/>
      <sheetName val="MECP"/>
      <sheetName val="M&amp;M"/>
      <sheetName val="SUNJEWELS"/>
      <sheetName val="UP Water"/>
      <sheetName val="BSNL"/>
      <sheetName val="GNFC"/>
      <sheetName val="ADCC"/>
      <sheetName val="ALCATEL INDIA"/>
      <sheetName val="Dr. Lal"/>
      <sheetName val="CMC Ltd"/>
      <sheetName val="KPMG Cons"/>
      <sheetName val="03-04"/>
      <sheetName val="Local 2002-03"/>
      <sheetName val="Local"/>
      <sheetName val="Ageing"/>
      <sheetName val=" Advance Billing"/>
      <sheetName val="JV"/>
      <sheetName val="Sheet7"/>
      <sheetName val="Advances from Customers"/>
      <sheetName val="Sheet1"/>
      <sheetName val="Receivables"/>
      <sheetName val="Sheet4"/>
      <sheetName val="2004 10  Latest"/>
      <sheetName val="OVER SIX MONTH RBI"/>
      <sheetName val="March 2005 New Provision detail"/>
      <sheetName val="Sheet5"/>
      <sheetName val="AGING Comparision"/>
      <sheetName val="PS AGING"/>
      <sheetName val="More than Six Months MIS"/>
      <sheetName val="Sheet2"/>
      <sheetName val="Sheet3"/>
      <sheetName val="Bal After Rev"/>
      <sheetName val="Revaluation"/>
      <sheetName val="Nature &amp; ARA"/>
      <sheetName val="A5.1 Nature and ARA"/>
      <sheetName val="TB-WP"/>
      <sheetName val="g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 refreshError="1"/>
      <sheetData sheetId="152" refreshError="1"/>
      <sheetData sheetId="153" refreshError="1"/>
      <sheetData sheetId="154" refreshError="1"/>
    </sheetDataSet>
  </externalBook>
</externalLink>
</file>

<file path=xl/externalLinks/externalLink5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manent info"/>
      <sheetName val="XXXXX"/>
      <sheetName val="F1771"/>
      <sheetName val="F1771-I"/>
      <sheetName val="F1771-II"/>
      <sheetName val="F1771-III"/>
      <sheetName val="F1771-IV"/>
      <sheetName val="F1771-V"/>
      <sheetName val="depreciation"/>
      <sheetName val="addition-assets"/>
      <sheetName val="disposal"/>
      <sheetName val="Marshal"/>
      <sheetName val="Ref"/>
      <sheetName val="Attachement"/>
      <sheetName val="Pre-Op"/>
      <sheetName val="Lampiran"/>
      <sheetName val="daftar"/>
      <sheetName val="interest"/>
      <sheetName val="pph-25"/>
      <sheetName val="2%donat"/>
      <sheetName val="details fiscal adjustments"/>
      <sheetName val="rekonFA"/>
      <sheetName val="Sum empcost"/>
      <sheetName val="cover"/>
      <sheetName val="fiscal depr(E)"/>
      <sheetName val="GeneralInfo"/>
      <sheetName val="Journal Template"/>
      <sheetName val="Commercial"/>
      <sheetName val="wpl"/>
      <sheetName val="Ex-Rate"/>
      <sheetName val="TEMP"/>
      <sheetName val="Mort"/>
      <sheetName val="FA Movement IBIC"/>
      <sheetName val="Cal"/>
      <sheetName val="1998 CITR"/>
      <sheetName val="NO FAKTUR"/>
      <sheetName val="Client Aje"/>
      <sheetName val="Trial Bal"/>
      <sheetName val="Other charges (income)"/>
      <sheetName val="Notes to BS"/>
      <sheetName val="Data Sheet"/>
      <sheetName val="NY ADMIN"/>
      <sheetName val="Mei 2007"/>
      <sheetName val="Tickmarks"/>
      <sheetName val="Mutasi Final"/>
      <sheetName val="VEN"/>
      <sheetName val="B7"/>
      <sheetName val="Gaikindo Report"/>
      <sheetName val="20-25-MAR"/>
      <sheetName val="Sheet1"/>
      <sheetName val="I-BUT"/>
      <sheetName val="1"/>
      <sheetName val="WIP DETAIL (GL VS NMP)"/>
      <sheetName val="P3"/>
      <sheetName val="Rates"/>
      <sheetName val="Additional"/>
      <sheetName val="Depresiasi"/>
      <sheetName val="EQ"/>
      <sheetName val="3800-Interim"/>
      <sheetName val="data wp"/>
      <sheetName val="TableLookup"/>
      <sheetName val="hitung"/>
      <sheetName val="Accounts Payable (AA)"/>
      <sheetName val="10-1-1"/>
      <sheetName val="BS"/>
      <sheetName val="Interdata"/>
      <sheetName val="BTL"/>
      <sheetName val="12"/>
      <sheetName val="WBS1"/>
      <sheetName val="Total_Cost"/>
      <sheetName val="WK Local"/>
      <sheetName val="Ref-As Is GL acc"/>
      <sheetName val="F1771-2"/>
      <sheetName val="FA FISKAL"/>
      <sheetName val="Permanent_info"/>
      <sheetName val="details_fiscal_adjustments"/>
      <sheetName val="Sum_empcost"/>
      <sheetName val="TAX_LIST"/>
      <sheetName val="Asumsi"/>
      <sheetName val="NY_ADMIN"/>
      <sheetName val="Mei_2007"/>
      <sheetName val="FA_FISKAL"/>
      <sheetName val="fiscal_depr(E)"/>
      <sheetName val="FA_Movement_IBIC"/>
      <sheetName val="Accrued (ckrg)"/>
      <sheetName val="FA Movement"/>
      <sheetName val="data_val"/>
      <sheetName val="VALIDASI"/>
      <sheetName val="Lead"/>
      <sheetName val="DEP_$"/>
      <sheetName val="detailed"/>
      <sheetName val="B25-95"/>
      <sheetName val="FE-1771$.P1"/>
      <sheetName val="C1 NOV"/>
      <sheetName val="Cons"/>
      <sheetName val="Instructions"/>
      <sheetName val="FF-6"/>
      <sheetName val="Assumption"/>
      <sheetName val="Sheet2"/>
      <sheetName val="Sheet3"/>
      <sheetName val="RL"/>
      <sheetName val="PROD.FRY-MONODON"/>
      <sheetName val="TBCons KMB04"/>
      <sheetName val="FCastOptg"/>
      <sheetName val="trf multiple dnrks"/>
      <sheetName val="Q 1"/>
      <sheetName val="Expenses"/>
      <sheetName val="RWP 33"/>
      <sheetName val="Account Code"/>
      <sheetName val="Horizon Cost Saves Pkg"/>
      <sheetName val="PO"/>
      <sheetName val="P&amp;L INPUT"/>
      <sheetName val="Range"/>
      <sheetName val="REV_1702"/>
      <sheetName val="MFWP"/>
      <sheetName val="_REF"/>
      <sheetName val="ACTIVE EMP SHARP"/>
      <sheetName val="Trial"/>
      <sheetName val="Macro5"/>
      <sheetName val="sep ST"/>
      <sheetName val="Location_Details _2_"/>
      <sheetName val="Detail Lead"/>
      <sheetName val="Act"/>
      <sheetName val="Mort-07"/>
      <sheetName val="In_VCTC_DIVA"/>
      <sheetName val="Depreciation  schedule"/>
      <sheetName val="Penyusutan (2)"/>
      <sheetName val="disposal assets"/>
      <sheetName val="Penyusutan"/>
      <sheetName val="gol1"/>
      <sheetName val="gol2"/>
      <sheetName val="building"/>
      <sheetName val="kompensasi"/>
      <sheetName val="transaksi"/>
      <sheetName val="fasilitas"/>
      <sheetName val="cabang"/>
      <sheetName val="provision (3)"/>
      <sheetName val="Recon-Art.21"/>
      <sheetName val="Peny-2002"/>
      <sheetName val="FA-gainloss (2)"/>
      <sheetName val="Summary"/>
      <sheetName val="pengurus"/>
      <sheetName val="fiscal corr"/>
      <sheetName val="PL"/>
      <sheetName val="Marshal-2"/>
      <sheetName val="Marshal-3"/>
      <sheetName val="1771"/>
      <sheetName val="1771.2"/>
      <sheetName val="1771-I"/>
      <sheetName val="1771-II"/>
      <sheetName val="1771-III"/>
      <sheetName val="1771-IV"/>
      <sheetName val="1771-V"/>
      <sheetName val="1771-VI"/>
      <sheetName val="1771(E)"/>
      <sheetName val="1771.2(E)"/>
      <sheetName val="1771-I(E)"/>
      <sheetName val="1771-II(E)"/>
      <sheetName val="1771-III(E)"/>
      <sheetName val="1771-IV(E)"/>
      <sheetName val="1771-V(E)"/>
      <sheetName val="1771-VI(E)"/>
      <sheetName val="recon-21"/>
      <sheetName val="Depr-2002"/>
      <sheetName val="Depr-Comp"/>
      <sheetName val="FA-gainloss"/>
      <sheetName val="Attachment"/>
      <sheetName val="peny-2001"/>
      <sheetName val="director"/>
      <sheetName val="Depr-Comp (2)"/>
      <sheetName val="Marshal (3)"/>
      <sheetName val="Marshal (2)"/>
      <sheetName val="provision (2)"/>
      <sheetName val="provision"/>
      <sheetName val="fiscal corr (3)"/>
      <sheetName val="fiscal corr (2)"/>
      <sheetName val="F1771_IV"/>
      <sheetName val="F1771_V"/>
      <sheetName val="Depreciation__schedule"/>
      <sheetName val="Penyusutan_(2)"/>
      <sheetName val="disposal_assets"/>
      <sheetName val="data_wp"/>
      <sheetName val="provision_(3)"/>
      <sheetName val="Recon-Art_21"/>
      <sheetName val="FA-gainloss_(2)"/>
      <sheetName val="fiscal_corr"/>
      <sheetName val="1771_2"/>
      <sheetName val="1771_2(E)"/>
      <sheetName val="Depr-Comp_(2)"/>
      <sheetName val="Marshal_(3)"/>
      <sheetName val="Marshal_(2)"/>
      <sheetName val="provision_(2)"/>
      <sheetName val="fiscal_corr_(3)"/>
      <sheetName val="fiscal_corr_(2)"/>
      <sheetName val="SFKLN"/>
      <sheetName val="Family"/>
      <sheetName val="Master"/>
      <sheetName val="Prof0201"/>
      <sheetName val="Prof2606"/>
      <sheetName val="2-asi-00"/>
      <sheetName val="TBM"/>
      <sheetName val="Note"/>
      <sheetName val="rab_50"/>
      <sheetName val="Pagos"/>
      <sheetName val="Factura"/>
      <sheetName val="CODE"/>
      <sheetName val="DETAIL"/>
      <sheetName val="RPMCOST"/>
      <sheetName val="JARS"/>
      <sheetName val="LABELS"/>
      <sheetName val="MNHRS"/>
      <sheetName val="RAWMAT"/>
      <sheetName val="CostRecovery - JV"/>
      <sheetName val="Principale"/>
      <sheetName val="Assump"/>
      <sheetName val="Selling_Exp"/>
      <sheetName val="Worksheet-03"/>
      <sheetName val="PENJ.NERACA"/>
      <sheetName val="TBS1"/>
      <sheetName val="Neraca"/>
      <sheetName val="Introduction"/>
      <sheetName val="VarianceFY00vsBP"/>
      <sheetName val="jan book"/>
      <sheetName val="Phasing by Month"/>
      <sheetName val="Cost Input Sheet"/>
      <sheetName val="Pnrmanent info"/>
      <sheetName val="cost recovery"/>
      <sheetName val="Portofolio Trading"/>
      <sheetName val="APAC Q1FY09 - Oracle"/>
      <sheetName val="PopCache_Sheet1"/>
      <sheetName val="WELLTEST"/>
      <sheetName val="OthAsset roll"/>
      <sheetName val="AR EXPORT"/>
      <sheetName val="CoA"/>
      <sheetName val="CAPALLOW"/>
      <sheetName val="Input Sheet"/>
      <sheetName val="MAP BS"/>
      <sheetName val="TBC05 Net"/>
      <sheetName val="Para_Assumption"/>
      <sheetName val="CASH FLOW"/>
      <sheetName val="DCF"/>
      <sheetName val="PopCache"/>
      <sheetName val="Input _EAST"/>
      <sheetName val="data"/>
      <sheetName val="Input_TOTAL"/>
      <sheetName val="bill qty"/>
      <sheetName val="Simple Coff."/>
      <sheetName val="I-PPh Final"/>
      <sheetName val="OT August  Drmx  08"/>
      <sheetName val="DATA SLIP"/>
      <sheetName val="LPP-2"/>
      <sheetName val="ASS-UNIT"/>
      <sheetName val="Quantitatif"/>
      <sheetName val="1721-A1 (terbaru)"/>
      <sheetName val="选择报表"/>
      <sheetName val="lan"/>
      <sheetName val=" WP SPT 2012 - 23.04.2013.xlsx"/>
      <sheetName val="SUMMARY 2001"/>
      <sheetName val="April"/>
      <sheetName val="A"/>
      <sheetName val="1771-I2_x0000__x0000_"/>
      <sheetName val="Invoice Cross Reference"/>
      <sheetName val="Spec 22104"/>
      <sheetName val="Pkgg"/>
      <sheetName val="Journal_Template"/>
      <sheetName val="NO_FAKTUR"/>
      <sheetName val="Notes_to_BS"/>
      <sheetName val="Trial_Bal"/>
      <sheetName val="Client_Aje"/>
      <sheetName val="1998_CITR"/>
      <sheetName val="Other_charges_(income)"/>
      <sheetName val="Gaikindo_Report"/>
      <sheetName val="Permanent_info1"/>
      <sheetName val="details_fiscal_adjustments1"/>
      <sheetName val="Sum_empcost1"/>
      <sheetName val="Permanent_info2"/>
      <sheetName val="details_fiscal_adjustments2"/>
      <sheetName val="Sum_empcost2"/>
      <sheetName val="fiscal_depr(E)1"/>
      <sheetName val="Journal_Template1"/>
      <sheetName val="FA_Movement_IBIC1"/>
      <sheetName val="NO_FAKTUR1"/>
      <sheetName val="Notes_to_BS1"/>
      <sheetName val="Trial_Bal1"/>
      <sheetName val="Client_Aje1"/>
      <sheetName val="1998_CITR1"/>
      <sheetName val="Other_charges_(income)1"/>
      <sheetName val="Gaikindo_Report1"/>
      <sheetName val="Table 5"/>
      <sheetName val="rate"/>
      <sheetName val="TAX LIST"/>
      <sheetName val="RATE-NEW"/>
      <sheetName val="V.D.5-2"/>
      <sheetName val="status"/>
      <sheetName val="Input"/>
      <sheetName val="Data_Sheet"/>
      <sheetName val="Mutasi_Final"/>
      <sheetName val="WIP_DETAIL_(GL_VS_NMP)"/>
      <sheetName val="Accrued_(ckrg)"/>
      <sheetName val="2001GeneralInfo"/>
      <sheetName val="LE767 GLOBAL CHECKLIST_updated"/>
      <sheetName val="PO &amp; TL_Market Specific"/>
      <sheetName val="Issue Sheet"/>
      <sheetName val="I. SAP Screen"/>
      <sheetName val="II. OTR - BAS G1"/>
      <sheetName val="OTR-Manual"/>
      <sheetName val="III. AR Recon"/>
      <sheetName val="IV. AR"/>
      <sheetName val="V.Zero rated"/>
      <sheetName val="VI. IC Recon 828 to 2213"/>
      <sheetName val="IC Recon 800-2213"/>
      <sheetName val="Capital Purchases BAS"/>
      <sheetName val="VII. AP BAS G11"/>
      <sheetName val="VIII. KN Rec"/>
      <sheetName val="IX ITR"/>
      <sheetName val="X. 12041001"/>
      <sheetName val="XI. Cust Output GST"/>
      <sheetName val="XII Vend Input GST"/>
      <sheetName val="å's ="/>
      <sheetName val="New format sales"/>
      <sheetName val="Invoice"/>
      <sheetName val="Revenue"/>
      <sheetName val="User"/>
      <sheetName val="CONTROL"/>
      <sheetName val="DSR"/>
      <sheetName val="BBM-03"/>
      <sheetName val="N 100.F Lead"/>
      <sheetName val="WP IC Exp January 2010"/>
      <sheetName val="United Kingdom"/>
      <sheetName val="Jrnl_Kas"/>
      <sheetName val="23"/>
      <sheetName val="combined"/>
      <sheetName val="WACC"/>
      <sheetName val="Cover-01"/>
      <sheetName val="Equity"/>
      <sheetName val="RE reconciliation"/>
      <sheetName val="12-06-ins"/>
      <sheetName val="Links"/>
      <sheetName val="A1-11"/>
      <sheetName val="A1-12"/>
      <sheetName val="TABEL23"/>
      <sheetName val="CRITERIA3"/>
      <sheetName val="Ex_Rate"/>
      <sheetName val="F1771_2"/>
      <sheetName val="(ABS) JUL-AGST'07"/>
      <sheetName val="CostRecovery_-_JV"/>
      <sheetName val="21"/>
      <sheetName val="Details"/>
      <sheetName val="Flash var."/>
      <sheetName val="Depreciation__schedule1"/>
      <sheetName val="Penyusutan_(2)1"/>
      <sheetName val="disposal_assets1"/>
      <sheetName val="data_wp1"/>
      <sheetName val="provision_(3)1"/>
      <sheetName val="Recon-Art_211"/>
      <sheetName val="FA-gainloss_(2)1"/>
      <sheetName val="fiscal_corr1"/>
      <sheetName val="1771_21"/>
      <sheetName val="1771_2(E)1"/>
      <sheetName val="Depr-Comp_(2)1"/>
      <sheetName val="Marshal_(3)1"/>
      <sheetName val="Marshal_(2)1"/>
      <sheetName val="provision_(2)1"/>
      <sheetName val="fiscal_corr_(3)1"/>
      <sheetName val="fiscal_corr_(2)1"/>
      <sheetName val="CostRecovery_-_JV1"/>
      <sheetName val="Depreciation__schedule2"/>
      <sheetName val="Penyusutan_(2)2"/>
      <sheetName val="disposal_assets2"/>
      <sheetName val="data_wp2"/>
      <sheetName val="provision_(3)2"/>
      <sheetName val="Recon-Art_212"/>
      <sheetName val="FA-gainloss_(2)2"/>
      <sheetName val="fiscal_corr2"/>
      <sheetName val="1771_22"/>
      <sheetName val="1771_2(E)2"/>
      <sheetName val="Depr-Comp_(2)2"/>
      <sheetName val="Marshal_(3)2"/>
      <sheetName val="Marshal_(2)2"/>
      <sheetName val="provision_(2)2"/>
      <sheetName val="fiscal_corr_(3)2"/>
      <sheetName val="fiscal_corr_(2)2"/>
      <sheetName val="fiscal_depr(E)2"/>
      <sheetName val="CostRecovery_-_JV2"/>
      <sheetName val="K100"/>
      <sheetName val="K101"/>
      <sheetName val="P001"/>
      <sheetName val="G400"/>
      <sheetName val="AGM"/>
      <sheetName val="I-PPh_Final"/>
      <sheetName val="OT_August__Drmx__08"/>
      <sheetName val="DATA_SLIP"/>
      <sheetName val="(ABS)_JUL-AGST'07"/>
      <sheetName val="1771-I2_x005f_x0000__x005f_x0000_"/>
      <sheetName val="CHIPPING"/>
      <sheetName val="PENJ_NERACA"/>
      <sheetName val="960.1123.03cleared"/>
      <sheetName val="Workshop Tools"/>
      <sheetName val="FE-1770-I"/>
      <sheetName val="FE-1770.P1"/>
      <sheetName val="FE-1770-II"/>
      <sheetName val="MONTH"/>
      <sheetName val="Exc. Rate"/>
      <sheetName val="1771-I2??"/>
      <sheetName val="412"/>
      <sheetName val="CM Tgl"/>
      <sheetName val="NMN"/>
      <sheetName val="SBM"/>
      <sheetName val="GBSM"/>
      <sheetName val="Meka"/>
      <sheetName val="NTM"/>
      <sheetName val="Disclaimer"/>
      <sheetName val="Main Menu"/>
      <sheetName val="Chart"/>
      <sheetName val="Schedule Contract &amp; SILO"/>
      <sheetName val="Assumptions"/>
      <sheetName val="Sales and Collections"/>
      <sheetName val="Cost of Sales"/>
      <sheetName val="Operating Expenses "/>
      <sheetName val="Headcount"/>
      <sheetName val="Capital"/>
      <sheetName val="Loans"/>
      <sheetName val="Cash"/>
      <sheetName val="Consolidated_Forecast"/>
      <sheetName val="Est. Income By Rig"/>
      <sheetName val="Loan1"/>
      <sheetName val="Loan2"/>
      <sheetName val="Leasing TA Duri"/>
      <sheetName val="G&amp;A"/>
      <sheetName val="Transport"/>
      <sheetName val="Rental"/>
      <sheetName val="TA Jakarta"/>
      <sheetName val="HES"/>
      <sheetName val="HRD"/>
      <sheetName val="Capex"/>
      <sheetName val="Breakdown Cost-Well Control"/>
      <sheetName val="P &amp; L 1st-Invst-Well Control"/>
      <sheetName val="Asset TA"/>
      <sheetName val="BdgtAsset&amp;Inv"/>
      <sheetName val="Detail COGS"/>
      <sheetName val="DataValidation"/>
      <sheetName val="1200.20"/>
      <sheetName val="2005"/>
      <sheetName val="PAJE-2007"/>
      <sheetName val="Combined FA"/>
      <sheetName val="TB"/>
      <sheetName val="6"/>
      <sheetName val="Information"/>
      <sheetName val="Income Statement"/>
      <sheetName val="console"/>
      <sheetName val="Breakevn"/>
      <sheetName val="part"/>
      <sheetName val="HAS04RND"/>
      <sheetName val="Database"/>
      <sheetName val="DetailedHelp"/>
      <sheetName val="NY_ADMIN1"/>
      <sheetName val="Mei_20071"/>
      <sheetName val="FA_FISKAL1"/>
      <sheetName val="FE-1771$_P1"/>
      <sheetName val="RWP_33"/>
      <sheetName val="WK_Local"/>
      <sheetName val="FA_Movement"/>
      <sheetName val="C1_NOV"/>
      <sheetName val="jan_book"/>
      <sheetName val="Horizon_Cost_Saves_Pkg"/>
      <sheetName val="sep_ST"/>
      <sheetName val="Detail_Lead"/>
      <sheetName val="Phasing_by_Month"/>
      <sheetName val="Cost_Input_Sheet"/>
      <sheetName val="cost_recovery"/>
      <sheetName val="Ref-As_Is_GL_acc"/>
      <sheetName val="P&amp;L_INPUT"/>
      <sheetName val="OthAsset_roll"/>
      <sheetName val="Input_Sheet"/>
      <sheetName val="Portofolio_Trading"/>
      <sheetName val="APAC_Q1FY09_-_Oracle"/>
      <sheetName val="PROD_FRY-MONODON"/>
      <sheetName val="Accounts_Payable_(AA)"/>
      <sheetName val="TBCons_KMB04"/>
      <sheetName val="AR_EXPORT"/>
      <sheetName val="1721-A1_(terbaru)"/>
      <sheetName val="Q_1"/>
      <sheetName val="V_D_5-2"/>
      <sheetName val="Location_Details__2_"/>
      <sheetName val="FA_Movement_IBIC2"/>
      <sheetName val="Data_Sheet1"/>
      <sheetName val="Accrued_(ckrg)1"/>
      <sheetName val="WIP_DETAIL_(GL_VS_NMP)1"/>
      <sheetName val="NY_ADMIN2"/>
      <sheetName val="Mei_20072"/>
      <sheetName val="FA_FISKAL2"/>
      <sheetName val="Mutasi_Final1"/>
      <sheetName val="FE-1771$_P11"/>
      <sheetName val="RWP_331"/>
      <sheetName val="WK_Local1"/>
      <sheetName val="FA_Movement1"/>
      <sheetName val="C1_NOV1"/>
      <sheetName val="jan_book1"/>
      <sheetName val="Horizon_Cost_Saves_Pkg1"/>
      <sheetName val="sep_ST1"/>
      <sheetName val="Detail_Lead1"/>
      <sheetName val="Phasing_by_Month1"/>
      <sheetName val="Cost_Input_Sheet1"/>
      <sheetName val="cost_recovery1"/>
      <sheetName val="Ref-As_Is_GL_acc1"/>
      <sheetName val="P&amp;L_INPUT1"/>
      <sheetName val="OthAsset_roll1"/>
      <sheetName val="Input_Sheet1"/>
      <sheetName val="Portofolio_Trading1"/>
      <sheetName val="APAC_Q1FY09_-_Oracle1"/>
      <sheetName val="PROD_FRY-MONODON1"/>
      <sheetName val="Accounts_Payable_(AA)1"/>
      <sheetName val="TBCons_KMB041"/>
      <sheetName val="AR_EXPORT1"/>
      <sheetName val="1721-A1_(terbaru)1"/>
      <sheetName val="Q_11"/>
      <sheetName val="V_D_5-21"/>
      <sheetName val="Location_Details__2_1"/>
      <sheetName val="Permanent_info3"/>
      <sheetName val="details_fiscal_adjustments3"/>
      <sheetName val="Sum_empcost3"/>
      <sheetName val="fiscal_depr(E)3"/>
      <sheetName val="FA_Movement_IBIC3"/>
      <sheetName val="Notes_to_BS2"/>
      <sheetName val="Trial_Bal2"/>
      <sheetName val="Data_Sheet2"/>
      <sheetName val="Journal_Template2"/>
      <sheetName val="NO_FAKTUR2"/>
      <sheetName val="1998_CITR2"/>
      <sheetName val="Client_Aje2"/>
      <sheetName val="Accrued_(ckrg)2"/>
      <sheetName val="Gaikindo_Report2"/>
      <sheetName val="WIP_DETAIL_(GL_VS_NMP)2"/>
      <sheetName val="NY_ADMIN3"/>
      <sheetName val="Mei_20073"/>
      <sheetName val="FA_FISKAL3"/>
      <sheetName val="Other_charges_(income)2"/>
      <sheetName val="Mutasi_Final2"/>
      <sheetName val="FE-1771$_P12"/>
      <sheetName val="RWP_332"/>
      <sheetName val="WK_Local2"/>
      <sheetName val="FA_Movement2"/>
      <sheetName val="C1_NOV2"/>
      <sheetName val="jan_book2"/>
      <sheetName val="Horizon_Cost_Saves_Pkg2"/>
      <sheetName val="sep_ST2"/>
      <sheetName val="Detail_Lead2"/>
      <sheetName val="Phasing_by_Month2"/>
      <sheetName val="Cost_Input_Sheet2"/>
      <sheetName val="cost_recovery2"/>
      <sheetName val="Ref-As_Is_GL_acc2"/>
      <sheetName val="P&amp;L_INPUT2"/>
      <sheetName val="OthAsset_roll2"/>
      <sheetName val="Input_Sheet2"/>
      <sheetName val="Portofolio_Trading2"/>
      <sheetName val="APAC_Q1FY09_-_Oracle2"/>
      <sheetName val="PROD_FRY-MONODON2"/>
      <sheetName val="Accounts_Payable_(AA)2"/>
      <sheetName val="TBCons_KMB042"/>
      <sheetName val="AR_EXPORT2"/>
      <sheetName val="1721-A1_(terbaru)2"/>
      <sheetName val="Q_12"/>
      <sheetName val="V_D_5-22"/>
      <sheetName val="Location_Details__2_2"/>
      <sheetName val="REF.ONLY"/>
      <sheetName val="Link"/>
      <sheetName val="sapactivexlhiddensheet"/>
      <sheetName val="_WP_SPT_2012_-_23_04_2013_xlsx"/>
      <sheetName val="SUMMARY_2001"/>
      <sheetName val="fr BS"/>
      <sheetName val="WACC_VDF"/>
      <sheetName val="Assumpt_Cons"/>
      <sheetName val="EXC-R2004"/>
      <sheetName val="P&amp;L Adjustment"/>
      <sheetName val="populasi"/>
      <sheetName val="CODESS"/>
      <sheetName val="aktdit(WP)"/>
      <sheetName val="FJT"/>
      <sheetName val="CC.1"/>
      <sheetName val="CC.2"/>
      <sheetName val="CC.3"/>
      <sheetName val="Tab.Daten"/>
      <sheetName val="Drivers"/>
      <sheetName val="Tankers"/>
      <sheetName val="Sources"/>
      <sheetName val="bill_qty"/>
      <sheetName val="UNITPRICE"/>
      <sheetName val="MRC1"/>
      <sheetName val="SE-C"/>
      <sheetName val="Invoice_Cross_Reference"/>
      <sheetName val="Spec_22104"/>
      <sheetName val="uu13"/>
      <sheetName val="tarip"/>
      <sheetName val="Jurnal"/>
      <sheetName val="WI"/>
      <sheetName val="S e p"/>
      <sheetName val="M a y"/>
      <sheetName val="J u l"/>
      <sheetName val="N o v"/>
      <sheetName val="O c t"/>
      <sheetName val="M a r"/>
      <sheetName val="F e b"/>
      <sheetName val="J a n"/>
      <sheetName val="00 received in 01"/>
      <sheetName val="A p r"/>
      <sheetName val="A u g"/>
      <sheetName val="WWb"/>
      <sheetName val="PEMBELIAN-05"/>
      <sheetName val="bdrl-usg"/>
      <sheetName val="PEMBELIAN-11"/>
      <sheetName val="Per GL J a n"/>
      <sheetName val="COST"/>
      <sheetName val="1771-I2"/>
      <sheetName val="Basic Information"/>
      <sheetName val="B1 Data"/>
      <sheetName val="Data Client"/>
      <sheetName val="EBITRECS"/>
      <sheetName val="General Info"/>
      <sheetName val="BD"/>
      <sheetName val="2.Gaji-Bag"/>
      <sheetName val="Bal.Sheet"/>
      <sheetName val="OpTrack"/>
      <sheetName val="VAT OUT GL"/>
      <sheetName val="Table"/>
      <sheetName val="CFWork"/>
      <sheetName val="E-9.3(PBC)"/>
      <sheetName val="@GeneralInfo"/>
      <sheetName val="1771-I2__"/>
      <sheetName val="OT_August__Drmx__081"/>
      <sheetName val="DATA_SLIP1"/>
      <sheetName val="(ABS)_JUL-AGST'071"/>
      <sheetName val="I-PPh_Final1"/>
      <sheetName val="Depreciation__schedule3"/>
      <sheetName val="Penyusutan_(2)3"/>
      <sheetName val="disposal_assets3"/>
      <sheetName val="data_wp3"/>
      <sheetName val="provision_(3)3"/>
      <sheetName val="Recon-Art_213"/>
      <sheetName val="FA-gainloss_(2)3"/>
      <sheetName val="fiscal_corr3"/>
      <sheetName val="1771_23"/>
      <sheetName val="1771_2(E)3"/>
      <sheetName val="Depr-Comp_(2)3"/>
      <sheetName val="Marshal_(3)3"/>
      <sheetName val="Marshal_(2)3"/>
      <sheetName val="provision_(2)3"/>
      <sheetName val="fiscal_corr_(3)3"/>
      <sheetName val="fiscal_corr_(2)3"/>
      <sheetName val="OT_August__Drmx__082"/>
      <sheetName val="DATA_SLIP2"/>
      <sheetName val="(ABS)_JUL-AGST'072"/>
      <sheetName val="I-PPh_Final2"/>
      <sheetName val="PENJ_NERACA1"/>
      <sheetName val="調査シート"/>
      <sheetName val="AJP-AUDITOR"/>
      <sheetName val="Lamp-14(Manajemen)"/>
      <sheetName val="Vol_Pd_Tot"/>
      <sheetName val="Petrosea"/>
      <sheetName val="panther"/>
      <sheetName val="Schedule-TB"/>
      <sheetName val="TERM OF PAYMENT"/>
      <sheetName val="ParData"/>
      <sheetName val="AR Karyawan"/>
      <sheetName val="Factors"/>
      <sheetName val="Project Summary"/>
      <sheetName val="Batam"/>
      <sheetName val="Donat"/>
      <sheetName val="Demand projections"/>
      <sheetName val="Coverage calcs"/>
      <sheetName val="Marshal-SPT"/>
      <sheetName val="SE"/>
      <sheetName val="PC-1"/>
      <sheetName val="UsulPnn"/>
      <sheetName val="ESTIMASI MITRA"/>
      <sheetName val="5610.1-1 TOP"/>
      <sheetName val="trf 7 jht"/>
      <sheetName val="TBC05_Net"/>
      <sheetName val="MAP_BS"/>
      <sheetName val="Pnrmanent_info"/>
      <sheetName val="TAX_LIST1"/>
      <sheetName val="CASH_FLOW"/>
      <sheetName val="trf_multiple_dnrks"/>
      <sheetName val="Input__EAST"/>
      <sheetName val="Simple_Coff_"/>
      <sheetName val="LE767_GLOBAL_CHECKLIST_updated"/>
      <sheetName val="PO_&amp;_TL_Market_Specific"/>
      <sheetName val="Issue_Sheet"/>
      <sheetName val="I__SAP_Screen"/>
      <sheetName val="II__OTR_-_BAS_G1"/>
      <sheetName val="III__AR_Recon"/>
      <sheetName val="IV__AR"/>
      <sheetName val="V_Zero_rated"/>
      <sheetName val="VI__IC_Recon_828_to_2213"/>
      <sheetName val="IC_Recon_800-2213"/>
      <sheetName val="Capital_Purchases_BAS"/>
      <sheetName val="VII__AP_BAS_G11"/>
      <sheetName val="VIII__KN_Rec"/>
      <sheetName val="IX_ITR"/>
      <sheetName val="X__12041001"/>
      <sheetName val="XI__Cust_Output_GST"/>
      <sheetName val="XII_Vend_Input_GST"/>
      <sheetName val="å's_="/>
      <sheetName val="Table_5"/>
      <sheetName val="SUM (2)"/>
      <sheetName val="SheetGMP"/>
      <sheetName val="SheetGMT"/>
      <sheetName val="Tbl_OT"/>
      <sheetName val="Reconciliation"/>
      <sheetName val="PS"/>
      <sheetName val="OST Agustus"/>
      <sheetName val="KK_Cadangan"/>
      <sheetName val="TABEL"/>
      <sheetName val="tr"/>
      <sheetName val="Permanent_info4"/>
      <sheetName val="details_fiscal_adjustments4"/>
      <sheetName val="Sum_empcost4"/>
      <sheetName val="FA_Movement_IBIC4"/>
      <sheetName val="fiscal_depr(E)4"/>
      <sheetName val="Journal_Template3"/>
      <sheetName val="NO_FAKTUR3"/>
      <sheetName val="Notes_to_BS3"/>
      <sheetName val="Trial_Bal3"/>
      <sheetName val="1998_CITR3"/>
      <sheetName val="Client_Aje3"/>
      <sheetName val="Accrued_(ckrg)3"/>
      <sheetName val="WIP_DETAIL_(GL_VS_NMP)3"/>
      <sheetName val="Gaikindo_Report3"/>
      <sheetName val="Data_Sheet3"/>
      <sheetName val="NY_ADMIN4"/>
      <sheetName val="Mei_20074"/>
      <sheetName val="FA_FISKAL4"/>
      <sheetName val="Mutasi_Final3"/>
      <sheetName val="FE-1771$_P13"/>
      <sheetName val="Other_charges_(income)3"/>
      <sheetName val="RWP_333"/>
      <sheetName val="WK_Local3"/>
      <sheetName val="FA_Movement3"/>
      <sheetName val="Detail_Lead3"/>
      <sheetName val="sep_ST3"/>
      <sheetName val="C1_NOV3"/>
      <sheetName val="Horizon_Cost_Saves_Pkg3"/>
      <sheetName val="P&amp;L_INPUT3"/>
      <sheetName val="jan_book3"/>
      <sheetName val="OthAsset_roll3"/>
      <sheetName val="PROD_FRY-MONODON3"/>
      <sheetName val="Accounts_Payable_(AA)3"/>
      <sheetName val="Ref-As_Is_GL_acc3"/>
      <sheetName val="AR_EXPORT3"/>
      <sheetName val="Location_Details__2_3"/>
      <sheetName val="Portofolio_Trading3"/>
      <sheetName val="APAC_Q1FY09_-_Oracle3"/>
      <sheetName val="cost_recovery3"/>
      <sheetName val="Phasing_by_Month3"/>
      <sheetName val="Cost_Input_Sheet3"/>
      <sheetName val="TBCons_KMB043"/>
      <sheetName val="1721-A1_(terbaru)3"/>
      <sheetName val="Q_13"/>
      <sheetName val="Input_Sheet3"/>
      <sheetName val="V_D_5-23"/>
      <sheetName val="N_100_F_Lead"/>
      <sheetName val="WP_IC_Exp_January_2010"/>
      <sheetName val="New_format_sales"/>
      <sheetName val="REF_ONLY"/>
      <sheetName val="Main_Menu"/>
      <sheetName val="Schedule_Contract_&amp;_SILO"/>
      <sheetName val="Sales_and_Collections"/>
      <sheetName val="Cost_of_Sales"/>
      <sheetName val="Operating_Expenses_"/>
      <sheetName val="Est__Income_By_Rig"/>
      <sheetName val="Leasing_TA_Duri"/>
      <sheetName val="TA_Jakarta"/>
      <sheetName val="Breakdown_Cost-Well_Control"/>
      <sheetName val="P_&amp;_L_1st-Invst-Well_Control"/>
      <sheetName val="Asset_TA"/>
      <sheetName val="Detail_COGS"/>
      <sheetName val="United_Kingdom"/>
      <sheetName val="RE_reconciliation"/>
      <sheetName val="1200_20"/>
      <sheetName val="fr_BS"/>
      <sheetName val="P&amp;L_Adjustment"/>
      <sheetName val="Combined_FA"/>
      <sheetName val="CM_Tgl"/>
      <sheetName val="WBS2"/>
      <sheetName val="Data_Cust (2)"/>
      <sheetName val="Data23"/>
      <sheetName val="Data26"/>
      <sheetName val="LIST"/>
      <sheetName val="IS"/>
      <sheetName val="N.3"/>
      <sheetName val="4.1 Placement w.o.b"/>
      <sheetName val="OFFICE"/>
      <sheetName val="SAP-JKT"/>
      <sheetName val="Kewajiban Lainnya"/>
      <sheetName val="Matrix"/>
      <sheetName val="ocean voyage"/>
      <sheetName val="1771-I2_x005f_x005f_x005f_x0000__x005f_x005f_x000"/>
      <sheetName val="PEMAKAIAN PAKAN &amp; OBAT"/>
      <sheetName val="Contracts"/>
      <sheetName val="WACC-Temp 2003"/>
      <sheetName val="Curve"/>
      <sheetName val="Wtr &amp; Dist"/>
      <sheetName val="Power plant"/>
      <sheetName val="Pg2"/>
      <sheetName val="Permanent_info5"/>
      <sheetName val="details_fiscal_adjustments5"/>
      <sheetName val="Sum_empcost5"/>
      <sheetName val="fiscal_depr(E)5"/>
      <sheetName val="Journal_Template4"/>
      <sheetName val="FA_Movement_IBIC5"/>
      <sheetName val="1998_CITR4"/>
      <sheetName val="Client_Aje4"/>
      <sheetName val="NO_FAKTUR4"/>
      <sheetName val="Gaikindo_Report4"/>
      <sheetName val="Trial_Bal4"/>
      <sheetName val="Notes_to_BS4"/>
      <sheetName val="Data_Sheet4"/>
      <sheetName val="Mutasi_Final4"/>
      <sheetName val="WIP_DETAIL_(GL_VS_NMP)4"/>
      <sheetName val="NY_ADMIN5"/>
      <sheetName val="Mei_20075"/>
      <sheetName val="FA_FISKAL5"/>
      <sheetName val="data_wp4"/>
      <sheetName val="WK_Local4"/>
      <sheetName val="Other_charges_(income)4"/>
      <sheetName val="Accrued_(ckrg)4"/>
      <sheetName val="Detail_Lead4"/>
      <sheetName val="FA_Movement4"/>
      <sheetName val="OthAsset_roll4"/>
      <sheetName val="C1_NOV4"/>
      <sheetName val="jan_book4"/>
      <sheetName val="RWP_334"/>
      <sheetName val="FE-1771$_P14"/>
      <sheetName val="sep_ST4"/>
      <sheetName val="Horizon_Cost_Saves_Pkg4"/>
      <sheetName val="Input_Sheet4"/>
      <sheetName val="Ref-As_Is_GL_acc4"/>
      <sheetName val="Location_Details__2_4"/>
      <sheetName val="P&amp;L_INPUT4"/>
      <sheetName val="PROD_FRY-MONODON4"/>
      <sheetName val="Portofolio_Trading4"/>
      <sheetName val="APAC_Q1FY09_-_Oracle4"/>
      <sheetName val="Phasing_by_Month4"/>
      <sheetName val="Cost_Input_Sheet4"/>
      <sheetName val="cost_recovery4"/>
      <sheetName val="Table_51"/>
      <sheetName val="TAX_LIST2"/>
      <sheetName val="AR_EXPORT4"/>
      <sheetName val="Accounts_Payable_(AA)4"/>
      <sheetName val="TBCons_KMB044"/>
      <sheetName val="Pnrmanent_info1"/>
      <sheetName val="MAP_BS1"/>
      <sheetName val="CostRecovery_-_JV3"/>
      <sheetName val="TBC05_Net1"/>
      <sheetName val="CASH_FLOW1"/>
      <sheetName val="Q_14"/>
      <sheetName val="_WP_SPT_2012_-_23_04_2013_xlsx1"/>
      <sheetName val="SUMMARY_20011"/>
      <sheetName val="1721-A1_(terbaru)4"/>
      <sheetName val="LE767_GLOBAL_CHECKLIST_updated1"/>
      <sheetName val="PO_&amp;_TL_Market_Specific1"/>
      <sheetName val="Issue_Sheet1"/>
      <sheetName val="I__SAP_Screen1"/>
      <sheetName val="II__OTR_-_BAS_G11"/>
      <sheetName val="III__AR_Recon1"/>
      <sheetName val="IV__AR1"/>
      <sheetName val="V_Zero_rated1"/>
      <sheetName val="VI__IC_Recon_828_to_22131"/>
      <sheetName val="IC_Recon_800-22131"/>
      <sheetName val="Capital_Purchases_BAS1"/>
      <sheetName val="VII__AP_BAS_G111"/>
      <sheetName val="VIII__KN_Rec1"/>
      <sheetName val="IX_ITR1"/>
      <sheetName val="X__120410011"/>
      <sheetName val="XI__Cust_Output_GST1"/>
      <sheetName val="XII_Vend_Input_GST1"/>
      <sheetName val="å's_=1"/>
      <sheetName val="Input__EAST1"/>
      <sheetName val="bill_qty1"/>
      <sheetName val="Simple_Coff_1"/>
      <sheetName val="N_100_F_Lead1"/>
      <sheetName val="WP_IC_Exp_January_20101"/>
      <sheetName val="V_D_5-24"/>
      <sheetName val="trf_multiple_dnrks1"/>
      <sheetName val="Invoice_Cross_Reference1"/>
      <sheetName val="Spec_221041"/>
      <sheetName val="New_format_sales1"/>
      <sheetName val="REF_ONLY1"/>
      <sheetName val="United_Kingdom1"/>
      <sheetName val="RE_reconciliation1"/>
      <sheetName val="CM_Tgl1"/>
      <sheetName val="Main_Menu1"/>
      <sheetName val="Schedule_Contract_&amp;_SILO1"/>
      <sheetName val="Sales_and_Collections1"/>
      <sheetName val="Cost_of_Sales1"/>
      <sheetName val="Operating_Expenses_1"/>
      <sheetName val="Est__Income_By_Rig1"/>
      <sheetName val="Leasing_TA_Duri1"/>
      <sheetName val="TA_Jakarta1"/>
      <sheetName val="Breakdown_Cost-Well_Control1"/>
      <sheetName val="P_&amp;_L_1st-Invst-Well_Control1"/>
      <sheetName val="Asset_TA1"/>
      <sheetName val="Detail_COGS1"/>
      <sheetName val="1200_201"/>
      <sheetName val="Combined_FA1"/>
      <sheetName val="fr_BS1"/>
      <sheetName val="P&amp;L_Adjustment1"/>
      <sheetName val="Income_Statement"/>
      <sheetName val="Account_Code"/>
      <sheetName val="CC_1"/>
      <sheetName val="CC_2"/>
      <sheetName val="CC_3"/>
      <sheetName val="ESTIMASI_MITRA"/>
      <sheetName val="S_e_p"/>
      <sheetName val="M_a_y"/>
      <sheetName val="J_u_l"/>
      <sheetName val="N_o_v"/>
      <sheetName val="O_c_t"/>
      <sheetName val="M_a_r"/>
      <sheetName val="F_e_b"/>
      <sheetName val="J_a_n"/>
      <sheetName val="00_received_in_01"/>
      <sheetName val="A_p_r"/>
      <sheetName val="A_u_g"/>
      <sheetName val="Per_GL_J_a_n"/>
      <sheetName val="Data_Cust_(2)"/>
      <sheetName val="N_3"/>
      <sheetName val="4_1_Placement_w_o_b"/>
      <sheetName val="Kewajiban_Lainnya"/>
      <sheetName val="Flash_var_"/>
      <sheetName val="960_1123_03cleared"/>
      <sheetName val="Workshop_Tools"/>
      <sheetName val="FE-1770_P1"/>
      <sheetName val="Exc__Rate"/>
      <sheetName val="2_Gaji-Bag"/>
      <sheetName val="ocean_voyage"/>
      <sheetName val="Permanent_info6"/>
      <sheetName val="details_fiscal_adjustments6"/>
      <sheetName val="Sum_empcost6"/>
      <sheetName val="fiscal_depr(E)6"/>
      <sheetName val="Journal_Template5"/>
      <sheetName val="FA_Movement_IBIC6"/>
      <sheetName val="1998_CITR5"/>
      <sheetName val="Client_Aje5"/>
      <sheetName val="NO_FAKTUR5"/>
      <sheetName val="Gaikindo_Report5"/>
      <sheetName val="Trial_Bal5"/>
      <sheetName val="Notes_to_BS5"/>
      <sheetName val="Data_Sheet5"/>
      <sheetName val="Mutasi_Final5"/>
      <sheetName val="WIP_DETAIL_(GL_VS_NMP)5"/>
      <sheetName val="NY_ADMIN6"/>
      <sheetName val="Mei_20076"/>
      <sheetName val="FA_FISKAL6"/>
      <sheetName val="data_wp5"/>
      <sheetName val="WK_Local5"/>
      <sheetName val="Other_charges_(income)5"/>
      <sheetName val="Accrued_(ckrg)5"/>
      <sheetName val="Detail_Lead5"/>
      <sheetName val="FA_Movement5"/>
      <sheetName val="OthAsset_roll5"/>
      <sheetName val="C1_NOV5"/>
      <sheetName val="jan_book5"/>
      <sheetName val="RWP_335"/>
      <sheetName val="FE-1771$_P15"/>
      <sheetName val="sep_ST5"/>
      <sheetName val="Horizon_Cost_Saves_Pkg5"/>
      <sheetName val="Input_Sheet5"/>
      <sheetName val="Ref-As_Is_GL_acc5"/>
      <sheetName val="Location_Details__2_5"/>
      <sheetName val="P&amp;L_INPUT5"/>
      <sheetName val="PROD_FRY-MONODON5"/>
      <sheetName val="Portofolio_Trading5"/>
      <sheetName val="APAC_Q1FY09_-_Oracle5"/>
      <sheetName val="Phasing_by_Month5"/>
      <sheetName val="Cost_Input_Sheet5"/>
      <sheetName val="cost_recovery5"/>
      <sheetName val="Table_52"/>
      <sheetName val="TAX_LIST3"/>
      <sheetName val="AR_EXPORT5"/>
      <sheetName val="Accounts_Payable_(AA)5"/>
      <sheetName val="TBCons_KMB045"/>
      <sheetName val="Pnrmanent_info2"/>
      <sheetName val="MAP_BS2"/>
      <sheetName val="Depreciation__schedule4"/>
      <sheetName val="Penyusutan_(2)4"/>
      <sheetName val="disposal_assets4"/>
      <sheetName val="provision_(3)4"/>
      <sheetName val="Recon-Art_214"/>
      <sheetName val="FA-gainloss_(2)4"/>
      <sheetName val="fiscal_corr4"/>
      <sheetName val="1771_24"/>
      <sheetName val="1771_2(E)4"/>
      <sheetName val="Depr-Comp_(2)4"/>
      <sheetName val="Marshal_(3)4"/>
      <sheetName val="Marshal_(2)4"/>
      <sheetName val="provision_(2)4"/>
      <sheetName val="fiscal_corr_(3)4"/>
      <sheetName val="fiscal_corr_(2)4"/>
      <sheetName val="CostRecovery_-_JV4"/>
      <sheetName val="PENJ_NERACA2"/>
      <sheetName val="TBC05_Net2"/>
      <sheetName val="CASH_FLOW2"/>
      <sheetName val="Q_15"/>
      <sheetName val="_WP_SPT_2012_-_23_04_2013_xlsx2"/>
      <sheetName val="SUMMARY_20012"/>
      <sheetName val="1721-A1_(terbaru)5"/>
      <sheetName val="LE767_GLOBAL_CHECKLIST_updated2"/>
      <sheetName val="PO_&amp;_TL_Market_Specific2"/>
      <sheetName val="Issue_Sheet2"/>
      <sheetName val="I__SAP_Screen2"/>
      <sheetName val="II__OTR_-_BAS_G12"/>
      <sheetName val="III__AR_Recon2"/>
      <sheetName val="IV__AR2"/>
      <sheetName val="V_Zero_rated2"/>
      <sheetName val="VI__IC_Recon_828_to_22132"/>
      <sheetName val="IC_Recon_800-22132"/>
      <sheetName val="Capital_Purchases_BAS2"/>
      <sheetName val="VII__AP_BAS_G112"/>
      <sheetName val="VIII__KN_Rec2"/>
      <sheetName val="IX_ITR2"/>
      <sheetName val="X__120410012"/>
      <sheetName val="XI__Cust_Output_GST2"/>
      <sheetName val="XII_Vend_Input_GST2"/>
      <sheetName val="å's_=2"/>
      <sheetName val="Input__EAST2"/>
      <sheetName val="bill_qty2"/>
      <sheetName val="Simple_Coff_2"/>
      <sheetName val="N_100_F_Lead2"/>
      <sheetName val="WP_IC_Exp_January_20102"/>
      <sheetName val="V_D_5-25"/>
      <sheetName val="trf_multiple_dnrks2"/>
      <sheetName val="Invoice_Cross_Reference2"/>
      <sheetName val="Spec_221042"/>
      <sheetName val="New_format_sales2"/>
      <sheetName val="REF_ONLY2"/>
      <sheetName val="United_Kingdom2"/>
      <sheetName val="RE_reconciliation2"/>
      <sheetName val="CM_Tgl2"/>
      <sheetName val="Main_Menu2"/>
      <sheetName val="Schedule_Contract_&amp;_SILO2"/>
      <sheetName val="Sales_and_Collections2"/>
      <sheetName val="Cost_of_Sales2"/>
      <sheetName val="Operating_Expenses_2"/>
      <sheetName val="Est__Income_By_Rig2"/>
      <sheetName val="Leasing_TA_Duri2"/>
      <sheetName val="TA_Jakarta2"/>
      <sheetName val="Breakdown_Cost-Well_Control2"/>
      <sheetName val="P_&amp;_L_1st-Invst-Well_Control2"/>
      <sheetName val="Asset_TA2"/>
      <sheetName val="Detail_COGS2"/>
      <sheetName val="1200_202"/>
      <sheetName val="Combined_FA2"/>
      <sheetName val="fr_BS2"/>
      <sheetName val="P&amp;L_Adjustment2"/>
      <sheetName val="Income_Statement1"/>
      <sheetName val="Account_Code1"/>
      <sheetName val="CC_11"/>
      <sheetName val="CC_21"/>
      <sheetName val="CC_31"/>
      <sheetName val="ESTIMASI_MITRA1"/>
      <sheetName val="S_e_p1"/>
      <sheetName val="M_a_y1"/>
      <sheetName val="J_u_l1"/>
      <sheetName val="N_o_v1"/>
      <sheetName val="O_c_t1"/>
      <sheetName val="M_a_r1"/>
      <sheetName val="F_e_b1"/>
      <sheetName val="J_a_n1"/>
      <sheetName val="00_received_in_011"/>
      <sheetName val="A_p_r1"/>
      <sheetName val="A_u_g1"/>
      <sheetName val="Per_GL_J_a_n1"/>
      <sheetName val="Data_Cust_(2)1"/>
      <sheetName val="N_31"/>
      <sheetName val="4_1_Placement_w_o_b1"/>
      <sheetName val="Kewajiban_Lainnya1"/>
      <sheetName val="Flash_var_1"/>
      <sheetName val="960_1123_03cleared1"/>
      <sheetName val="Workshop_Tools1"/>
      <sheetName val="FE-1770_P11"/>
      <sheetName val="Exc__Rate1"/>
      <sheetName val="2_Gaji-Bag1"/>
      <sheetName val="ocean_voyage1"/>
      <sheetName val="통계자료"/>
      <sheetName val="Rooms"/>
      <sheetName val="JD"/>
      <sheetName val="Confirmation"/>
      <sheetName val="FI 30 Jun'06"/>
      <sheetName val="DATA TRANSFER"/>
      <sheetName val="Tax Rate"/>
      <sheetName val="kriteria"/>
      <sheetName val="PPE Movement"/>
      <sheetName val="Wages"/>
      <sheetName val="Budget 2006"/>
      <sheetName val="Pain data"/>
      <sheetName val="5313 Test Allowance (aging)"/>
      <sheetName val="A1104"/>
      <sheetName val="62404"/>
      <sheetName val=" Posting"/>
      <sheetName val="Rincian beban operasi"/>
      <sheetName val="CC_12"/>
      <sheetName val="CC_22"/>
      <sheetName val="CC_32"/>
      <sheetName val="trf_multiple_dnrks3"/>
      <sheetName val="Table_53"/>
      <sheetName val="TAX_LIST4"/>
      <sheetName val="MAP_BS3"/>
      <sheetName val="_WP_SPT_2012_-_23_04_2013_xlsx3"/>
      <sheetName val="SUMMARY_20013"/>
      <sheetName val="New_format_sales3"/>
      <sheetName val="TBC05_Net3"/>
      <sheetName val="PENJ_NERACA3"/>
      <sheetName val="CASH_FLOW3"/>
      <sheetName val="Pnrmanent_info3"/>
      <sheetName val="Input__EAST3"/>
      <sheetName val="bill_qty3"/>
      <sheetName val="Simple_Coff_3"/>
      <sheetName val="I-PPh_Final3"/>
      <sheetName val="OT_August__Drmx__083"/>
      <sheetName val="DATA_SLIP3"/>
      <sheetName val="1200_203"/>
      <sheetName val="CC_13"/>
      <sheetName val="CC_23"/>
      <sheetName val="CC_33"/>
      <sheetName val="United_Kingdom3"/>
      <sheetName val="RE_reconciliation3"/>
      <sheetName val="LE767_GLOBAL_CHECKLIST_updated3"/>
      <sheetName val="PO_&amp;_TL_Market_Specific3"/>
      <sheetName val="Issue_Sheet3"/>
      <sheetName val="I__SAP_Screen3"/>
      <sheetName val="II__OTR_-_BAS_G13"/>
      <sheetName val="III__AR_Recon3"/>
      <sheetName val="IV__AR3"/>
      <sheetName val="V_Zero_rated3"/>
      <sheetName val="VI__IC_Recon_828_to_22133"/>
      <sheetName val="IC_Recon_800-22133"/>
      <sheetName val="Capital_Purchases_BAS3"/>
      <sheetName val="VII__AP_BAS_G113"/>
      <sheetName val="VIII__KN_Rec3"/>
      <sheetName val="IX_ITR3"/>
      <sheetName val="X__120410013"/>
      <sheetName val="XI__Cust_Output_GST3"/>
      <sheetName val="XII_Vend_Input_GST3"/>
      <sheetName val="å's_=3"/>
      <sheetName val="Invoice_Cross_Reference3"/>
      <sheetName val="Spec_221043"/>
      <sheetName val="N_100_F_Lead3"/>
      <sheetName val="WP_IC_Exp_January_20103"/>
      <sheetName val="fr_BS3"/>
      <sheetName val="P&amp;L_Adjustment3"/>
      <sheetName val="Main_Menu3"/>
      <sheetName val="Schedule_Contract_&amp;_SILO3"/>
      <sheetName val="Sales_and_Collections3"/>
      <sheetName val="Cost_of_Sales3"/>
      <sheetName val="Operating_Expenses_3"/>
      <sheetName val="Est__Income_By_Rig3"/>
      <sheetName val="Leasing_TA_Duri3"/>
      <sheetName val="TA_Jakarta3"/>
      <sheetName val="Breakdown_Cost-Well_Control3"/>
      <sheetName val="P_&amp;_L_1st-Invst-Well_Control3"/>
      <sheetName val="Asset_TA3"/>
      <sheetName val="Detail_COGS3"/>
      <sheetName val="CM_Tgl3"/>
      <sheetName val="Combined_FA3"/>
      <sheetName val="Permanent_info9"/>
      <sheetName val="details_fiscal_adjustments9"/>
      <sheetName val="Sum_empcost9"/>
      <sheetName val="Data_Sheet7"/>
      <sheetName val="Trial_Bal8"/>
      <sheetName val="Notes_to_BS8"/>
      <sheetName val="Mutasi_Final7"/>
      <sheetName val="fiscal_depr(E)8"/>
      <sheetName val="1998_CITR8"/>
      <sheetName val="NY_ADMIN7"/>
      <sheetName val="Mei_20077"/>
      <sheetName val="FA_Movement_IBIC8"/>
      <sheetName val="Client_Aje8"/>
      <sheetName val="Journal_Template8"/>
      <sheetName val="WIP_DETAIL_(GL_VS_NMP)7"/>
      <sheetName val="NO_FAKTUR8"/>
      <sheetName val="Gaikindo_Report8"/>
      <sheetName val="data_wp7"/>
      <sheetName val="Accounts_Payable_(AA)6"/>
      <sheetName val="1721-A1_(terbaru)6"/>
      <sheetName val="FA_Movement7"/>
      <sheetName val="Other_charges_(income)8"/>
      <sheetName val="WK_Local6"/>
      <sheetName val="FA_FISKAL7"/>
      <sheetName val="Accrued_(ckrg)7"/>
      <sheetName val="PROD_FRY-MONODON6"/>
      <sheetName val="TBCons_KMB046"/>
      <sheetName val="FE-1771$_P16"/>
      <sheetName val="RWP_336"/>
      <sheetName val="sep_ST6"/>
      <sheetName val="trf_multiple_dnrks6"/>
      <sheetName val="Q_16"/>
      <sheetName val="Horizon_Cost_Saves_Pkg6"/>
      <sheetName val="cost_recovery6"/>
      <sheetName val="Detail_Lead6"/>
      <sheetName val="Phasing_by_Month6"/>
      <sheetName val="Cost_Input_Sheet6"/>
      <sheetName val="C1_NOV6"/>
      <sheetName val="P&amp;L_INPUT6"/>
      <sheetName val="Portofolio_Trading6"/>
      <sheetName val="APAC_Q1FY09_-_Oracle6"/>
      <sheetName val="jan_book6"/>
      <sheetName val="Ref-As_Is_GL_acc6"/>
      <sheetName val="OthAsset_roll6"/>
      <sheetName val="Input_Sheet6"/>
      <sheetName val="Table_56"/>
      <sheetName val="TAX_LIST7"/>
      <sheetName val="Location_Details__2_6"/>
      <sheetName val="AR_EXPORT6"/>
      <sheetName val="MAP_BS6"/>
      <sheetName val="_WP_SPT_2012_-_23_04_2013_xlsx6"/>
      <sheetName val="SUMMARY_20016"/>
      <sheetName val="New_format_sales6"/>
      <sheetName val="TBC05_Net6"/>
      <sheetName val="Depreciation__schedule7"/>
      <sheetName val="Penyusutan_(2)7"/>
      <sheetName val="disposal_assets7"/>
      <sheetName val="provision_(3)7"/>
      <sheetName val="Recon-Art_217"/>
      <sheetName val="FA-gainloss_(2)7"/>
      <sheetName val="fiscal_corr7"/>
      <sheetName val="1771_27"/>
      <sheetName val="1771_2(E)7"/>
      <sheetName val="Depr-Comp_(2)7"/>
      <sheetName val="Marshal_(3)7"/>
      <sheetName val="Marshal_(2)7"/>
      <sheetName val="provision_(2)7"/>
      <sheetName val="fiscal_corr_(3)7"/>
      <sheetName val="fiscal_corr_(2)7"/>
      <sheetName val="CostRecovery_-_JV7"/>
      <sheetName val="PENJ_NERACA6"/>
      <sheetName val="CASH_FLOW6"/>
      <sheetName val="Pnrmanent_info6"/>
      <sheetName val="Input__EAST6"/>
      <sheetName val="bill_qty6"/>
      <sheetName val="Simple_Coff_6"/>
      <sheetName val="I-PPh_Final6"/>
      <sheetName val="OT_August__Drmx__086"/>
      <sheetName val="DATA_SLIP6"/>
      <sheetName val="1200_206"/>
      <sheetName val="CC_16"/>
      <sheetName val="CC_26"/>
      <sheetName val="CC_36"/>
      <sheetName val="United_Kingdom6"/>
      <sheetName val="RE_reconciliation6"/>
      <sheetName val="V_D_5-26"/>
      <sheetName val="LE767_GLOBAL_CHECKLIST_updated6"/>
      <sheetName val="PO_&amp;_TL_Market_Specific6"/>
      <sheetName val="Issue_Sheet6"/>
      <sheetName val="I__SAP_Screen6"/>
      <sheetName val="II__OTR_-_BAS_G16"/>
      <sheetName val="III__AR_Recon6"/>
      <sheetName val="IV__AR6"/>
      <sheetName val="V_Zero_rated6"/>
      <sheetName val="VI__IC_Recon_828_to_22136"/>
      <sheetName val="IC_Recon_800-22136"/>
      <sheetName val="Capital_Purchases_BAS6"/>
      <sheetName val="VII__AP_BAS_G116"/>
      <sheetName val="VIII__KN_Rec6"/>
      <sheetName val="IX_ITR6"/>
      <sheetName val="X__120410016"/>
      <sheetName val="XI__Cust_Output_GST6"/>
      <sheetName val="XII_Vend_Input_GST6"/>
      <sheetName val="å's_=6"/>
      <sheetName val="Invoice_Cross_Reference6"/>
      <sheetName val="Spec_221046"/>
      <sheetName val="N_100_F_Lead6"/>
      <sheetName val="WP_IC_Exp_January_20106"/>
      <sheetName val="fr_BS6"/>
      <sheetName val="P&amp;L_Adjustment6"/>
      <sheetName val="Main_Menu6"/>
      <sheetName val="Schedule_Contract_&amp;_SILO6"/>
      <sheetName val="Sales_and_Collections6"/>
      <sheetName val="Cost_of_Sales6"/>
      <sheetName val="Operating_Expenses_6"/>
      <sheetName val="Est__Income_By_Rig6"/>
      <sheetName val="Leasing_TA_Duri6"/>
      <sheetName val="TA_Jakarta6"/>
      <sheetName val="Breakdown_Cost-Well_Control6"/>
      <sheetName val="P_&amp;_L_1st-Invst-Well_Control6"/>
      <sheetName val="Asset_TA6"/>
      <sheetName val="Detail_COGS6"/>
      <sheetName val="CM_Tgl6"/>
      <sheetName val="Combined_FA6"/>
      <sheetName val="Permanent_info7"/>
      <sheetName val="details_fiscal_adjustments7"/>
      <sheetName val="Sum_empcost7"/>
      <sheetName val="Trial_Bal6"/>
      <sheetName val="Notes_to_BS6"/>
      <sheetName val="1998_CITR6"/>
      <sheetName val="Client_Aje6"/>
      <sheetName val="Journal_Template6"/>
      <sheetName val="NO_FAKTUR6"/>
      <sheetName val="Gaikindo_Report6"/>
      <sheetName val="Other_charges_(income)6"/>
      <sheetName val="trf_multiple_dnrks4"/>
      <sheetName val="Table_54"/>
      <sheetName val="TAX_LIST5"/>
      <sheetName val="MAP_BS4"/>
      <sheetName val="_WP_SPT_2012_-_23_04_2013_xlsx4"/>
      <sheetName val="SUMMARY_20014"/>
      <sheetName val="New_format_sales4"/>
      <sheetName val="TBC05_Net4"/>
      <sheetName val="Depreciation__schedule5"/>
      <sheetName val="Penyusutan_(2)5"/>
      <sheetName val="disposal_assets5"/>
      <sheetName val="provision_(3)5"/>
      <sheetName val="Recon-Art_215"/>
      <sheetName val="FA-gainloss_(2)5"/>
      <sheetName val="fiscal_corr5"/>
      <sheetName val="1771_25"/>
      <sheetName val="1771_2(E)5"/>
      <sheetName val="Depr-Comp_(2)5"/>
      <sheetName val="Marshal_(3)5"/>
      <sheetName val="Marshal_(2)5"/>
      <sheetName val="provision_(2)5"/>
      <sheetName val="fiscal_corr_(3)5"/>
      <sheetName val="fiscal_corr_(2)5"/>
      <sheetName val="CostRecovery_-_JV5"/>
      <sheetName val="PENJ_NERACA4"/>
      <sheetName val="CASH_FLOW4"/>
      <sheetName val="Pnrmanent_info4"/>
      <sheetName val="Input__EAST4"/>
      <sheetName val="bill_qty4"/>
      <sheetName val="Simple_Coff_4"/>
      <sheetName val="I-PPh_Final4"/>
      <sheetName val="OT_August__Drmx__084"/>
      <sheetName val="DATA_SLIP4"/>
      <sheetName val="1200_204"/>
      <sheetName val="CC_14"/>
      <sheetName val="CC_24"/>
      <sheetName val="CC_34"/>
      <sheetName val="United_Kingdom4"/>
      <sheetName val="RE_reconciliation4"/>
      <sheetName val="LE767_GLOBAL_CHECKLIST_updated4"/>
      <sheetName val="PO_&amp;_TL_Market_Specific4"/>
      <sheetName val="Issue_Sheet4"/>
      <sheetName val="I__SAP_Screen4"/>
      <sheetName val="II__OTR_-_BAS_G14"/>
      <sheetName val="III__AR_Recon4"/>
      <sheetName val="IV__AR4"/>
      <sheetName val="V_Zero_rated4"/>
      <sheetName val="VI__IC_Recon_828_to_22134"/>
      <sheetName val="IC_Recon_800-22134"/>
      <sheetName val="Capital_Purchases_BAS4"/>
      <sheetName val="VII__AP_BAS_G114"/>
      <sheetName val="VIII__KN_Rec4"/>
      <sheetName val="IX_ITR4"/>
      <sheetName val="X__120410014"/>
      <sheetName val="XI__Cust_Output_GST4"/>
      <sheetName val="XII_Vend_Input_GST4"/>
      <sheetName val="å's_=4"/>
      <sheetName val="Invoice_Cross_Reference4"/>
      <sheetName val="Spec_221044"/>
      <sheetName val="N_100_F_Lead4"/>
      <sheetName val="WP_IC_Exp_January_20104"/>
      <sheetName val="fr_BS4"/>
      <sheetName val="P&amp;L_Adjustment4"/>
      <sheetName val="Main_Menu4"/>
      <sheetName val="Schedule_Contract_&amp;_SILO4"/>
      <sheetName val="Sales_and_Collections4"/>
      <sheetName val="Cost_of_Sales4"/>
      <sheetName val="Operating_Expenses_4"/>
      <sheetName val="Est__Income_By_Rig4"/>
      <sheetName val="Leasing_TA_Duri4"/>
      <sheetName val="TA_Jakarta4"/>
      <sheetName val="Breakdown_Cost-Well_Control4"/>
      <sheetName val="P_&amp;_L_1st-Invst-Well_Control4"/>
      <sheetName val="Asset_TA4"/>
      <sheetName val="Detail_COGS4"/>
      <sheetName val="CM_Tgl4"/>
      <sheetName val="Combined_FA4"/>
      <sheetName val="Permanent_info8"/>
      <sheetName val="details_fiscal_adjustments8"/>
      <sheetName val="Sum_empcost8"/>
      <sheetName val="Data_Sheet6"/>
      <sheetName val="Trial_Bal7"/>
      <sheetName val="Notes_to_BS7"/>
      <sheetName val="Mutasi_Final6"/>
      <sheetName val="fiscal_depr(E)7"/>
      <sheetName val="1998_CITR7"/>
      <sheetName val="FA_Movement_IBIC7"/>
      <sheetName val="Client_Aje7"/>
      <sheetName val="Journal_Template7"/>
      <sheetName val="WIP_DETAIL_(GL_VS_NMP)6"/>
      <sheetName val="NO_FAKTUR7"/>
      <sheetName val="Gaikindo_Report7"/>
      <sheetName val="data_wp6"/>
      <sheetName val="FA_Movement6"/>
      <sheetName val="Other_charges_(income)7"/>
      <sheetName val="Accrued_(ckrg)6"/>
      <sheetName val="trf_multiple_dnrks5"/>
      <sheetName val="Table_55"/>
      <sheetName val="TAX_LIST6"/>
      <sheetName val="MAP_BS5"/>
      <sheetName val="_WP_SPT_2012_-_23_04_2013_xlsx5"/>
      <sheetName val="SUMMARY_20015"/>
      <sheetName val="New_format_sales5"/>
      <sheetName val="TBC05_Net5"/>
      <sheetName val="Depreciation__schedule6"/>
      <sheetName val="Penyusutan_(2)6"/>
      <sheetName val="disposal_assets6"/>
      <sheetName val="provision_(3)6"/>
      <sheetName val="Recon-Art_216"/>
      <sheetName val="FA-gainloss_(2)6"/>
      <sheetName val="fiscal_corr6"/>
      <sheetName val="1771_26"/>
      <sheetName val="1771_2(E)6"/>
      <sheetName val="Depr-Comp_(2)6"/>
      <sheetName val="Marshal_(3)6"/>
      <sheetName val="Marshal_(2)6"/>
      <sheetName val="provision_(2)6"/>
      <sheetName val="fiscal_corr_(3)6"/>
      <sheetName val="fiscal_corr_(2)6"/>
      <sheetName val="CostRecovery_-_JV6"/>
      <sheetName val="PENJ_NERACA5"/>
      <sheetName val="CASH_FLOW5"/>
      <sheetName val="Pnrmanent_info5"/>
      <sheetName val="Input__EAST5"/>
      <sheetName val="bill_qty5"/>
      <sheetName val="Simple_Coff_5"/>
      <sheetName val="I-PPh_Final5"/>
      <sheetName val="OT_August__Drmx__085"/>
      <sheetName val="DATA_SLIP5"/>
      <sheetName val="1200_205"/>
      <sheetName val="CC_15"/>
      <sheetName val="CC_25"/>
      <sheetName val="CC_35"/>
      <sheetName val="United_Kingdom5"/>
      <sheetName val="RE_reconciliation5"/>
      <sheetName val="LE767_GLOBAL_CHECKLIST_updated5"/>
      <sheetName val="PO_&amp;_TL_Market_Specific5"/>
      <sheetName val="Issue_Sheet5"/>
      <sheetName val="I__SAP_Screen5"/>
      <sheetName val="II__OTR_-_BAS_G15"/>
      <sheetName val="III__AR_Recon5"/>
      <sheetName val="IV__AR5"/>
      <sheetName val="V_Zero_rated5"/>
      <sheetName val="VI__IC_Recon_828_to_22135"/>
      <sheetName val="IC_Recon_800-22135"/>
      <sheetName val="Capital_Purchases_BAS5"/>
      <sheetName val="VII__AP_BAS_G115"/>
      <sheetName val="VIII__KN_Rec5"/>
      <sheetName val="IX_ITR5"/>
      <sheetName val="X__120410015"/>
      <sheetName val="XI__Cust_Output_GST5"/>
      <sheetName val="XII_Vend_Input_GST5"/>
      <sheetName val="å's_=5"/>
      <sheetName val="Invoice_Cross_Reference5"/>
      <sheetName val="Spec_221045"/>
      <sheetName val="N_100_F_Lead5"/>
      <sheetName val="WP_IC_Exp_January_20105"/>
      <sheetName val="fr_BS5"/>
      <sheetName val="P&amp;L_Adjustment5"/>
      <sheetName val="Main_Menu5"/>
      <sheetName val="Schedule_Contract_&amp;_SILO5"/>
      <sheetName val="Sales_and_Collections5"/>
      <sheetName val="Cost_of_Sales5"/>
      <sheetName val="Operating_Expenses_5"/>
      <sheetName val="Est__Income_By_Rig5"/>
      <sheetName val="Leasing_TA_Duri5"/>
      <sheetName val="TA_Jakarta5"/>
      <sheetName val="Breakdown_Cost-Well_Control5"/>
      <sheetName val="P_&amp;_L_1st-Invst-Well_Control5"/>
      <sheetName val="Asset_TA5"/>
      <sheetName val="Detail_COGS5"/>
      <sheetName val="CM_Tgl5"/>
      <sheetName val="Combined_FA5"/>
      <sheetName val="Permanent_info10"/>
      <sheetName val="details_fiscal_adjustments10"/>
      <sheetName val="Sum_empcost10"/>
      <sheetName val="Data_Sheet8"/>
      <sheetName val="Trial_Bal9"/>
      <sheetName val="Notes_to_BS9"/>
      <sheetName val="Mutasi_Final8"/>
      <sheetName val="fiscal_depr(E)9"/>
      <sheetName val="1998_CITR9"/>
      <sheetName val="NY_ADMIN8"/>
      <sheetName val="Mei_20078"/>
      <sheetName val="FA_Movement_IBIC9"/>
      <sheetName val="Client_Aje9"/>
      <sheetName val="Journal_Template9"/>
      <sheetName val="WIP_DETAIL_(GL_VS_NMP)8"/>
      <sheetName val="NO_FAKTUR9"/>
      <sheetName val="Gaikindo_Report9"/>
      <sheetName val="data_wp8"/>
      <sheetName val="Accounts_Payable_(AA)7"/>
      <sheetName val="1721-A1_(terbaru)7"/>
      <sheetName val="FA_Movement8"/>
      <sheetName val="Other_charges_(income)9"/>
      <sheetName val="WK_Local7"/>
      <sheetName val="FA_FISKAL8"/>
      <sheetName val="Accrued_(ckrg)8"/>
      <sheetName val="PROD_FRY-MONODON7"/>
      <sheetName val="TBCons_KMB047"/>
      <sheetName val="FE-1771$_P17"/>
      <sheetName val="RWP_337"/>
      <sheetName val="sep_ST7"/>
      <sheetName val="trf_multiple_dnrks7"/>
      <sheetName val="Q_17"/>
      <sheetName val="Horizon_Cost_Saves_Pkg7"/>
      <sheetName val="cost_recovery7"/>
      <sheetName val="Detail_Lead7"/>
      <sheetName val="Phasing_by_Month7"/>
      <sheetName val="Cost_Input_Sheet7"/>
      <sheetName val="C1_NOV7"/>
      <sheetName val="P&amp;L_INPUT7"/>
      <sheetName val="Portofolio_Trading7"/>
      <sheetName val="APAC_Q1FY09_-_Oracle7"/>
      <sheetName val="jan_book7"/>
      <sheetName val="Ref-As_Is_GL_acc7"/>
      <sheetName val="OthAsset_roll7"/>
      <sheetName val="Input_Sheet7"/>
      <sheetName val="Table_57"/>
      <sheetName val="TAX_LIST8"/>
      <sheetName val="Location_Details__2_7"/>
      <sheetName val="AR_EXPORT7"/>
      <sheetName val="MAP_BS7"/>
      <sheetName val="_WP_SPT_2012_-_23_04_2013_xlsx7"/>
      <sheetName val="SUMMARY_20017"/>
      <sheetName val="New_format_sales7"/>
      <sheetName val="TBC05_Net7"/>
      <sheetName val="Depreciation__schedule8"/>
      <sheetName val="Penyusutan_(2)8"/>
      <sheetName val="disposal_assets8"/>
      <sheetName val="provision_(3)8"/>
      <sheetName val="Recon-Art_218"/>
      <sheetName val="FA-gainloss_(2)8"/>
      <sheetName val="fiscal_corr8"/>
      <sheetName val="1771_28"/>
      <sheetName val="1771_2(E)8"/>
      <sheetName val="Depr-Comp_(2)8"/>
      <sheetName val="Marshal_(3)8"/>
      <sheetName val="Marshal_(2)8"/>
      <sheetName val="provision_(2)8"/>
      <sheetName val="fiscal_corr_(3)8"/>
      <sheetName val="fiscal_corr_(2)8"/>
      <sheetName val="CostRecovery_-_JV8"/>
      <sheetName val="PENJ_NERACA7"/>
      <sheetName val="CASH_FLOW7"/>
      <sheetName val="Pnrmanent_info7"/>
      <sheetName val="Input__EAST7"/>
      <sheetName val="bill_qty7"/>
      <sheetName val="Simple_Coff_7"/>
      <sheetName val="I-PPh_Final7"/>
      <sheetName val="OT_August__Drmx__087"/>
      <sheetName val="DATA_SLIP7"/>
      <sheetName val="1200_207"/>
      <sheetName val="CC_17"/>
      <sheetName val="CC_27"/>
      <sheetName val="CC_37"/>
      <sheetName val="United_Kingdom7"/>
      <sheetName val="RE_reconciliation7"/>
      <sheetName val="V_D_5-27"/>
      <sheetName val="LE767_GLOBAL_CHECKLIST_updated7"/>
      <sheetName val="PO_&amp;_TL_Market_Specific7"/>
      <sheetName val="Issue_Sheet7"/>
      <sheetName val="I__SAP_Screen7"/>
      <sheetName val="II__OTR_-_BAS_G17"/>
      <sheetName val="III__AR_Recon7"/>
      <sheetName val="IV__AR7"/>
      <sheetName val="V_Zero_rated7"/>
      <sheetName val="VI__IC_Recon_828_to_22137"/>
      <sheetName val="IC_Recon_800-22137"/>
      <sheetName val="Capital_Purchases_BAS7"/>
      <sheetName val="VII__AP_BAS_G117"/>
      <sheetName val="VIII__KN_Rec7"/>
      <sheetName val="IX_ITR7"/>
      <sheetName val="X__120410017"/>
      <sheetName val="XI__Cust_Output_GST7"/>
      <sheetName val="XII_Vend_Input_GST7"/>
      <sheetName val="å's_=7"/>
      <sheetName val="Invoice_Cross_Reference7"/>
      <sheetName val="Spec_221047"/>
      <sheetName val="N_100_F_Lead7"/>
      <sheetName val="WP_IC_Exp_January_20107"/>
      <sheetName val="fr_BS7"/>
      <sheetName val="P&amp;L_Adjustment7"/>
      <sheetName val="Main_Menu7"/>
      <sheetName val="Schedule_Contract_&amp;_SILO7"/>
      <sheetName val="Sales_and_Collections7"/>
      <sheetName val="Cost_of_Sales7"/>
      <sheetName val="Operating_Expenses_7"/>
      <sheetName val="Est__Income_By_Rig7"/>
      <sheetName val="Leasing_TA_Duri7"/>
      <sheetName val="TA_Jakarta7"/>
      <sheetName val="Breakdown_Cost-Well_Control7"/>
      <sheetName val="P_&amp;_L_1st-Invst-Well_Control7"/>
      <sheetName val="Asset_TA7"/>
      <sheetName val="Detail_COGS7"/>
      <sheetName val="CM_Tgl7"/>
      <sheetName val="Combined_FA7"/>
      <sheetName val="Permanent_info11"/>
      <sheetName val="details_fiscal_adjustments11"/>
      <sheetName val="Sum_empcost11"/>
      <sheetName val="Data_Sheet9"/>
      <sheetName val="Trial_Bal10"/>
      <sheetName val="Notes_to_BS10"/>
      <sheetName val="Mutasi_Final9"/>
      <sheetName val="fiscal_depr(E)10"/>
      <sheetName val="1998_CITR10"/>
      <sheetName val="NY_ADMIN9"/>
      <sheetName val="Mei_20079"/>
      <sheetName val="FA_Movement_IBIC10"/>
      <sheetName val="Client_Aje10"/>
      <sheetName val="Journal_Template10"/>
      <sheetName val="WIP_DETAIL_(GL_VS_NMP)9"/>
      <sheetName val="NO_FAKTUR10"/>
      <sheetName val="Gaikindo_Report10"/>
      <sheetName val="data_wp9"/>
      <sheetName val="Accounts_Payable_(AA)8"/>
      <sheetName val="1721-A1_(terbaru)8"/>
      <sheetName val="FA_Movement9"/>
      <sheetName val="Other_charges_(income)10"/>
      <sheetName val="WK_Local8"/>
      <sheetName val="FA_FISKAL9"/>
      <sheetName val="Accrued_(ckrg)9"/>
      <sheetName val="PROD_FRY-MONODON8"/>
      <sheetName val="TBCons_KMB048"/>
      <sheetName val="FE-1771$_P18"/>
      <sheetName val="RWP_338"/>
      <sheetName val="sep_ST8"/>
      <sheetName val="trf_multiple_dnrks8"/>
      <sheetName val="Q_18"/>
      <sheetName val="Horizon_Cost_Saves_Pkg8"/>
      <sheetName val="cost_recovery8"/>
      <sheetName val="Detail_Lead8"/>
      <sheetName val="Phasing_by_Month8"/>
      <sheetName val="Cost_Input_Sheet8"/>
      <sheetName val="C1_NOV8"/>
      <sheetName val="P&amp;L_INPUT8"/>
      <sheetName val="Portofolio_Trading8"/>
      <sheetName val="APAC_Q1FY09_-_Oracle8"/>
      <sheetName val="jan_book8"/>
      <sheetName val="Ref-As_Is_GL_acc8"/>
      <sheetName val="OthAsset_roll8"/>
      <sheetName val="Input_Sheet8"/>
      <sheetName val="Table_58"/>
      <sheetName val="TAX_LIST9"/>
      <sheetName val="Location_Details__2_8"/>
      <sheetName val="AR_EXPORT8"/>
      <sheetName val="MAP_BS8"/>
      <sheetName val="_WP_SPT_2012_-_23_04_2013_xlsx8"/>
      <sheetName val="SUMMARY_20018"/>
      <sheetName val="New_format_sales8"/>
      <sheetName val="TBC05_Net8"/>
      <sheetName val="Depreciation__schedule9"/>
      <sheetName val="Penyusutan_(2)9"/>
      <sheetName val="disposal_assets9"/>
      <sheetName val="provision_(3)9"/>
      <sheetName val="Recon-Art_219"/>
      <sheetName val="FA-gainloss_(2)9"/>
      <sheetName val="fiscal_corr9"/>
      <sheetName val="1771_29"/>
      <sheetName val="1771_2(E)9"/>
      <sheetName val="Depr-Comp_(2)9"/>
      <sheetName val="Marshal_(3)9"/>
      <sheetName val="Marshal_(2)9"/>
      <sheetName val="provision_(2)9"/>
      <sheetName val="fiscal_corr_(3)9"/>
      <sheetName val="fiscal_corr_(2)9"/>
      <sheetName val="CostRecovery_-_JV9"/>
      <sheetName val="PENJ_NERACA8"/>
      <sheetName val="CASH_FLOW8"/>
      <sheetName val="Pnrmanent_info8"/>
      <sheetName val="Input__EAST8"/>
      <sheetName val="bill_qty8"/>
      <sheetName val="Simple_Coff_8"/>
      <sheetName val="I-PPh_Final8"/>
      <sheetName val="OT_August__Drmx__088"/>
      <sheetName val="DATA_SLIP8"/>
      <sheetName val="1200_208"/>
      <sheetName val="CC_18"/>
      <sheetName val="CC_28"/>
      <sheetName val="CC_38"/>
      <sheetName val="United_Kingdom8"/>
      <sheetName val="RE_reconciliation8"/>
      <sheetName val="V_D_5-28"/>
      <sheetName val="LE767_GLOBAL_CHECKLIST_updated8"/>
      <sheetName val="PO_&amp;_TL_Market_Specific8"/>
      <sheetName val="Issue_Sheet8"/>
      <sheetName val="I__SAP_Screen8"/>
      <sheetName val="II__OTR_-_BAS_G18"/>
      <sheetName val="III__AR_Recon8"/>
      <sheetName val="IV__AR8"/>
      <sheetName val="V_Zero_rated8"/>
      <sheetName val="VI__IC_Recon_828_to_22138"/>
      <sheetName val="IC_Recon_800-22138"/>
      <sheetName val="Capital_Purchases_BAS8"/>
      <sheetName val="VII__AP_BAS_G118"/>
      <sheetName val="VIII__KN_Rec8"/>
      <sheetName val="IX_ITR8"/>
      <sheetName val="X__120410018"/>
      <sheetName val="XI__Cust_Output_GST8"/>
      <sheetName val="XII_Vend_Input_GST8"/>
      <sheetName val="å's_=8"/>
      <sheetName val="Invoice_Cross_Reference8"/>
      <sheetName val="Spec_221048"/>
      <sheetName val="N_100_F_Lead8"/>
      <sheetName val="WP_IC_Exp_January_20108"/>
      <sheetName val="fr_BS8"/>
      <sheetName val="P&amp;L_Adjustment8"/>
      <sheetName val="Main_Menu8"/>
      <sheetName val="Schedule_Contract_&amp;_SILO8"/>
      <sheetName val="Sales_and_Collections8"/>
      <sheetName val="Cost_of_Sales8"/>
      <sheetName val="Operating_Expenses_8"/>
      <sheetName val="Est__Income_By_Rig8"/>
      <sheetName val="Leasing_TA_Duri8"/>
      <sheetName val="TA_Jakarta8"/>
      <sheetName val="Breakdown_Cost-Well_Control8"/>
      <sheetName val="P_&amp;_L_1st-Invst-Well_Control8"/>
      <sheetName val="Asset_TA8"/>
      <sheetName val="Detail_COGS8"/>
      <sheetName val="CM_Tgl8"/>
      <sheetName val="Combined_FA8"/>
      <sheetName val=""/>
      <sheetName val="tbl"/>
      <sheetName val="Safety 2"/>
      <sheetName val="Perkiraan"/>
      <sheetName val="Laba-Rugi"/>
      <sheetName val="Premi Iuran"/>
      <sheetName val="2-2022 AP SUBS"/>
      <sheetName val="Permanent_info14"/>
      <sheetName val="details_fiscal_adjustments14"/>
      <sheetName val="Sum_empcost14"/>
      <sheetName val="Data_Sheet12"/>
      <sheetName val="Trial_Bal13"/>
      <sheetName val="Notes_to_BS13"/>
      <sheetName val="Mutasi_Final12"/>
      <sheetName val="fiscal_depr(E)13"/>
      <sheetName val="1998_CITR13"/>
      <sheetName val="NY_ADMIN12"/>
      <sheetName val="Mei_200712"/>
      <sheetName val="FA_Movement_IBIC13"/>
      <sheetName val="Client_Aje13"/>
      <sheetName val="Journal_Template13"/>
      <sheetName val="WIP_DETAIL_(GL_VS_NMP)12"/>
      <sheetName val="NO_FAKTUR13"/>
      <sheetName val="Gaikindo_Report13"/>
      <sheetName val="data_wp12"/>
      <sheetName val="Accounts_Payable_(AA)11"/>
      <sheetName val="1721-A1_(terbaru)11"/>
      <sheetName val="FA_Movement12"/>
      <sheetName val="Other_charges_(income)13"/>
      <sheetName val="WK_Local11"/>
      <sheetName val="FA_FISKAL12"/>
      <sheetName val="Accrued_(ckrg)12"/>
      <sheetName val="PROD_FRY-MONODON11"/>
      <sheetName val="TBCons_KMB0411"/>
      <sheetName val="FE-1771$_P111"/>
      <sheetName val="RWP_3311"/>
      <sheetName val="sep_ST11"/>
      <sheetName val="trf_multiple_dnrks11"/>
      <sheetName val="Q_111"/>
      <sheetName val="Horizon_Cost_Saves_Pkg11"/>
      <sheetName val="cost_recovery11"/>
      <sheetName val="Detail_Lead11"/>
      <sheetName val="Phasing_by_Month11"/>
      <sheetName val="Cost_Input_Sheet11"/>
      <sheetName val="C1_NOV11"/>
      <sheetName val="P&amp;L_INPUT11"/>
      <sheetName val="Portofolio_Trading11"/>
      <sheetName val="APAC_Q1FY09_-_Oracle11"/>
      <sheetName val="jan_book11"/>
      <sheetName val="Ref-As_Is_GL_acc11"/>
      <sheetName val="OthAsset_roll11"/>
      <sheetName val="Input_Sheet11"/>
      <sheetName val="Table_511"/>
      <sheetName val="TAX_LIST12"/>
      <sheetName val="Location_Details__2_11"/>
      <sheetName val="AR_EXPORT11"/>
      <sheetName val="MAP_BS11"/>
      <sheetName val="_WP_SPT_2012_-_23_04_2013_xls11"/>
      <sheetName val="SUMMARY_200111"/>
      <sheetName val="New_format_sales11"/>
      <sheetName val="TBC05_Net11"/>
      <sheetName val="Depreciation__schedule12"/>
      <sheetName val="Penyusutan_(2)12"/>
      <sheetName val="disposal_assets12"/>
      <sheetName val="provision_(3)12"/>
      <sheetName val="Recon-Art_2112"/>
      <sheetName val="FA-gainloss_(2)12"/>
      <sheetName val="fiscal_corr12"/>
      <sheetName val="1771_212"/>
      <sheetName val="1771_2(E)12"/>
      <sheetName val="Depr-Comp_(2)12"/>
      <sheetName val="Marshal_(3)12"/>
      <sheetName val="Marshal_(2)12"/>
      <sheetName val="provision_(2)12"/>
      <sheetName val="fiscal_corr_(3)12"/>
      <sheetName val="fiscal_corr_(2)12"/>
      <sheetName val="CostRecovery_-_JV12"/>
      <sheetName val="PENJ_NERACA11"/>
      <sheetName val="CASH_FLOW11"/>
      <sheetName val="Pnrmanent_info11"/>
      <sheetName val="Input__EAST11"/>
      <sheetName val="bill_qty11"/>
      <sheetName val="Simple_Coff_11"/>
      <sheetName val="I-PPh_Final11"/>
      <sheetName val="OT_August__Drmx__0811"/>
      <sheetName val="DATA_SLIP11"/>
      <sheetName val="1200_2011"/>
      <sheetName val="CC_111"/>
      <sheetName val="CC_211"/>
      <sheetName val="CC_311"/>
      <sheetName val="United_Kingdom11"/>
      <sheetName val="RE_reconciliation11"/>
      <sheetName val="V_D_5-211"/>
      <sheetName val="LE767_GLOBAL_CHECKLIST_update11"/>
      <sheetName val="PO_&amp;_TL_Market_Specific11"/>
      <sheetName val="Issue_Sheet11"/>
      <sheetName val="I__SAP_Screen11"/>
      <sheetName val="II__OTR_-_BAS_G111"/>
      <sheetName val="III__AR_Recon11"/>
      <sheetName val="IV__AR11"/>
      <sheetName val="V_Zero_rated11"/>
      <sheetName val="VI__IC_Recon_828_to_221311"/>
      <sheetName val="IC_Recon_800-221311"/>
      <sheetName val="Capital_Purchases_BAS11"/>
      <sheetName val="VII__AP_BAS_G1111"/>
      <sheetName val="VIII__KN_Rec11"/>
      <sheetName val="IX_ITR11"/>
      <sheetName val="X__1204100111"/>
      <sheetName val="XI__Cust_Output_GST11"/>
      <sheetName val="XII_Vend_Input_GST11"/>
      <sheetName val="å's_=11"/>
      <sheetName val="Invoice_Cross_Reference11"/>
      <sheetName val="Spec_2210411"/>
      <sheetName val="N_100_F_Lead11"/>
      <sheetName val="WP_IC_Exp_January_201011"/>
      <sheetName val="fr_BS11"/>
      <sheetName val="P&amp;L_Adjustment11"/>
      <sheetName val="Main_Menu11"/>
      <sheetName val="Schedule_Contract_&amp;_SILO11"/>
      <sheetName val="Sales_and_Collections11"/>
      <sheetName val="Cost_of_Sales11"/>
      <sheetName val="Operating_Expenses_11"/>
      <sheetName val="Est__Income_By_Rig11"/>
      <sheetName val="Leasing_TA_Duri11"/>
      <sheetName val="TA_Jakarta11"/>
      <sheetName val="Breakdown_Cost-Well_Control11"/>
      <sheetName val="P_&amp;_L_1st-Invst-Well_Control11"/>
      <sheetName val="Asset_TA11"/>
      <sheetName val="Detail_COGS11"/>
      <sheetName val="CM_Tgl11"/>
      <sheetName val="Combined_FA11"/>
      <sheetName val="Permanent_info13"/>
      <sheetName val="details_fiscal_adjustments13"/>
      <sheetName val="Sum_empcost13"/>
      <sheetName val="Data_Sheet11"/>
      <sheetName val="Trial_Bal12"/>
      <sheetName val="Notes_to_BS12"/>
      <sheetName val="Mutasi_Final11"/>
      <sheetName val="fiscal_depr(E)12"/>
      <sheetName val="1998_CITR12"/>
      <sheetName val="NY_ADMIN11"/>
      <sheetName val="Mei_200711"/>
      <sheetName val="FA_Movement_IBIC12"/>
      <sheetName val="Client_Aje12"/>
      <sheetName val="Journal_Template12"/>
      <sheetName val="WIP_DETAIL_(GL_VS_NMP)11"/>
      <sheetName val="NO_FAKTUR12"/>
      <sheetName val="Gaikindo_Report12"/>
      <sheetName val="data_wp11"/>
      <sheetName val="Accounts_Payable_(AA)10"/>
      <sheetName val="1721-A1_(terbaru)10"/>
      <sheetName val="FA_Movement11"/>
      <sheetName val="Other_charges_(income)12"/>
      <sheetName val="WK_Local10"/>
      <sheetName val="FA_FISKAL11"/>
      <sheetName val="Accrued_(ckrg)11"/>
      <sheetName val="PROD_FRY-MONODON10"/>
      <sheetName val="TBCons_KMB0410"/>
      <sheetName val="FE-1771$_P110"/>
      <sheetName val="RWP_3310"/>
      <sheetName val="sep_ST10"/>
      <sheetName val="trf_multiple_dnrks10"/>
      <sheetName val="Q_110"/>
      <sheetName val="Horizon_Cost_Saves_Pkg10"/>
      <sheetName val="cost_recovery10"/>
      <sheetName val="Detail_Lead10"/>
      <sheetName val="Phasing_by_Month10"/>
      <sheetName val="Cost_Input_Sheet10"/>
      <sheetName val="C1_NOV10"/>
      <sheetName val="P&amp;L_INPUT10"/>
      <sheetName val="Portofolio_Trading10"/>
      <sheetName val="APAC_Q1FY09_-_Oracle10"/>
      <sheetName val="jan_book10"/>
      <sheetName val="Ref-As_Is_GL_acc10"/>
      <sheetName val="OthAsset_roll10"/>
      <sheetName val="Input_Sheet10"/>
      <sheetName val="Table_510"/>
      <sheetName val="TAX_LIST11"/>
      <sheetName val="Location_Details__2_10"/>
      <sheetName val="AR_EXPORT10"/>
      <sheetName val="MAP_BS10"/>
      <sheetName val="_WP_SPT_2012_-_23_04_2013_xls10"/>
      <sheetName val="SUMMARY_200110"/>
      <sheetName val="New_format_sales10"/>
      <sheetName val="TBC05_Net10"/>
      <sheetName val="Depreciation__schedule11"/>
      <sheetName val="Penyusutan_(2)11"/>
      <sheetName val="disposal_assets11"/>
      <sheetName val="provision_(3)11"/>
      <sheetName val="Recon-Art_2111"/>
      <sheetName val="FA-gainloss_(2)11"/>
      <sheetName val="fiscal_corr11"/>
      <sheetName val="1771_211"/>
      <sheetName val="1771_2(E)11"/>
      <sheetName val="Depr-Comp_(2)11"/>
      <sheetName val="Marshal_(3)11"/>
      <sheetName val="Marshal_(2)11"/>
      <sheetName val="provision_(2)11"/>
      <sheetName val="fiscal_corr_(3)11"/>
      <sheetName val="fiscal_corr_(2)11"/>
      <sheetName val="CostRecovery_-_JV11"/>
      <sheetName val="PENJ_NERACA10"/>
      <sheetName val="CASH_FLOW10"/>
      <sheetName val="Pnrmanent_info10"/>
      <sheetName val="Input__EAST10"/>
      <sheetName val="bill_qty10"/>
      <sheetName val="Simple_Coff_10"/>
      <sheetName val="I-PPh_Final10"/>
      <sheetName val="OT_August__Drmx__0810"/>
      <sheetName val="DATA_SLIP10"/>
      <sheetName val="1200_2010"/>
      <sheetName val="CC_110"/>
      <sheetName val="CC_210"/>
      <sheetName val="CC_310"/>
      <sheetName val="United_Kingdom10"/>
      <sheetName val="RE_reconciliation10"/>
      <sheetName val="V_D_5-210"/>
      <sheetName val="LE767_GLOBAL_CHECKLIST_update10"/>
      <sheetName val="PO_&amp;_TL_Market_Specific10"/>
      <sheetName val="Issue_Sheet10"/>
      <sheetName val="I__SAP_Screen10"/>
      <sheetName val="II__OTR_-_BAS_G110"/>
      <sheetName val="III__AR_Recon10"/>
      <sheetName val="IV__AR10"/>
      <sheetName val="V_Zero_rated10"/>
      <sheetName val="VI__IC_Recon_828_to_221310"/>
      <sheetName val="IC_Recon_800-221310"/>
      <sheetName val="Capital_Purchases_BAS10"/>
      <sheetName val="VII__AP_BAS_G1110"/>
      <sheetName val="VIII__KN_Rec10"/>
      <sheetName val="IX_ITR10"/>
      <sheetName val="X__1204100110"/>
      <sheetName val="XI__Cust_Output_GST10"/>
      <sheetName val="XII_Vend_Input_GST10"/>
      <sheetName val="å's_=10"/>
      <sheetName val="Invoice_Cross_Reference10"/>
      <sheetName val="Spec_2210410"/>
      <sheetName val="N_100_F_Lead10"/>
      <sheetName val="WP_IC_Exp_January_201010"/>
      <sheetName val="fr_BS10"/>
      <sheetName val="P&amp;L_Adjustment10"/>
      <sheetName val="Main_Menu10"/>
      <sheetName val="Schedule_Contract_&amp;_SILO10"/>
      <sheetName val="Sales_and_Collections10"/>
      <sheetName val="Cost_of_Sales10"/>
      <sheetName val="Operating_Expenses_10"/>
      <sheetName val="Est__Income_By_Rig10"/>
      <sheetName val="Leasing_TA_Duri10"/>
      <sheetName val="TA_Jakarta10"/>
      <sheetName val="Breakdown_Cost-Well_Control10"/>
      <sheetName val="P_&amp;_L_1st-Invst-Well_Control10"/>
      <sheetName val="Asset_TA10"/>
      <sheetName val="Detail_COGS10"/>
      <sheetName val="CM_Tgl10"/>
      <sheetName val="Combined_FA10"/>
      <sheetName val="Permanent_info12"/>
      <sheetName val="details_fiscal_adjustments12"/>
      <sheetName val="Sum_empcost12"/>
      <sheetName val="Data_Sheet10"/>
      <sheetName val="Trial_Bal11"/>
      <sheetName val="Notes_to_BS11"/>
      <sheetName val="Mutasi_Final10"/>
      <sheetName val="fiscal_depr(E)11"/>
      <sheetName val="1998_CITR11"/>
      <sheetName val="NY_ADMIN10"/>
      <sheetName val="Mei_200710"/>
      <sheetName val="FA_Movement_IBIC11"/>
      <sheetName val="Client_Aje11"/>
      <sheetName val="Journal_Template11"/>
      <sheetName val="WIP_DETAIL_(GL_VS_NMP)10"/>
      <sheetName val="NO_FAKTUR11"/>
      <sheetName val="Gaikindo_Report11"/>
      <sheetName val="data_wp10"/>
      <sheetName val="Accounts_Payable_(AA)9"/>
      <sheetName val="1721-A1_(terbaru)9"/>
      <sheetName val="FA_Movement10"/>
      <sheetName val="Other_charges_(income)11"/>
      <sheetName val="WK_Local9"/>
      <sheetName val="FA_FISKAL10"/>
      <sheetName val="Accrued_(ckrg)10"/>
      <sheetName val="PROD_FRY-MONODON9"/>
      <sheetName val="TBCons_KMB049"/>
      <sheetName val="FE-1771$_P19"/>
      <sheetName val="RWP_339"/>
      <sheetName val="sep_ST9"/>
      <sheetName val="trf_multiple_dnrks9"/>
      <sheetName val="Q_19"/>
      <sheetName val="Horizon_Cost_Saves_Pkg9"/>
      <sheetName val="cost_recovery9"/>
      <sheetName val="Detail_Lead9"/>
      <sheetName val="Phasing_by_Month9"/>
      <sheetName val="Cost_Input_Sheet9"/>
      <sheetName val="C1_NOV9"/>
      <sheetName val="P&amp;L_INPUT9"/>
      <sheetName val="Portofolio_Trading9"/>
      <sheetName val="APAC_Q1FY09_-_Oracle9"/>
      <sheetName val="jan_book9"/>
      <sheetName val="Ref-As_Is_GL_acc9"/>
      <sheetName val="OthAsset_roll9"/>
      <sheetName val="Input_Sheet9"/>
      <sheetName val="Table_59"/>
      <sheetName val="TAX_LIST10"/>
      <sheetName val="Location_Details__2_9"/>
      <sheetName val="AR_EXPORT9"/>
      <sheetName val="MAP_BS9"/>
      <sheetName val="_WP_SPT_2012_-_23_04_2013_xlsx9"/>
      <sheetName val="SUMMARY_20019"/>
      <sheetName val="New_format_sales9"/>
      <sheetName val="TBC05_Net9"/>
      <sheetName val="Depreciation__schedule10"/>
      <sheetName val="Penyusutan_(2)10"/>
      <sheetName val="disposal_assets10"/>
      <sheetName val="provision_(3)10"/>
      <sheetName val="Recon-Art_2110"/>
      <sheetName val="FA-gainloss_(2)10"/>
      <sheetName val="fiscal_corr10"/>
      <sheetName val="1771_210"/>
      <sheetName val="1771_2(E)10"/>
      <sheetName val="Depr-Comp_(2)10"/>
      <sheetName val="Marshal_(3)10"/>
      <sheetName val="Marshal_(2)10"/>
      <sheetName val="provision_(2)10"/>
      <sheetName val="fiscal_corr_(3)10"/>
      <sheetName val="fiscal_corr_(2)10"/>
      <sheetName val="CostRecovery_-_JV10"/>
      <sheetName val="PENJ_NERACA9"/>
      <sheetName val="CASH_FLOW9"/>
      <sheetName val="Pnrmanent_info9"/>
      <sheetName val="Input__EAST9"/>
      <sheetName val="bill_qty9"/>
      <sheetName val="Simple_Coff_9"/>
      <sheetName val="I-PPh_Final9"/>
      <sheetName val="OT_August__Drmx__089"/>
      <sheetName val="DATA_SLIP9"/>
      <sheetName val="1200_209"/>
      <sheetName val="CC_19"/>
      <sheetName val="CC_29"/>
      <sheetName val="CC_39"/>
      <sheetName val="United_Kingdom9"/>
      <sheetName val="RE_reconciliation9"/>
      <sheetName val="V_D_5-29"/>
      <sheetName val="LE767_GLOBAL_CHECKLIST_updated9"/>
      <sheetName val="PO_&amp;_TL_Market_Specific9"/>
      <sheetName val="Issue_Sheet9"/>
      <sheetName val="I__SAP_Screen9"/>
      <sheetName val="II__OTR_-_BAS_G19"/>
      <sheetName val="III__AR_Recon9"/>
      <sheetName val="IV__AR9"/>
      <sheetName val="V_Zero_rated9"/>
      <sheetName val="VI__IC_Recon_828_to_22139"/>
      <sheetName val="IC_Recon_800-22139"/>
      <sheetName val="Capital_Purchases_BAS9"/>
      <sheetName val="VII__AP_BAS_G119"/>
      <sheetName val="VIII__KN_Rec9"/>
      <sheetName val="IX_ITR9"/>
      <sheetName val="X__120410019"/>
      <sheetName val="XI__Cust_Output_GST9"/>
      <sheetName val="XII_Vend_Input_GST9"/>
      <sheetName val="å's_=9"/>
      <sheetName val="Invoice_Cross_Reference9"/>
      <sheetName val="Spec_221049"/>
      <sheetName val="N_100_F_Lead9"/>
      <sheetName val="WP_IC_Exp_January_20109"/>
      <sheetName val="fr_BS9"/>
      <sheetName val="P&amp;L_Adjustment9"/>
      <sheetName val="Main_Menu9"/>
      <sheetName val="Schedule_Contract_&amp;_SILO9"/>
      <sheetName val="Sales_and_Collections9"/>
      <sheetName val="Cost_of_Sales9"/>
      <sheetName val="Operating_Expenses_9"/>
      <sheetName val="Est__Income_By_Rig9"/>
      <sheetName val="Leasing_TA_Duri9"/>
      <sheetName val="TA_Jakarta9"/>
      <sheetName val="Breakdown_Cost-Well_Control9"/>
      <sheetName val="P_&amp;_L_1st-Invst-Well_Control9"/>
      <sheetName val="Asset_TA9"/>
      <sheetName val="Detail_COGS9"/>
      <sheetName val="CM_Tgl9"/>
      <sheetName val="Combined_FA9"/>
      <sheetName val="Permanent_info16"/>
      <sheetName val="details_fiscal_adjustments16"/>
      <sheetName val="Sum_empcost16"/>
      <sheetName val="Data_Sheet14"/>
      <sheetName val="Trial_Bal15"/>
      <sheetName val="Notes_to_BS15"/>
      <sheetName val="Mutasi_Final14"/>
      <sheetName val="fiscal_depr(E)15"/>
      <sheetName val="1998_CITR15"/>
      <sheetName val="NY_ADMIN14"/>
      <sheetName val="Mei_200714"/>
      <sheetName val="FA_Movement_IBIC15"/>
      <sheetName val="Client_Aje15"/>
      <sheetName val="Journal_Template15"/>
      <sheetName val="WIP_DETAIL_(GL_VS_NMP)14"/>
      <sheetName val="NO_FAKTUR15"/>
      <sheetName val="Gaikindo_Report15"/>
      <sheetName val="data_wp14"/>
      <sheetName val="Accounts_Payable_(AA)13"/>
      <sheetName val="1721-A1_(terbaru)13"/>
      <sheetName val="FA_Movement14"/>
      <sheetName val="Other_charges_(income)15"/>
      <sheetName val="WK_Local13"/>
      <sheetName val="FA_FISKAL14"/>
      <sheetName val="Accrued_(ckrg)14"/>
      <sheetName val="PROD_FRY-MONODON13"/>
      <sheetName val="TBCons_KMB0413"/>
      <sheetName val="FE-1771$_P113"/>
      <sheetName val="RWP_3313"/>
      <sheetName val="sep_ST13"/>
      <sheetName val="trf_multiple_dnrks13"/>
      <sheetName val="Q_113"/>
      <sheetName val="Horizon_Cost_Saves_Pkg13"/>
      <sheetName val="cost_recovery13"/>
      <sheetName val="Detail_Lead13"/>
      <sheetName val="Phasing_by_Month13"/>
      <sheetName val="Cost_Input_Sheet13"/>
      <sheetName val="C1_NOV13"/>
      <sheetName val="P&amp;L_INPUT13"/>
      <sheetName val="Portofolio_Trading13"/>
      <sheetName val="APAC_Q1FY09_-_Oracle13"/>
      <sheetName val="jan_book13"/>
      <sheetName val="Ref-As_Is_GL_acc13"/>
      <sheetName val="OthAsset_roll13"/>
      <sheetName val="Input_Sheet13"/>
      <sheetName val="Table_513"/>
      <sheetName val="TAX_LIST14"/>
      <sheetName val="Location_Details__2_13"/>
      <sheetName val="AR_EXPORT13"/>
      <sheetName val="MAP_BS13"/>
      <sheetName val="_WP_SPT_2012_-_23_04_2013_xls13"/>
      <sheetName val="SUMMARY_200113"/>
      <sheetName val="New_format_sales13"/>
      <sheetName val="TBC05_Net13"/>
      <sheetName val="Depreciation__schedule14"/>
      <sheetName val="Penyusutan_(2)14"/>
      <sheetName val="disposal_assets14"/>
      <sheetName val="provision_(3)14"/>
      <sheetName val="Recon-Art_2114"/>
      <sheetName val="FA-gainloss_(2)14"/>
      <sheetName val="fiscal_corr14"/>
      <sheetName val="1771_214"/>
      <sheetName val="1771_2(E)14"/>
      <sheetName val="Depr-Comp_(2)14"/>
      <sheetName val="Marshal_(3)14"/>
      <sheetName val="Marshal_(2)14"/>
      <sheetName val="provision_(2)14"/>
      <sheetName val="fiscal_corr_(3)14"/>
      <sheetName val="fiscal_corr_(2)14"/>
      <sheetName val="CostRecovery_-_JV14"/>
      <sheetName val="PENJ_NERACA13"/>
      <sheetName val="CASH_FLOW13"/>
      <sheetName val="Pnrmanent_info13"/>
      <sheetName val="Input__EAST13"/>
      <sheetName val="bill_qty13"/>
      <sheetName val="Simple_Coff_13"/>
      <sheetName val="I-PPh_Final13"/>
      <sheetName val="OT_August__Drmx__0813"/>
      <sheetName val="DATA_SLIP13"/>
      <sheetName val="1200_2013"/>
      <sheetName val="CC_113"/>
      <sheetName val="CC_213"/>
      <sheetName val="CC_313"/>
      <sheetName val="United_Kingdom13"/>
      <sheetName val="RE_reconciliation13"/>
      <sheetName val="V_D_5-213"/>
      <sheetName val="LE767_GLOBAL_CHECKLIST_update13"/>
      <sheetName val="PO_&amp;_TL_Market_Specific13"/>
      <sheetName val="Issue_Sheet13"/>
      <sheetName val="I__SAP_Screen13"/>
      <sheetName val="II__OTR_-_BAS_G113"/>
      <sheetName val="III__AR_Recon13"/>
      <sheetName val="IV__AR13"/>
      <sheetName val="V_Zero_rated13"/>
      <sheetName val="VI__IC_Recon_828_to_221313"/>
      <sheetName val="IC_Recon_800-221313"/>
      <sheetName val="Capital_Purchases_BAS13"/>
      <sheetName val="VII__AP_BAS_G1113"/>
      <sheetName val="VIII__KN_Rec13"/>
      <sheetName val="IX_ITR13"/>
      <sheetName val="X__1204100113"/>
      <sheetName val="XI__Cust_Output_GST13"/>
      <sheetName val="XII_Vend_Input_GST13"/>
      <sheetName val="å's_=13"/>
      <sheetName val="Permanent_info15"/>
      <sheetName val="details_fiscal_adjustments15"/>
      <sheetName val="Sum_empcost15"/>
      <sheetName val="Data_Sheet13"/>
      <sheetName val="Trial_Bal14"/>
      <sheetName val="Notes_to_BS14"/>
      <sheetName val="Mutasi_Final13"/>
      <sheetName val="fiscal_depr(E)14"/>
      <sheetName val="1998_CITR14"/>
      <sheetName val="NY_ADMIN13"/>
      <sheetName val="Mei_200713"/>
      <sheetName val="FA_Movement_IBIC14"/>
      <sheetName val="Client_Aje14"/>
      <sheetName val="Journal_Template14"/>
      <sheetName val="WIP_DETAIL_(GL_VS_NMP)13"/>
      <sheetName val="NO_FAKTUR14"/>
      <sheetName val="Gaikindo_Report14"/>
      <sheetName val="data_wp13"/>
      <sheetName val="Accounts_Payable_(AA)12"/>
      <sheetName val="1721-A1_(terbaru)12"/>
      <sheetName val="FA_Movement13"/>
      <sheetName val="Other_charges_(income)14"/>
      <sheetName val="WK_Local12"/>
      <sheetName val="FA_FISKAL13"/>
      <sheetName val="Accrued_(ckrg)13"/>
      <sheetName val="PROD_FRY-MONODON12"/>
      <sheetName val="TBCons_KMB0412"/>
      <sheetName val="FE-1771$_P112"/>
      <sheetName val="RWP_3312"/>
      <sheetName val="sep_ST12"/>
      <sheetName val="trf_multiple_dnrks12"/>
      <sheetName val="Q_112"/>
      <sheetName val="Horizon_Cost_Saves_Pkg12"/>
      <sheetName val="cost_recovery12"/>
      <sheetName val="Detail_Lead12"/>
      <sheetName val="Phasing_by_Month12"/>
      <sheetName val="Cost_Input_Sheet12"/>
      <sheetName val="C1_NOV12"/>
      <sheetName val="P&amp;L_INPUT12"/>
      <sheetName val="Portofolio_Trading12"/>
      <sheetName val="APAC_Q1FY09_-_Oracle12"/>
      <sheetName val="jan_book12"/>
      <sheetName val="Ref-As_Is_GL_acc12"/>
      <sheetName val="OthAsset_roll12"/>
      <sheetName val="Input_Sheet12"/>
      <sheetName val="Table_512"/>
      <sheetName val="TAX_LIST13"/>
      <sheetName val="Location_Details__2_12"/>
      <sheetName val="AR_EXPORT12"/>
      <sheetName val="MAP_BS12"/>
      <sheetName val="_WP_SPT_2012_-_23_04_2013_xls12"/>
      <sheetName val="SUMMARY_200112"/>
      <sheetName val="New_format_sales12"/>
      <sheetName val="TBC05_Net12"/>
      <sheetName val="Depreciation__schedule13"/>
      <sheetName val="Penyusutan_(2)13"/>
      <sheetName val="disposal_assets13"/>
      <sheetName val="provision_(3)13"/>
      <sheetName val="Recon-Art_2113"/>
      <sheetName val="FA-gainloss_(2)13"/>
      <sheetName val="fiscal_corr13"/>
      <sheetName val="1771_213"/>
      <sheetName val="1771_2(E)13"/>
      <sheetName val="Depr-Comp_(2)13"/>
      <sheetName val="Marshal_(3)13"/>
      <sheetName val="Marshal_(2)13"/>
      <sheetName val="provision_(2)13"/>
      <sheetName val="fiscal_corr_(3)13"/>
      <sheetName val="fiscal_corr_(2)13"/>
      <sheetName val="CostRecovery_-_JV13"/>
      <sheetName val="PENJ_NERACA12"/>
      <sheetName val="CASH_FLOW12"/>
      <sheetName val="Pnrmanent_info12"/>
      <sheetName val="Input__EAST12"/>
      <sheetName val="bill_qty12"/>
      <sheetName val="Simple_Coff_12"/>
      <sheetName val="I-PPh_Final12"/>
      <sheetName val="OT_August__Drmx__0812"/>
      <sheetName val="DATA_SLIP12"/>
      <sheetName val="1200_2012"/>
      <sheetName val="CC_112"/>
      <sheetName val="CC_212"/>
      <sheetName val="CC_312"/>
      <sheetName val="United_Kingdom12"/>
      <sheetName val="RE_reconciliation12"/>
      <sheetName val="V_D_5-212"/>
      <sheetName val="LE767_GLOBAL_CHECKLIST_update12"/>
      <sheetName val="PO_&amp;_TL_Market_Specific12"/>
      <sheetName val="Issue_Sheet12"/>
      <sheetName val="I__SAP_Screen12"/>
      <sheetName val="II__OTR_-_BAS_G112"/>
      <sheetName val="III__AR_Recon12"/>
      <sheetName val="IV__AR12"/>
      <sheetName val="V_Zero_rated12"/>
      <sheetName val="VI__IC_Recon_828_to_221312"/>
      <sheetName val="IC_Recon_800-221312"/>
      <sheetName val="Capital_Purchases_BAS12"/>
      <sheetName val="VII__AP_BAS_G1112"/>
      <sheetName val="VIII__KN_Rec12"/>
      <sheetName val="IX_ITR12"/>
      <sheetName val="X__1204100112"/>
      <sheetName val="XI__Cust_Output_GST12"/>
      <sheetName val="XII_Vend_Input_GST12"/>
      <sheetName val="å's_=12"/>
      <sheetName val="Invoice_Cross_Reference12"/>
      <sheetName val="Spec_2210412"/>
      <sheetName val="N_100_F_Lead12"/>
      <sheetName val="WP_IC_Exp_January_201012"/>
      <sheetName val="fr_BS12"/>
      <sheetName val="P&amp;L_Adjustment12"/>
      <sheetName val="Main_Menu12"/>
      <sheetName val="Schedule_Contract_&amp;_SILO12"/>
      <sheetName val="Sales_and_Collections12"/>
      <sheetName val="Cost_of_Sales12"/>
      <sheetName val="Operating_Expenses_12"/>
      <sheetName val="Est__Income_By_Rig12"/>
      <sheetName val="Leasing_TA_Duri12"/>
      <sheetName val="TA_Jakarta12"/>
      <sheetName val="Breakdown_Cost-Well_Control12"/>
      <sheetName val="P_&amp;_L_1st-Invst-Well_Control12"/>
      <sheetName val="Asset_TA12"/>
      <sheetName val="Detail_COGS12"/>
      <sheetName val="CM_Tgl12"/>
      <sheetName val="Combined_FA12"/>
      <sheetName val="Permanent_info23"/>
      <sheetName val="details_fiscal_adjustments23"/>
      <sheetName val="Sum_empcost23"/>
      <sheetName val="Data_Sheet21"/>
      <sheetName val="Trial_Bal22"/>
      <sheetName val="Notes_to_BS22"/>
      <sheetName val="Mutasi_Final21"/>
      <sheetName val="fiscal_depr(E)22"/>
      <sheetName val="1998_CITR22"/>
      <sheetName val="NY_ADMIN21"/>
      <sheetName val="Mei_200721"/>
      <sheetName val="FA_Movement_IBIC22"/>
      <sheetName val="Client_Aje22"/>
      <sheetName val="Journal_Template22"/>
      <sheetName val="WIP_DETAIL_(GL_VS_NMP)21"/>
      <sheetName val="NO_FAKTUR22"/>
      <sheetName val="Gaikindo_Report22"/>
      <sheetName val="data_wp21"/>
      <sheetName val="Accounts_Payable_(AA)20"/>
      <sheetName val="1721-A1_(terbaru)20"/>
      <sheetName val="FA_Movement21"/>
      <sheetName val="Other_charges_(income)22"/>
      <sheetName val="WK_Local20"/>
      <sheetName val="FA_FISKAL21"/>
      <sheetName val="Accrued_(ckrg)21"/>
      <sheetName val="PROD_FRY-MONODON20"/>
      <sheetName val="TBCons_KMB0420"/>
      <sheetName val="FE-1771$_P120"/>
      <sheetName val="RWP_3320"/>
      <sheetName val="sep_ST20"/>
      <sheetName val="trf_multiple_dnrks20"/>
      <sheetName val="Q_120"/>
      <sheetName val="Horizon_Cost_Saves_Pkg20"/>
      <sheetName val="cost_recovery20"/>
      <sheetName val="Detail_Lead20"/>
      <sheetName val="Phasing_by_Month20"/>
      <sheetName val="Cost_Input_Sheet20"/>
      <sheetName val="C1_NOV20"/>
      <sheetName val="P&amp;L_INPUT20"/>
      <sheetName val="Portofolio_Trading20"/>
      <sheetName val="APAC_Q1FY09_-_Oracle20"/>
      <sheetName val="jan_book20"/>
      <sheetName val="Ref-As_Is_GL_acc20"/>
      <sheetName val="OthAsset_roll20"/>
      <sheetName val="Input_Sheet20"/>
      <sheetName val="Table_520"/>
      <sheetName val="TAX_LIST21"/>
      <sheetName val="Location_Details__2_20"/>
      <sheetName val="AR_EXPORT20"/>
      <sheetName val="MAP_BS20"/>
      <sheetName val="_WP_SPT_2012_-_23_04_2013_xls20"/>
      <sheetName val="SUMMARY_200120"/>
      <sheetName val="New_format_sales20"/>
      <sheetName val="TBC05_Net20"/>
      <sheetName val="Depreciation__schedule21"/>
      <sheetName val="Penyusutan_(2)21"/>
      <sheetName val="disposal_assets21"/>
      <sheetName val="provision_(3)21"/>
      <sheetName val="Recon-Art_2121"/>
      <sheetName val="FA-gainloss_(2)21"/>
      <sheetName val="fiscal_corr21"/>
      <sheetName val="1771_221"/>
      <sheetName val="1771_2(E)21"/>
      <sheetName val="Depr-Comp_(2)21"/>
      <sheetName val="Marshal_(3)21"/>
      <sheetName val="Marshal_(2)21"/>
      <sheetName val="provision_(2)21"/>
      <sheetName val="fiscal_corr_(3)21"/>
      <sheetName val="fiscal_corr_(2)21"/>
      <sheetName val="CostRecovery_-_JV21"/>
      <sheetName val="PENJ_NERACA20"/>
      <sheetName val="CASH_FLOW20"/>
      <sheetName val="Pnrmanent_info20"/>
      <sheetName val="Input__EAST20"/>
      <sheetName val="bill_qty20"/>
      <sheetName val="Simple_Coff_20"/>
      <sheetName val="I-PPh_Final20"/>
      <sheetName val="OT_August__Drmx__0820"/>
      <sheetName val="DATA_SLIP20"/>
      <sheetName val="1200_2020"/>
      <sheetName val="CC_120"/>
      <sheetName val="CC_220"/>
      <sheetName val="CC_320"/>
      <sheetName val="United_Kingdom20"/>
      <sheetName val="RE_reconciliation20"/>
      <sheetName val="V_D_5-220"/>
      <sheetName val="LE767_GLOBAL_CHECKLIST_update20"/>
      <sheetName val="PO_&amp;_TL_Market_Specific20"/>
      <sheetName val="Issue_Sheet20"/>
      <sheetName val="I__SAP_Screen20"/>
      <sheetName val="II__OTR_-_BAS_G120"/>
      <sheetName val="III__AR_Recon20"/>
      <sheetName val="IV__AR20"/>
      <sheetName val="V_Zero_rated20"/>
      <sheetName val="VI__IC_Recon_828_to_221320"/>
      <sheetName val="IC_Recon_800-221320"/>
      <sheetName val="Capital_Purchases_BAS20"/>
      <sheetName val="VII__AP_BAS_G1120"/>
      <sheetName val="VIII__KN_Rec20"/>
      <sheetName val="IX_ITR20"/>
      <sheetName val="X__1204100120"/>
      <sheetName val="XI__Cust_Output_GST20"/>
      <sheetName val="XII_Vend_Input_GST20"/>
      <sheetName val="å's_=20"/>
      <sheetName val="Invoice_Cross_Reference18"/>
      <sheetName val="Spec_2210418"/>
      <sheetName val="N_100_F_Lead18"/>
      <sheetName val="WP_IC_Exp_January_201018"/>
      <sheetName val="fr_BS18"/>
      <sheetName val="P&amp;L_Adjustment18"/>
      <sheetName val="Main_Menu18"/>
      <sheetName val="Schedule_Contract_&amp;_SILO18"/>
      <sheetName val="Sales_and_Collections18"/>
      <sheetName val="Cost_of_Sales18"/>
      <sheetName val="Operating_Expenses_18"/>
      <sheetName val="Est__Income_By_Rig18"/>
      <sheetName val="Leasing_TA_Duri18"/>
      <sheetName val="TA_Jakarta18"/>
      <sheetName val="Breakdown_Cost-Well_Control18"/>
      <sheetName val="P_&amp;_L_1st-Invst-Well_Control18"/>
      <sheetName val="Asset_TA18"/>
      <sheetName val="Detail_COGS18"/>
      <sheetName val="CM_Tgl18"/>
      <sheetName val="Combined_FA18"/>
      <sheetName val="Permanent_info20"/>
      <sheetName val="details_fiscal_adjustments20"/>
      <sheetName val="Sum_empcost20"/>
      <sheetName val="Data_Sheet18"/>
      <sheetName val="Trial_Bal19"/>
      <sheetName val="Notes_to_BS19"/>
      <sheetName val="Mutasi_Final18"/>
      <sheetName val="fiscal_depr(E)19"/>
      <sheetName val="1998_CITR19"/>
      <sheetName val="NY_ADMIN18"/>
      <sheetName val="Mei_200718"/>
      <sheetName val="FA_Movement_IBIC19"/>
      <sheetName val="Client_Aje19"/>
      <sheetName val="Journal_Template19"/>
      <sheetName val="WIP_DETAIL_(GL_VS_NMP)18"/>
      <sheetName val="NO_FAKTUR19"/>
      <sheetName val="Gaikindo_Report19"/>
      <sheetName val="data_wp18"/>
      <sheetName val="Accounts_Payable_(AA)17"/>
      <sheetName val="1721-A1_(terbaru)17"/>
      <sheetName val="FA_Movement18"/>
      <sheetName val="Other_charges_(income)19"/>
      <sheetName val="WK_Local17"/>
      <sheetName val="FA_FISKAL18"/>
      <sheetName val="Accrued_(ckrg)18"/>
      <sheetName val="PROD_FRY-MONODON17"/>
      <sheetName val="TBCons_KMB0417"/>
      <sheetName val="FE-1771$_P117"/>
      <sheetName val="RWP_3317"/>
      <sheetName val="sep_ST17"/>
      <sheetName val="trf_multiple_dnrks17"/>
      <sheetName val="Q_117"/>
      <sheetName val="Horizon_Cost_Saves_Pkg17"/>
      <sheetName val="cost_recovery17"/>
      <sheetName val="Detail_Lead17"/>
      <sheetName val="Phasing_by_Month17"/>
      <sheetName val="Cost_Input_Sheet17"/>
      <sheetName val="C1_NOV17"/>
      <sheetName val="P&amp;L_INPUT17"/>
      <sheetName val="Portofolio_Trading17"/>
      <sheetName val="APAC_Q1FY09_-_Oracle17"/>
      <sheetName val="jan_book17"/>
      <sheetName val="Ref-As_Is_GL_acc17"/>
      <sheetName val="OthAsset_roll17"/>
      <sheetName val="Input_Sheet17"/>
      <sheetName val="Table_517"/>
      <sheetName val="TAX_LIST18"/>
      <sheetName val="Location_Details__2_17"/>
      <sheetName val="AR_EXPORT17"/>
      <sheetName val="MAP_BS17"/>
      <sheetName val="_WP_SPT_2012_-_23_04_2013_xls17"/>
      <sheetName val="SUMMARY_200117"/>
      <sheetName val="New_format_sales17"/>
      <sheetName val="TBC05_Net17"/>
      <sheetName val="Depreciation__schedule18"/>
      <sheetName val="Penyusutan_(2)18"/>
      <sheetName val="disposal_assets18"/>
      <sheetName val="provision_(3)18"/>
      <sheetName val="Recon-Art_2118"/>
      <sheetName val="FA-gainloss_(2)18"/>
      <sheetName val="fiscal_corr18"/>
      <sheetName val="1771_218"/>
      <sheetName val="1771_2(E)18"/>
      <sheetName val="Depr-Comp_(2)18"/>
      <sheetName val="Marshal_(3)18"/>
      <sheetName val="Marshal_(2)18"/>
      <sheetName val="provision_(2)18"/>
      <sheetName val="fiscal_corr_(3)18"/>
      <sheetName val="fiscal_corr_(2)18"/>
      <sheetName val="CostRecovery_-_JV18"/>
      <sheetName val="PENJ_NERACA17"/>
      <sheetName val="CASH_FLOW17"/>
      <sheetName val="Pnrmanent_info17"/>
      <sheetName val="Input__EAST17"/>
      <sheetName val="bill_qty17"/>
      <sheetName val="Simple_Coff_17"/>
      <sheetName val="I-PPh_Final17"/>
      <sheetName val="OT_August__Drmx__0817"/>
      <sheetName val="DATA_SLIP17"/>
      <sheetName val="1200_2017"/>
      <sheetName val="CC_117"/>
      <sheetName val="CC_217"/>
      <sheetName val="CC_317"/>
      <sheetName val="United_Kingdom17"/>
      <sheetName val="RE_reconciliation17"/>
      <sheetName val="V_D_5-217"/>
      <sheetName val="LE767_GLOBAL_CHECKLIST_update17"/>
      <sheetName val="PO_&amp;_TL_Market_Specific17"/>
      <sheetName val="Issue_Sheet17"/>
      <sheetName val="I__SAP_Screen17"/>
      <sheetName val="II__OTR_-_BAS_G117"/>
      <sheetName val="III__AR_Recon17"/>
      <sheetName val="IV__AR17"/>
      <sheetName val="V_Zero_rated17"/>
      <sheetName val="VI__IC_Recon_828_to_221317"/>
      <sheetName val="IC_Recon_800-221317"/>
      <sheetName val="Capital_Purchases_BAS17"/>
      <sheetName val="VII__AP_BAS_G1117"/>
      <sheetName val="VIII__KN_Rec17"/>
      <sheetName val="IX_ITR17"/>
      <sheetName val="X__1204100117"/>
      <sheetName val="XI__Cust_Output_GST17"/>
      <sheetName val="XII_Vend_Input_GST17"/>
      <sheetName val="å's_=17"/>
      <sheetName val="Invoice_Cross_Reference15"/>
      <sheetName val="Spec_2210415"/>
      <sheetName val="N_100_F_Lead15"/>
      <sheetName val="WP_IC_Exp_January_201015"/>
      <sheetName val="fr_BS15"/>
      <sheetName val="P&amp;L_Adjustment15"/>
      <sheetName val="Main_Menu15"/>
      <sheetName val="Schedule_Contract_&amp;_SILO15"/>
      <sheetName val="Sales_and_Collections15"/>
      <sheetName val="Cost_of_Sales15"/>
      <sheetName val="Operating_Expenses_15"/>
      <sheetName val="Est__Income_By_Rig15"/>
      <sheetName val="Leasing_TA_Duri15"/>
      <sheetName val="TA_Jakarta15"/>
      <sheetName val="Breakdown_Cost-Well_Control15"/>
      <sheetName val="P_&amp;_L_1st-Invst-Well_Control15"/>
      <sheetName val="Asset_TA15"/>
      <sheetName val="Detail_COGS15"/>
      <sheetName val="CM_Tgl15"/>
      <sheetName val="Combined_FA15"/>
      <sheetName val="Permanent_info18"/>
      <sheetName val="details_fiscal_adjustments18"/>
      <sheetName val="Sum_empcost18"/>
      <sheetName val="Data_Sheet16"/>
      <sheetName val="Trial_Bal17"/>
      <sheetName val="Notes_to_BS17"/>
      <sheetName val="Mutasi_Final16"/>
      <sheetName val="fiscal_depr(E)17"/>
      <sheetName val="1998_CITR17"/>
      <sheetName val="NY_ADMIN16"/>
      <sheetName val="Mei_200716"/>
      <sheetName val="FA_Movement_IBIC17"/>
      <sheetName val="Client_Aje17"/>
      <sheetName val="Journal_Template17"/>
      <sheetName val="WIP_DETAIL_(GL_VS_NMP)16"/>
      <sheetName val="NO_FAKTUR17"/>
      <sheetName val="Gaikindo_Report17"/>
      <sheetName val="data_wp16"/>
      <sheetName val="Accounts_Payable_(AA)15"/>
      <sheetName val="1721-A1_(terbaru)15"/>
      <sheetName val="FA_Movement16"/>
      <sheetName val="Other_charges_(income)17"/>
      <sheetName val="WK_Local15"/>
      <sheetName val="FA_FISKAL16"/>
      <sheetName val="Accrued_(ckrg)16"/>
      <sheetName val="PROD_FRY-MONODON15"/>
      <sheetName val="TBCons_KMB0415"/>
      <sheetName val="FE-1771$_P115"/>
      <sheetName val="RWP_3315"/>
      <sheetName val="sep_ST15"/>
      <sheetName val="trf_multiple_dnrks15"/>
      <sheetName val="Q_115"/>
      <sheetName val="Horizon_Cost_Saves_Pkg15"/>
      <sheetName val="cost_recovery15"/>
      <sheetName val="Detail_Lead15"/>
      <sheetName val="Phasing_by_Month15"/>
      <sheetName val="Cost_Input_Sheet15"/>
      <sheetName val="C1_NOV15"/>
      <sheetName val="P&amp;L_INPUT15"/>
      <sheetName val="Portofolio_Trading15"/>
      <sheetName val="APAC_Q1FY09_-_Oracle15"/>
      <sheetName val="jan_book15"/>
      <sheetName val="Ref-As_Is_GL_acc15"/>
      <sheetName val="OthAsset_roll15"/>
      <sheetName val="Input_Sheet15"/>
      <sheetName val="Table_515"/>
      <sheetName val="TAX_LIST16"/>
      <sheetName val="Location_Details__2_15"/>
      <sheetName val="AR_EXPORT15"/>
      <sheetName val="MAP_BS15"/>
      <sheetName val="_WP_SPT_2012_-_23_04_2013_xls15"/>
      <sheetName val="SUMMARY_200115"/>
      <sheetName val="New_format_sales15"/>
      <sheetName val="TBC05_Net15"/>
      <sheetName val="Depreciation__schedule16"/>
      <sheetName val="Penyusutan_(2)16"/>
      <sheetName val="disposal_assets16"/>
      <sheetName val="provision_(3)16"/>
      <sheetName val="Recon-Art_2116"/>
      <sheetName val="FA-gainloss_(2)16"/>
      <sheetName val="fiscal_corr16"/>
      <sheetName val="1771_216"/>
      <sheetName val="1771_2(E)16"/>
      <sheetName val="Depr-Comp_(2)16"/>
      <sheetName val="Marshal_(3)16"/>
      <sheetName val="Marshal_(2)16"/>
      <sheetName val="provision_(2)16"/>
      <sheetName val="fiscal_corr_(3)16"/>
      <sheetName val="fiscal_corr_(2)16"/>
      <sheetName val="CostRecovery_-_JV16"/>
      <sheetName val="PENJ_NERACA15"/>
      <sheetName val="CASH_FLOW15"/>
      <sheetName val="Pnrmanent_info15"/>
      <sheetName val="Input__EAST15"/>
      <sheetName val="bill_qty15"/>
      <sheetName val="Simple_Coff_15"/>
      <sheetName val="I-PPh_Final15"/>
      <sheetName val="OT_August__Drmx__0815"/>
      <sheetName val="DATA_SLIP15"/>
      <sheetName val="1200_2015"/>
      <sheetName val="CC_115"/>
      <sheetName val="CC_215"/>
      <sheetName val="CC_315"/>
      <sheetName val="United_Kingdom15"/>
      <sheetName val="RE_reconciliation15"/>
      <sheetName val="V_D_5-215"/>
      <sheetName val="LE767_GLOBAL_CHECKLIST_update15"/>
      <sheetName val="PO_&amp;_TL_Market_Specific15"/>
      <sheetName val="Issue_Sheet15"/>
      <sheetName val="I__SAP_Screen15"/>
      <sheetName val="II__OTR_-_BAS_G115"/>
      <sheetName val="III__AR_Recon15"/>
      <sheetName val="IV__AR15"/>
      <sheetName val="V_Zero_rated15"/>
      <sheetName val="VI__IC_Recon_828_to_221315"/>
      <sheetName val="IC_Recon_800-221315"/>
      <sheetName val="Capital_Purchases_BAS15"/>
      <sheetName val="VII__AP_BAS_G1115"/>
      <sheetName val="VIII__KN_Rec15"/>
      <sheetName val="IX_ITR15"/>
      <sheetName val="X__1204100115"/>
      <sheetName val="XI__Cust_Output_GST15"/>
      <sheetName val="XII_Vend_Input_GST15"/>
      <sheetName val="å's_=15"/>
      <sheetName val="Invoice_Cross_Reference14"/>
      <sheetName val="Spec_2210414"/>
      <sheetName val="N_100_F_Lead14"/>
      <sheetName val="WP_IC_Exp_January_201014"/>
      <sheetName val="fr_BS14"/>
      <sheetName val="P&amp;L_Adjustment14"/>
      <sheetName val="Main_Menu14"/>
      <sheetName val="Schedule_Contract_&amp;_SILO14"/>
      <sheetName val="Sales_and_Collections14"/>
      <sheetName val="Cost_of_Sales14"/>
      <sheetName val="Operating_Expenses_14"/>
      <sheetName val="Est__Income_By_Rig14"/>
      <sheetName val="Leasing_TA_Duri14"/>
      <sheetName val="TA_Jakarta14"/>
      <sheetName val="Breakdown_Cost-Well_Control14"/>
      <sheetName val="P_&amp;_L_1st-Invst-Well_Control14"/>
      <sheetName val="Asset_TA14"/>
      <sheetName val="Detail_COGS14"/>
      <sheetName val="CM_Tgl14"/>
      <sheetName val="Combined_FA14"/>
      <sheetName val="Permanent_info17"/>
      <sheetName val="details_fiscal_adjustments17"/>
      <sheetName val="Sum_empcost17"/>
      <sheetName val="Data_Sheet15"/>
      <sheetName val="Trial_Bal16"/>
      <sheetName val="Notes_to_BS16"/>
      <sheetName val="Mutasi_Final15"/>
      <sheetName val="fiscal_depr(E)16"/>
      <sheetName val="1998_CITR16"/>
      <sheetName val="NY_ADMIN15"/>
      <sheetName val="Mei_200715"/>
      <sheetName val="FA_Movement_IBIC16"/>
      <sheetName val="Client_Aje16"/>
      <sheetName val="Journal_Template16"/>
      <sheetName val="WIP_DETAIL_(GL_VS_NMP)15"/>
      <sheetName val="NO_FAKTUR16"/>
      <sheetName val="Gaikindo_Report16"/>
      <sheetName val="data_wp15"/>
      <sheetName val="Accounts_Payable_(AA)14"/>
      <sheetName val="1721-A1_(terbaru)14"/>
      <sheetName val="FA_Movement15"/>
      <sheetName val="Other_charges_(income)16"/>
      <sheetName val="WK_Local14"/>
      <sheetName val="FA_FISKAL15"/>
      <sheetName val="Accrued_(ckrg)15"/>
      <sheetName val="PROD_FRY-MONODON14"/>
      <sheetName val="TBCons_KMB0414"/>
      <sheetName val="FE-1771$_P114"/>
      <sheetName val="RWP_3314"/>
      <sheetName val="sep_ST14"/>
      <sheetName val="trf_multiple_dnrks14"/>
      <sheetName val="Q_114"/>
      <sheetName val="Horizon_Cost_Saves_Pkg14"/>
      <sheetName val="cost_recovery14"/>
      <sheetName val="Detail_Lead14"/>
      <sheetName val="Phasing_by_Month14"/>
      <sheetName val="Cost_Input_Sheet14"/>
      <sheetName val="C1_NOV14"/>
      <sheetName val="P&amp;L_INPUT14"/>
      <sheetName val="Portofolio_Trading14"/>
      <sheetName val="APAC_Q1FY09_-_Oracle14"/>
      <sheetName val="jan_book14"/>
      <sheetName val="Ref-As_Is_GL_acc14"/>
      <sheetName val="OthAsset_roll14"/>
      <sheetName val="Input_Sheet14"/>
      <sheetName val="Table_514"/>
      <sheetName val="TAX_LIST15"/>
      <sheetName val="Location_Details__2_14"/>
      <sheetName val="AR_EXPORT14"/>
      <sheetName val="MAP_BS14"/>
      <sheetName val="_WP_SPT_2012_-_23_04_2013_xls14"/>
      <sheetName val="SUMMARY_200114"/>
      <sheetName val="New_format_sales14"/>
      <sheetName val="TBC05_Net14"/>
      <sheetName val="Depreciation__schedule15"/>
      <sheetName val="Penyusutan_(2)15"/>
      <sheetName val="disposal_assets15"/>
      <sheetName val="provision_(3)15"/>
      <sheetName val="Recon-Art_2115"/>
      <sheetName val="FA-gainloss_(2)15"/>
      <sheetName val="fiscal_corr15"/>
      <sheetName val="1771_215"/>
      <sheetName val="1771_2(E)15"/>
      <sheetName val="Depr-Comp_(2)15"/>
      <sheetName val="Marshal_(3)15"/>
      <sheetName val="Marshal_(2)15"/>
      <sheetName val="provision_(2)15"/>
      <sheetName val="fiscal_corr_(3)15"/>
      <sheetName val="fiscal_corr_(2)15"/>
      <sheetName val="CostRecovery_-_JV15"/>
      <sheetName val="PENJ_NERACA14"/>
      <sheetName val="CASH_FLOW14"/>
      <sheetName val="Pnrmanent_info14"/>
      <sheetName val="Input__EAST14"/>
      <sheetName val="bill_qty14"/>
      <sheetName val="Simple_Coff_14"/>
      <sheetName val="I-PPh_Final14"/>
      <sheetName val="OT_August__Drmx__0814"/>
      <sheetName val="DATA_SLIP14"/>
      <sheetName val="1200_2014"/>
      <sheetName val="CC_114"/>
      <sheetName val="CC_214"/>
      <sheetName val="CC_314"/>
      <sheetName val="United_Kingdom14"/>
      <sheetName val="RE_reconciliation14"/>
      <sheetName val="V_D_5-214"/>
      <sheetName val="LE767_GLOBAL_CHECKLIST_update14"/>
      <sheetName val="PO_&amp;_TL_Market_Specific14"/>
      <sheetName val="Issue_Sheet14"/>
      <sheetName val="I__SAP_Screen14"/>
      <sheetName val="II__OTR_-_BAS_G114"/>
      <sheetName val="III__AR_Recon14"/>
      <sheetName val="IV__AR14"/>
      <sheetName val="V_Zero_rated14"/>
      <sheetName val="VI__IC_Recon_828_to_221314"/>
      <sheetName val="IC_Recon_800-221314"/>
      <sheetName val="Capital_Purchases_BAS14"/>
      <sheetName val="VII__AP_BAS_G1114"/>
      <sheetName val="VIII__KN_Rec14"/>
      <sheetName val="IX_ITR14"/>
      <sheetName val="X__1204100114"/>
      <sheetName val="XI__Cust_Output_GST14"/>
      <sheetName val="XII_Vend_Input_GST14"/>
      <sheetName val="å's_=14"/>
      <sheetName val="Invoice_Cross_Reference13"/>
      <sheetName val="Spec_2210413"/>
      <sheetName val="N_100_F_Lead13"/>
      <sheetName val="WP_IC_Exp_January_201013"/>
      <sheetName val="fr_BS13"/>
      <sheetName val="P&amp;L_Adjustment13"/>
      <sheetName val="Main_Menu13"/>
      <sheetName val="Schedule_Contract_&amp;_SILO13"/>
      <sheetName val="Sales_and_Collections13"/>
      <sheetName val="Cost_of_Sales13"/>
      <sheetName val="Operating_Expenses_13"/>
      <sheetName val="Est__Income_By_Rig13"/>
      <sheetName val="Leasing_TA_Duri13"/>
      <sheetName val="TA_Jakarta13"/>
      <sheetName val="Breakdown_Cost-Well_Control13"/>
      <sheetName val="P_&amp;_L_1st-Invst-Well_Control13"/>
      <sheetName val="Asset_TA13"/>
      <sheetName val="Detail_COGS13"/>
      <sheetName val="CM_Tgl13"/>
      <sheetName val="Combined_FA13"/>
      <sheetName val="Permanent_info19"/>
      <sheetName val="details_fiscal_adjustments19"/>
      <sheetName val="Sum_empcost19"/>
      <sheetName val="Data_Sheet17"/>
      <sheetName val="Trial_Bal18"/>
      <sheetName val="Notes_to_BS18"/>
      <sheetName val="Mutasi_Final17"/>
      <sheetName val="fiscal_depr(E)18"/>
      <sheetName val="1998_CITR18"/>
      <sheetName val="NY_ADMIN17"/>
      <sheetName val="Mei_200717"/>
      <sheetName val="FA_Movement_IBIC18"/>
      <sheetName val="Client_Aje18"/>
      <sheetName val="Journal_Template18"/>
      <sheetName val="WIP_DETAIL_(GL_VS_NMP)17"/>
      <sheetName val="NO_FAKTUR18"/>
      <sheetName val="Gaikindo_Report18"/>
      <sheetName val="data_wp17"/>
      <sheetName val="Accounts_Payable_(AA)16"/>
      <sheetName val="1721-A1_(terbaru)16"/>
      <sheetName val="FA_Movement17"/>
      <sheetName val="Other_charges_(income)18"/>
      <sheetName val="WK_Local16"/>
      <sheetName val="FA_FISKAL17"/>
      <sheetName val="Accrued_(ckrg)17"/>
      <sheetName val="PROD_FRY-MONODON16"/>
      <sheetName val="TBCons_KMB0416"/>
      <sheetName val="FE-1771$_P116"/>
      <sheetName val="RWP_3316"/>
      <sheetName val="sep_ST16"/>
      <sheetName val="trf_multiple_dnrks16"/>
      <sheetName val="Q_116"/>
      <sheetName val="Horizon_Cost_Saves_Pkg16"/>
      <sheetName val="cost_recovery16"/>
      <sheetName val="Detail_Lead16"/>
      <sheetName val="Phasing_by_Month16"/>
      <sheetName val="Cost_Input_Sheet16"/>
      <sheetName val="C1_NOV16"/>
      <sheetName val="P&amp;L_INPUT16"/>
      <sheetName val="Portofolio_Trading16"/>
      <sheetName val="APAC_Q1FY09_-_Oracle16"/>
      <sheetName val="jan_book16"/>
      <sheetName val="Ref-As_Is_GL_acc16"/>
      <sheetName val="OthAsset_roll16"/>
      <sheetName val="Input_Sheet16"/>
      <sheetName val="Table_516"/>
      <sheetName val="TAX_LIST17"/>
      <sheetName val="Location_Details__2_16"/>
      <sheetName val="AR_EXPORT16"/>
      <sheetName val="MAP_BS16"/>
      <sheetName val="_WP_SPT_2012_-_23_04_2013_xls16"/>
      <sheetName val="SUMMARY_200116"/>
      <sheetName val="New_format_sales16"/>
      <sheetName val="TBC05_Net16"/>
      <sheetName val="Depreciation__schedule17"/>
      <sheetName val="Penyusutan_(2)17"/>
      <sheetName val="disposal_assets17"/>
      <sheetName val="provision_(3)17"/>
      <sheetName val="Recon-Art_2117"/>
      <sheetName val="FA-gainloss_(2)17"/>
      <sheetName val="fiscal_corr17"/>
      <sheetName val="1771_217"/>
      <sheetName val="1771_2(E)17"/>
      <sheetName val="Depr-Comp_(2)17"/>
      <sheetName val="Marshal_(3)17"/>
      <sheetName val="Marshal_(2)17"/>
      <sheetName val="provision_(2)17"/>
      <sheetName val="fiscal_corr_(3)17"/>
      <sheetName val="fiscal_corr_(2)17"/>
      <sheetName val="CostRecovery_-_JV17"/>
      <sheetName val="PENJ_NERACA16"/>
      <sheetName val="CASH_FLOW16"/>
      <sheetName val="Pnrmanent_info16"/>
      <sheetName val="Input__EAST16"/>
      <sheetName val="bill_qty16"/>
      <sheetName val="Simple_Coff_16"/>
      <sheetName val="I-PPh_Final16"/>
      <sheetName val="OT_August__Drmx__0816"/>
      <sheetName val="DATA_SLIP16"/>
      <sheetName val="1200_2016"/>
      <sheetName val="CC_116"/>
      <sheetName val="CC_216"/>
      <sheetName val="CC_316"/>
      <sheetName val="United_Kingdom16"/>
      <sheetName val="RE_reconciliation16"/>
      <sheetName val="V_D_5-216"/>
      <sheetName val="LE767_GLOBAL_CHECKLIST_update16"/>
      <sheetName val="PO_&amp;_TL_Market_Specific16"/>
      <sheetName val="Issue_Sheet16"/>
      <sheetName val="I__SAP_Screen16"/>
      <sheetName val="II__OTR_-_BAS_G116"/>
      <sheetName val="III__AR_Recon16"/>
      <sheetName val="IV__AR16"/>
      <sheetName val="V_Zero_rated16"/>
      <sheetName val="VI__IC_Recon_828_to_221316"/>
      <sheetName val="IC_Recon_800-221316"/>
      <sheetName val="Capital_Purchases_BAS16"/>
      <sheetName val="VII__AP_BAS_G1116"/>
      <sheetName val="VIII__KN_Rec16"/>
      <sheetName val="IX_ITR16"/>
      <sheetName val="X__1204100116"/>
      <sheetName val="XI__Cust_Output_GST16"/>
      <sheetName val="XII_Vend_Input_GST16"/>
      <sheetName val="å's_=16"/>
      <sheetName val="Permanent_info21"/>
      <sheetName val="details_fiscal_adjustments21"/>
      <sheetName val="Sum_empcost21"/>
      <sheetName val="Data_Sheet19"/>
      <sheetName val="Trial_Bal20"/>
      <sheetName val="Notes_to_BS20"/>
      <sheetName val="Mutasi_Final19"/>
      <sheetName val="fiscal_depr(E)20"/>
      <sheetName val="1998_CITR20"/>
      <sheetName val="NY_ADMIN19"/>
      <sheetName val="Mei_200719"/>
      <sheetName val="FA_Movement_IBIC20"/>
      <sheetName val="Client_Aje20"/>
      <sheetName val="Journal_Template20"/>
      <sheetName val="WIP_DETAIL_(GL_VS_NMP)19"/>
      <sheetName val="NO_FAKTUR20"/>
      <sheetName val="Gaikindo_Report20"/>
      <sheetName val="data_wp19"/>
      <sheetName val="Accounts_Payable_(AA)18"/>
      <sheetName val="1721-A1_(terbaru)18"/>
      <sheetName val="FA_Movement19"/>
      <sheetName val="Other_charges_(income)20"/>
      <sheetName val="WK_Local18"/>
      <sheetName val="FA_FISKAL19"/>
      <sheetName val="Accrued_(ckrg)19"/>
      <sheetName val="PROD_FRY-MONODON18"/>
      <sheetName val="TBCons_KMB0418"/>
      <sheetName val="FE-1771$_P118"/>
      <sheetName val="RWP_3318"/>
      <sheetName val="sep_ST18"/>
      <sheetName val="trf_multiple_dnrks18"/>
      <sheetName val="Q_118"/>
      <sheetName val="Horizon_Cost_Saves_Pkg18"/>
      <sheetName val="cost_recovery18"/>
      <sheetName val="Detail_Lead18"/>
      <sheetName val="Phasing_by_Month18"/>
      <sheetName val="Cost_Input_Sheet18"/>
      <sheetName val="C1_NOV18"/>
      <sheetName val="P&amp;L_INPUT18"/>
      <sheetName val="Portofolio_Trading18"/>
      <sheetName val="APAC_Q1FY09_-_Oracle18"/>
      <sheetName val="jan_book18"/>
      <sheetName val="Ref-As_Is_GL_acc18"/>
      <sheetName val="OthAsset_roll18"/>
      <sheetName val="Input_Sheet18"/>
      <sheetName val="Table_518"/>
      <sheetName val="TAX_LIST19"/>
      <sheetName val="Location_Details__2_18"/>
      <sheetName val="AR_EXPORT18"/>
      <sheetName val="MAP_BS18"/>
      <sheetName val="_WP_SPT_2012_-_23_04_2013_xls18"/>
      <sheetName val="SUMMARY_200118"/>
      <sheetName val="New_format_sales18"/>
      <sheetName val="TBC05_Net18"/>
      <sheetName val="Depreciation__schedule19"/>
      <sheetName val="Penyusutan_(2)19"/>
      <sheetName val="disposal_assets19"/>
      <sheetName val="provision_(3)19"/>
      <sheetName val="Recon-Art_2119"/>
      <sheetName val="FA-gainloss_(2)19"/>
      <sheetName val="fiscal_corr19"/>
      <sheetName val="1771_219"/>
      <sheetName val="1771_2(E)19"/>
      <sheetName val="Depr-Comp_(2)19"/>
      <sheetName val="Marshal_(3)19"/>
      <sheetName val="Marshal_(2)19"/>
      <sheetName val="provision_(2)19"/>
      <sheetName val="fiscal_corr_(3)19"/>
      <sheetName val="fiscal_corr_(2)19"/>
      <sheetName val="CostRecovery_-_JV19"/>
      <sheetName val="PENJ_NERACA18"/>
      <sheetName val="CASH_FLOW18"/>
      <sheetName val="Pnrmanent_info18"/>
      <sheetName val="Input__EAST18"/>
      <sheetName val="bill_qty18"/>
      <sheetName val="Simple_Coff_18"/>
      <sheetName val="I-PPh_Final18"/>
      <sheetName val="OT_August__Drmx__0818"/>
      <sheetName val="DATA_SLIP18"/>
      <sheetName val="1200_2018"/>
      <sheetName val="CC_118"/>
      <sheetName val="CC_218"/>
      <sheetName val="CC_318"/>
      <sheetName val="United_Kingdom18"/>
      <sheetName val="RE_reconciliation18"/>
      <sheetName val="V_D_5-218"/>
      <sheetName val="LE767_GLOBAL_CHECKLIST_update18"/>
      <sheetName val="PO_&amp;_TL_Market_Specific18"/>
      <sheetName val="Issue_Sheet18"/>
      <sheetName val="I__SAP_Screen18"/>
      <sheetName val="II__OTR_-_BAS_G118"/>
      <sheetName val="III__AR_Recon18"/>
      <sheetName val="IV__AR18"/>
      <sheetName val="V_Zero_rated18"/>
      <sheetName val="VI__IC_Recon_828_to_221318"/>
      <sheetName val="IC_Recon_800-221318"/>
      <sheetName val="Capital_Purchases_BAS18"/>
      <sheetName val="VII__AP_BAS_G1118"/>
      <sheetName val="VIII__KN_Rec18"/>
      <sheetName val="IX_ITR18"/>
      <sheetName val="X__1204100118"/>
      <sheetName val="XI__Cust_Output_GST18"/>
      <sheetName val="XII_Vend_Input_GST18"/>
      <sheetName val="å's_=18"/>
      <sheetName val="Invoice_Cross_Reference16"/>
      <sheetName val="Spec_2210416"/>
      <sheetName val="N_100_F_Lead16"/>
      <sheetName val="WP_IC_Exp_January_201016"/>
      <sheetName val="fr_BS16"/>
      <sheetName val="P&amp;L_Adjustment16"/>
      <sheetName val="Main_Menu16"/>
      <sheetName val="Schedule_Contract_&amp;_SILO16"/>
      <sheetName val="Sales_and_Collections16"/>
      <sheetName val="Cost_of_Sales16"/>
      <sheetName val="Operating_Expenses_16"/>
      <sheetName val="Est__Income_By_Rig16"/>
      <sheetName val="Leasing_TA_Duri16"/>
      <sheetName val="TA_Jakarta16"/>
      <sheetName val="Breakdown_Cost-Well_Control16"/>
      <sheetName val="P_&amp;_L_1st-Invst-Well_Control16"/>
      <sheetName val="Asset_TA16"/>
      <sheetName val="Detail_COGS16"/>
      <sheetName val="CM_Tgl16"/>
      <sheetName val="Combined_FA16"/>
      <sheetName val="Permanent_info22"/>
      <sheetName val="details_fiscal_adjustments22"/>
      <sheetName val="Sum_empcost22"/>
      <sheetName val="Data_Sheet20"/>
      <sheetName val="Trial_Bal21"/>
      <sheetName val="Notes_to_BS21"/>
      <sheetName val="Mutasi_Final20"/>
      <sheetName val="fiscal_depr(E)21"/>
      <sheetName val="1998_CITR21"/>
      <sheetName val="NY_ADMIN20"/>
      <sheetName val="Mei_200720"/>
      <sheetName val="FA_Movement_IBIC21"/>
      <sheetName val="Client_Aje21"/>
      <sheetName val="Journal_Template21"/>
      <sheetName val="WIP_DETAIL_(GL_VS_NMP)20"/>
      <sheetName val="NO_FAKTUR21"/>
      <sheetName val="Gaikindo_Report21"/>
      <sheetName val="data_wp20"/>
      <sheetName val="Accounts_Payable_(AA)19"/>
      <sheetName val="1721-A1_(terbaru)19"/>
      <sheetName val="FA_Movement20"/>
      <sheetName val="Other_charges_(income)21"/>
      <sheetName val="WK_Local19"/>
      <sheetName val="FA_FISKAL20"/>
      <sheetName val="Accrued_(ckrg)20"/>
      <sheetName val="PROD_FRY-MONODON19"/>
      <sheetName val="TBCons_KMB0419"/>
      <sheetName val="FE-1771$_P119"/>
      <sheetName val="RWP_3319"/>
      <sheetName val="sep_ST19"/>
      <sheetName val="trf_multiple_dnrks19"/>
      <sheetName val="Q_119"/>
      <sheetName val="Horizon_Cost_Saves_Pkg19"/>
      <sheetName val="cost_recovery19"/>
      <sheetName val="Detail_Lead19"/>
      <sheetName val="Phasing_by_Month19"/>
      <sheetName val="Cost_Input_Sheet19"/>
      <sheetName val="C1_NOV19"/>
      <sheetName val="P&amp;L_INPUT19"/>
      <sheetName val="Portofolio_Trading19"/>
      <sheetName val="APAC_Q1FY09_-_Oracle19"/>
      <sheetName val="jan_book19"/>
      <sheetName val="Ref-As_Is_GL_acc19"/>
      <sheetName val="OthAsset_roll19"/>
      <sheetName val="Input_Sheet19"/>
      <sheetName val="Table_519"/>
      <sheetName val="TAX_LIST20"/>
      <sheetName val="Location_Details__2_19"/>
      <sheetName val="AR_EXPORT19"/>
      <sheetName val="MAP_BS19"/>
      <sheetName val="_WP_SPT_2012_-_23_04_2013_xls19"/>
      <sheetName val="SUMMARY_200119"/>
      <sheetName val="New_format_sales19"/>
      <sheetName val="TBC05_Net19"/>
      <sheetName val="Depreciation__schedule20"/>
      <sheetName val="Penyusutan_(2)20"/>
      <sheetName val="disposal_assets20"/>
      <sheetName val="provision_(3)20"/>
      <sheetName val="Recon-Art_2120"/>
      <sheetName val="FA-gainloss_(2)20"/>
      <sheetName val="fiscal_corr20"/>
      <sheetName val="1771_220"/>
      <sheetName val="1771_2(E)20"/>
      <sheetName val="Depr-Comp_(2)20"/>
      <sheetName val="Marshal_(3)20"/>
      <sheetName val="Marshal_(2)20"/>
      <sheetName val="provision_(2)20"/>
      <sheetName val="fiscal_corr_(3)20"/>
      <sheetName val="fiscal_corr_(2)20"/>
      <sheetName val="CostRecovery_-_JV20"/>
      <sheetName val="PENJ_NERACA19"/>
      <sheetName val="CASH_FLOW19"/>
      <sheetName val="Pnrmanent_info19"/>
      <sheetName val="Input__EAST19"/>
      <sheetName val="bill_qty19"/>
      <sheetName val="Simple_Coff_19"/>
      <sheetName val="I-PPh_Final19"/>
      <sheetName val="OT_August__Drmx__0819"/>
      <sheetName val="DATA_SLIP19"/>
      <sheetName val="1200_2019"/>
      <sheetName val="CC_119"/>
      <sheetName val="CC_219"/>
      <sheetName val="CC_319"/>
      <sheetName val="United_Kingdom19"/>
      <sheetName val="RE_reconciliation19"/>
      <sheetName val="V_D_5-219"/>
      <sheetName val="LE767_GLOBAL_CHECKLIST_update19"/>
      <sheetName val="PO_&amp;_TL_Market_Specific19"/>
      <sheetName val="Issue_Sheet19"/>
      <sheetName val="I__SAP_Screen19"/>
      <sheetName val="II__OTR_-_BAS_G119"/>
      <sheetName val="III__AR_Recon19"/>
      <sheetName val="IV__AR19"/>
      <sheetName val="V_Zero_rated19"/>
      <sheetName val="VI__IC_Recon_828_to_221319"/>
      <sheetName val="IC_Recon_800-221319"/>
      <sheetName val="Capital_Purchases_BAS19"/>
      <sheetName val="VII__AP_BAS_G1119"/>
      <sheetName val="VIII__KN_Rec19"/>
      <sheetName val="IX_ITR19"/>
      <sheetName val="X__1204100119"/>
      <sheetName val="XI__Cust_Output_GST19"/>
      <sheetName val="XII_Vend_Input_GST19"/>
      <sheetName val="å's_=19"/>
      <sheetName val="Invoice_Cross_Reference17"/>
      <sheetName val="Spec_2210417"/>
      <sheetName val="N_100_F_Lead17"/>
      <sheetName val="WP_IC_Exp_January_201017"/>
      <sheetName val="fr_BS17"/>
      <sheetName val="P&amp;L_Adjustment17"/>
      <sheetName val="Main_Menu17"/>
      <sheetName val="Schedule_Contract_&amp;_SILO17"/>
      <sheetName val="Sales_and_Collections17"/>
      <sheetName val="Cost_of_Sales17"/>
      <sheetName val="Operating_Expenses_17"/>
      <sheetName val="Est__Income_By_Rig17"/>
      <sheetName val="Leasing_TA_Duri17"/>
      <sheetName val="TA_Jakarta17"/>
      <sheetName val="Breakdown_Cost-Well_Control17"/>
      <sheetName val="P_&amp;_L_1st-Invst-Well_Control17"/>
      <sheetName val="Asset_TA17"/>
      <sheetName val="Detail_COGS17"/>
      <sheetName val="CM_Tgl17"/>
      <sheetName val="Combined_FA17"/>
      <sheetName val="Permanent_info24"/>
      <sheetName val="details_fiscal_adjustments24"/>
      <sheetName val="Sum_empcost24"/>
      <sheetName val="Data_Sheet22"/>
      <sheetName val="Trial_Bal23"/>
      <sheetName val="Notes_to_BS23"/>
      <sheetName val="Mutasi_Final22"/>
      <sheetName val="fiscal_depr(E)23"/>
      <sheetName val="1998_CITR23"/>
      <sheetName val="NY_ADMIN22"/>
      <sheetName val="Mei_200722"/>
      <sheetName val="FA_Movement_IBIC23"/>
      <sheetName val="Client_Aje23"/>
      <sheetName val="Journal_Template23"/>
      <sheetName val="WIP_DETAIL_(GL_VS_NMP)22"/>
      <sheetName val="NO_FAKTUR23"/>
      <sheetName val="Gaikindo_Report23"/>
      <sheetName val="data_wp22"/>
      <sheetName val="Accounts_Payable_(AA)21"/>
      <sheetName val="1721-A1_(terbaru)21"/>
      <sheetName val="FA_Movement22"/>
      <sheetName val="Other_charges_(income)23"/>
      <sheetName val="WK_Local21"/>
      <sheetName val="FA_FISKAL22"/>
      <sheetName val="Accrued_(ckrg)22"/>
      <sheetName val="PROD_FRY-MONODON21"/>
      <sheetName val="TBCons_KMB0421"/>
      <sheetName val="FE-1771$_P121"/>
      <sheetName val="RWP_3321"/>
      <sheetName val="sep_ST21"/>
      <sheetName val="trf_multiple_dnrks21"/>
      <sheetName val="Q_121"/>
      <sheetName val="Horizon_Cost_Saves_Pkg21"/>
      <sheetName val="cost_recovery21"/>
      <sheetName val="Detail_Lead21"/>
      <sheetName val="Phasing_by_Month21"/>
      <sheetName val="Cost_Input_Sheet21"/>
      <sheetName val="C1_NOV21"/>
      <sheetName val="P&amp;L_INPUT21"/>
      <sheetName val="Portofolio_Trading21"/>
      <sheetName val="APAC_Q1FY09_-_Oracle21"/>
      <sheetName val="jan_book21"/>
      <sheetName val="Ref-As_Is_GL_acc21"/>
      <sheetName val="OthAsset_roll21"/>
      <sheetName val="Input_Sheet21"/>
      <sheetName val="Table_521"/>
      <sheetName val="TAX_LIST22"/>
      <sheetName val="Location_Details__2_21"/>
      <sheetName val="AR_EXPORT21"/>
      <sheetName val="MAP_BS21"/>
      <sheetName val="_WP_SPT_2012_-_23_04_2013_xls21"/>
      <sheetName val="SUMMARY_200121"/>
      <sheetName val="New_format_sales21"/>
      <sheetName val="TBC05_Net21"/>
      <sheetName val="Depreciation__schedule22"/>
      <sheetName val="Penyusutan_(2)22"/>
      <sheetName val="disposal_assets22"/>
      <sheetName val="provision_(3)22"/>
      <sheetName val="Recon-Art_2122"/>
      <sheetName val="FA-gainloss_(2)22"/>
      <sheetName val="fiscal_corr22"/>
      <sheetName val="1771_222"/>
      <sheetName val="1771_2(E)22"/>
      <sheetName val="Depr-Comp_(2)22"/>
      <sheetName val="Marshal_(3)22"/>
      <sheetName val="Marshal_(2)22"/>
      <sheetName val="provision_(2)22"/>
      <sheetName val="fiscal_corr_(3)22"/>
      <sheetName val="fiscal_corr_(2)22"/>
      <sheetName val="CostRecovery_-_JV22"/>
      <sheetName val="PENJ_NERACA21"/>
      <sheetName val="CASH_FLOW21"/>
      <sheetName val="Pnrmanent_info21"/>
      <sheetName val="Input__EAST21"/>
      <sheetName val="bill_qty21"/>
      <sheetName val="Simple_Coff_21"/>
      <sheetName val="I-PPh_Final21"/>
      <sheetName val="OT_August__Drmx__0821"/>
      <sheetName val="DATA_SLIP21"/>
      <sheetName val="1200_2021"/>
      <sheetName val="CC_121"/>
      <sheetName val="CC_221"/>
      <sheetName val="CC_321"/>
      <sheetName val="United_Kingdom21"/>
      <sheetName val="RE_reconciliation21"/>
      <sheetName val="V_D_5-221"/>
      <sheetName val="LE767_GLOBAL_CHECKLIST_update21"/>
      <sheetName val="PO_&amp;_TL_Market_Specific21"/>
      <sheetName val="Issue_Sheet21"/>
      <sheetName val="I__SAP_Screen21"/>
      <sheetName val="II__OTR_-_BAS_G121"/>
      <sheetName val="III__AR_Recon21"/>
      <sheetName val="IV__AR21"/>
      <sheetName val="V_Zero_rated21"/>
      <sheetName val="VI__IC_Recon_828_to_221321"/>
      <sheetName val="IC_Recon_800-221321"/>
      <sheetName val="Capital_Purchases_BAS21"/>
      <sheetName val="VII__AP_BAS_G1121"/>
      <sheetName val="VIII__KN_Rec21"/>
      <sheetName val="IX_ITR21"/>
      <sheetName val="X__1204100121"/>
      <sheetName val="XI__Cust_Output_GST21"/>
      <sheetName val="XII_Vend_Input_GST21"/>
      <sheetName val="å's_=21"/>
      <sheetName val="Invoice_Cross_Reference19"/>
      <sheetName val="Spec_2210419"/>
      <sheetName val="N_100_F_Lead19"/>
      <sheetName val="WP_IC_Exp_January_201019"/>
      <sheetName val="fr_BS19"/>
      <sheetName val="P&amp;L_Adjustment19"/>
      <sheetName val="Main_Menu19"/>
      <sheetName val="Schedule_Contract_&amp;_SILO19"/>
      <sheetName val="Sales_and_Collections19"/>
      <sheetName val="Cost_of_Sales19"/>
      <sheetName val="Operating_Expenses_19"/>
      <sheetName val="Est__Income_By_Rig19"/>
      <sheetName val="Leasing_TA_Duri19"/>
      <sheetName val="TA_Jakarta19"/>
      <sheetName val="Breakdown_Cost-Well_Control19"/>
      <sheetName val="P_&amp;_L_1st-Invst-Well_Control19"/>
      <sheetName val="Asset_TA19"/>
      <sheetName val="Detail_COGS19"/>
      <sheetName val="CM_Tgl19"/>
      <sheetName val="Combined_FA19"/>
      <sheetName val="低值品"/>
      <sheetName val="Permanent_info25"/>
      <sheetName val="details_fiscal_adjustments25"/>
      <sheetName val="Sum_empcost25"/>
      <sheetName val="Data_Sheet23"/>
      <sheetName val="Trial_Bal24"/>
      <sheetName val="Notes_to_BS24"/>
      <sheetName val="Mutasi_Final23"/>
      <sheetName val="fiscal_depr(E)24"/>
      <sheetName val="1998_CITR24"/>
      <sheetName val="NY_ADMIN23"/>
      <sheetName val="Mei_200723"/>
      <sheetName val="FA_Movement_IBIC24"/>
      <sheetName val="Client_Aje24"/>
      <sheetName val="Journal_Template24"/>
      <sheetName val="WIP_DETAIL_(GL_VS_NMP)23"/>
      <sheetName val="NO_FAKTUR24"/>
      <sheetName val="Gaikindo_Report24"/>
      <sheetName val="data_wp23"/>
      <sheetName val="Accounts_Payable_(AA)22"/>
      <sheetName val="1721-A1_(terbaru)22"/>
      <sheetName val="FA_Movement23"/>
      <sheetName val="Other_charges_(income)24"/>
      <sheetName val="WK_Local22"/>
      <sheetName val="FA_FISKAL23"/>
      <sheetName val="Accrued_(ckrg)23"/>
      <sheetName val="PROD_FRY-MONODON22"/>
      <sheetName val="TBCons_KMB0422"/>
      <sheetName val="FE-1771$_P122"/>
      <sheetName val="RWP_3322"/>
      <sheetName val="sep_ST22"/>
      <sheetName val="trf_multiple_dnrks22"/>
      <sheetName val="Q_122"/>
      <sheetName val="Horizon_Cost_Saves_Pkg22"/>
      <sheetName val="cost_recovery22"/>
      <sheetName val="Detail_Lead22"/>
      <sheetName val="Phasing_by_Month22"/>
      <sheetName val="Cost_Input_Sheet22"/>
      <sheetName val="C1_NOV22"/>
      <sheetName val="P&amp;L_INPUT22"/>
      <sheetName val="Portofolio_Trading22"/>
      <sheetName val="APAC_Q1FY09_-_Oracle22"/>
      <sheetName val="jan_book22"/>
      <sheetName val="Ref-As_Is_GL_acc22"/>
      <sheetName val="OthAsset_roll22"/>
      <sheetName val="Input_Sheet22"/>
      <sheetName val="Table_522"/>
      <sheetName val="TAX_LIST23"/>
      <sheetName val="Location_Details__2_22"/>
      <sheetName val="AR_EXPORT22"/>
      <sheetName val="MAP_BS22"/>
      <sheetName val="_WP_SPT_2012_-_23_04_2013_xls22"/>
      <sheetName val="SUMMARY_200122"/>
      <sheetName val="New_format_sales22"/>
      <sheetName val="TBC05_Net22"/>
      <sheetName val="Depreciation__schedule23"/>
      <sheetName val="Penyusutan_(2)23"/>
      <sheetName val="disposal_assets23"/>
      <sheetName val="provision_(3)23"/>
      <sheetName val="Recon-Art_2123"/>
      <sheetName val="FA-gainloss_(2)23"/>
      <sheetName val="fiscal_corr23"/>
      <sheetName val="1771_223"/>
      <sheetName val="1771_2(E)23"/>
      <sheetName val="Depr-Comp_(2)23"/>
      <sheetName val="Marshal_(3)23"/>
      <sheetName val="Marshal_(2)23"/>
      <sheetName val="provision_(2)23"/>
      <sheetName val="fiscal_corr_(3)23"/>
      <sheetName val="fiscal_corr_(2)23"/>
      <sheetName val="CostRecovery_-_JV23"/>
      <sheetName val="PENJ_NERACA22"/>
      <sheetName val="CASH_FLOW22"/>
      <sheetName val="Pnrmanent_info22"/>
      <sheetName val="Input__EAST22"/>
      <sheetName val="bill_qty22"/>
      <sheetName val="Simple_Coff_22"/>
      <sheetName val="I-PPh_Final22"/>
      <sheetName val="OT_August__Drmx__0822"/>
      <sheetName val="DATA_SLIP22"/>
      <sheetName val="1200_2022"/>
      <sheetName val="CC_122"/>
      <sheetName val="CC_222"/>
      <sheetName val="CC_322"/>
      <sheetName val="United_Kingdom22"/>
      <sheetName val="RE_reconciliation22"/>
      <sheetName val="V_D_5-222"/>
      <sheetName val="LE767_GLOBAL_CHECKLIST_update22"/>
      <sheetName val="PO_&amp;_TL_Market_Specific22"/>
      <sheetName val="Issue_Sheet22"/>
      <sheetName val="I__SAP_Screen22"/>
      <sheetName val="II__OTR_-_BAS_G122"/>
      <sheetName val="III__AR_Recon22"/>
      <sheetName val="IV__AR22"/>
      <sheetName val="V_Zero_rated22"/>
      <sheetName val="VI__IC_Recon_828_to_221322"/>
      <sheetName val="IC_Recon_800-221322"/>
      <sheetName val="Capital_Purchases_BAS22"/>
      <sheetName val="VII__AP_BAS_G1122"/>
      <sheetName val="VIII__KN_Rec22"/>
      <sheetName val="IX_ITR22"/>
      <sheetName val="X__1204100122"/>
      <sheetName val="XI__Cust_Output_GST22"/>
      <sheetName val="XII_Vend_Input_GST22"/>
      <sheetName val="å's_=22"/>
      <sheetName val="Invoice_Cross_Reference20"/>
      <sheetName val="Spec_2210420"/>
      <sheetName val="N_100_F_Lead20"/>
      <sheetName val="WP_IC_Exp_January_201020"/>
      <sheetName val="fr_BS20"/>
      <sheetName val="P&amp;L_Adjustment20"/>
      <sheetName val="Main_Menu20"/>
      <sheetName val="Schedule_Contract_&amp;_SILO20"/>
      <sheetName val="Sales_and_Collections20"/>
      <sheetName val="Cost_of_Sales20"/>
      <sheetName val="Operating_Expenses_20"/>
      <sheetName val="Est__Income_By_Rig20"/>
      <sheetName val="Leasing_TA_Duri20"/>
      <sheetName val="TA_Jakarta20"/>
      <sheetName val="Breakdown_Cost-Well_Control20"/>
      <sheetName val="P_&amp;_L_1st-Invst-Well_Control20"/>
      <sheetName val="Asset_TA20"/>
      <sheetName val="Detail_COGS20"/>
      <sheetName val="CM_Tgl20"/>
      <sheetName val="Combined_FA20"/>
      <sheetName val="A&amp;C"/>
      <sheetName val="Feb"/>
      <sheetName val="ekspirasi"/>
      <sheetName val="kematian"/>
      <sheetName val="NT"/>
      <sheetName val="tahapan&amp;penarikan"/>
      <sheetName val="analis"/>
      <sheetName val="Table and Names"/>
      <sheetName val="P&amp;L98"/>
      <sheetName val="LP2"/>
      <sheetName val="SPT"/>
      <sheetName val="KPKom"/>
      <sheetName val="SIK"/>
      <sheetName val="SPPP"/>
      <sheetName val="Berkas"/>
      <sheetName val="BCD"/>
      <sheetName val="AnlSPT"/>
      <sheetName val="Rasio"/>
      <sheetName val="APro"/>
      <sheetName val="DbTF"/>
      <sheetName val="DbKtr"/>
      <sheetName val="DbPem"/>
      <sheetName val="Tarif"/>
      <sheetName val="Kode"/>
      <sheetName val="DK"/>
      <sheetName val="LPIS"/>
      <sheetName val="Val_Ind"/>
      <sheetName val="Val_Mean"/>
      <sheetName val="Mult_Decrement"/>
      <sheetName val="Val_Result"/>
      <sheetName val="Plan_Rules"/>
      <sheetName val="Tanah"/>
      <sheetName val="Anciliary Revenues"/>
      <sheetName val="Deferred Rev"/>
      <sheetName val="Profit &amp; Loss Account"/>
      <sheetName val="JSB"/>
      <sheetName val="KODJA"/>
      <sheetName val="Overall _4_"/>
      <sheetName val="Overall _2_"/>
      <sheetName val="nto71"/>
      <sheetName val="Cruser Sp71"/>
      <sheetName val="Feb Audited"/>
      <sheetName val="P &amp; L"/>
      <sheetName val="P&amp;L"/>
      <sheetName val="CMA Addition"/>
      <sheetName val="Machinery"/>
      <sheetName val="GJ"/>
      <sheetName val="DATA FORWARDER"/>
      <sheetName val="ID"/>
      <sheetName val="Parameter"/>
      <sheetName val="11-FX rates"/>
      <sheetName val="Penyusutan Kendaraan"/>
      <sheetName val="dtxl"/>
      <sheetName val="Biaya"/>
      <sheetName val="A. Data Permintaan Produk"/>
      <sheetName val="C. Data Faktur "/>
      <sheetName val="Data Kalender"/>
      <sheetName val="M. Data Biaya Kirim"/>
      <sheetName val="J"/>
      <sheetName val="basis"/>
      <sheetName val="AKTIVA1TB"/>
      <sheetName val="F-2"/>
      <sheetName val="Tab_Daten"/>
      <sheetName val="TERM_OF_PAYMENT"/>
      <sheetName val="FPA11"/>
    </sheetNames>
    <sheetDataSet>
      <sheetData sheetId="0" refreshError="1">
        <row r="7">
          <cell r="E7" t="str">
            <v>PT NEWCREST SUMATRA MINERAL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7">
          <cell r="E7" t="str">
            <v>PT NEWCREST SUMATRA MINERALS</v>
          </cell>
        </row>
      </sheetData>
      <sheetData sheetId="7">
        <row r="7">
          <cell r="E7" t="str">
            <v>PT NEWCREST SUMATRA MINERALS</v>
          </cell>
        </row>
      </sheetData>
      <sheetData sheetId="8" refreshError="1"/>
      <sheetData sheetId="9">
        <row r="7">
          <cell r="E7" t="str">
            <v>PT NEWCREST SUMATRA MINERALS</v>
          </cell>
        </row>
      </sheetData>
      <sheetData sheetId="10" refreshError="1"/>
      <sheetData sheetId="11">
        <row r="7">
          <cell r="E7" t="str">
            <v>PT NEWCREST SUMATRA MINERALS</v>
          </cell>
        </row>
      </sheetData>
      <sheetData sheetId="12" refreshError="1"/>
      <sheetData sheetId="13">
        <row r="7">
          <cell r="E7" t="str">
            <v>PT NEWCREST SUMATRA MINERALS</v>
          </cell>
        </row>
      </sheetData>
      <sheetData sheetId="14" refreshError="1"/>
      <sheetData sheetId="15">
        <row r="14">
          <cell r="E14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/>
      <sheetData sheetId="24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/>
      <sheetData sheetId="270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/>
      <sheetData sheetId="309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>
        <row r="36">
          <cell r="G36">
            <v>0</v>
          </cell>
        </row>
      </sheetData>
      <sheetData sheetId="468">
        <row r="36">
          <cell r="G36">
            <v>0</v>
          </cell>
        </row>
      </sheetData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>
        <row r="36">
          <cell r="G36">
            <v>0</v>
          </cell>
        </row>
      </sheetData>
      <sheetData sheetId="490">
        <row r="36">
          <cell r="G36">
            <v>0</v>
          </cell>
        </row>
      </sheetData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>
        <row r="36">
          <cell r="G36">
            <v>0</v>
          </cell>
        </row>
      </sheetData>
      <sheetData sheetId="512">
        <row r="36">
          <cell r="G36">
            <v>0</v>
          </cell>
        </row>
      </sheetData>
      <sheetData sheetId="513"/>
      <sheetData sheetId="514"/>
      <sheetData sheetId="515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/>
      <sheetData sheetId="587" refreshError="1"/>
      <sheetData sheetId="588" refreshError="1"/>
      <sheetData sheetId="589">
        <row r="7">
          <cell r="E7" t="str">
            <v>PT NEWCREST SUMATRA MINERALS</v>
          </cell>
        </row>
      </sheetData>
      <sheetData sheetId="590">
        <row r="7">
          <cell r="E7" t="str">
            <v>PT NEWCREST SUMATRA MINERALS</v>
          </cell>
        </row>
      </sheetData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>
        <row r="7">
          <cell r="E7" t="str">
            <v>PT NEWCREST SUMATRA MINERALS</v>
          </cell>
        </row>
      </sheetData>
      <sheetData sheetId="629"/>
      <sheetData sheetId="630"/>
      <sheetData sheetId="631"/>
      <sheetData sheetId="632">
        <row r="7">
          <cell r="E7" t="str">
            <v>PT NEWCREST SUMATRA MINERALS</v>
          </cell>
        </row>
      </sheetData>
      <sheetData sheetId="633">
        <row r="7">
          <cell r="E7" t="str">
            <v>PT NEWCREST SUMATRA MINERALS</v>
          </cell>
        </row>
      </sheetData>
      <sheetData sheetId="634">
        <row r="7">
          <cell r="E7" t="str">
            <v>PT NEWCREST SUMATRA MINERALS</v>
          </cell>
        </row>
      </sheetData>
      <sheetData sheetId="635">
        <row r="7">
          <cell r="E7" t="str">
            <v>PT NEWCREST SUMATRA MINERALS</v>
          </cell>
        </row>
      </sheetData>
      <sheetData sheetId="636">
        <row r="7">
          <cell r="E7" t="str">
            <v>PT NEWCREST SUMATRA MINERALS</v>
          </cell>
        </row>
      </sheetData>
      <sheetData sheetId="637">
        <row r="7">
          <cell r="E7" t="str">
            <v>PT NEWCREST SUMATRA MINERALS</v>
          </cell>
        </row>
      </sheetData>
      <sheetData sheetId="638">
        <row r="7">
          <cell r="E7" t="str">
            <v>PT NEWCREST SUMATRA MINERALS</v>
          </cell>
        </row>
      </sheetData>
      <sheetData sheetId="639">
        <row r="7">
          <cell r="E7" t="str">
            <v>PT NEWCREST SUMATRA MINERALS</v>
          </cell>
        </row>
      </sheetData>
      <sheetData sheetId="640">
        <row r="7">
          <cell r="E7" t="str">
            <v>PT NEWCREST SUMATRA MINERALS</v>
          </cell>
        </row>
      </sheetData>
      <sheetData sheetId="641">
        <row r="7">
          <cell r="E7" t="str">
            <v>PT NEWCREST SUMATRA MINERALS</v>
          </cell>
        </row>
      </sheetData>
      <sheetData sheetId="642">
        <row r="7">
          <cell r="E7" t="str">
            <v>PT NEWCREST SUMATRA MINERALS</v>
          </cell>
        </row>
      </sheetData>
      <sheetData sheetId="643">
        <row r="7">
          <cell r="E7" t="str">
            <v>PT NEWCREST SUMATRA MINERALS</v>
          </cell>
        </row>
      </sheetData>
      <sheetData sheetId="644">
        <row r="7">
          <cell r="E7" t="str">
            <v>PT NEWCREST SUMATRA MINERALS</v>
          </cell>
        </row>
      </sheetData>
      <sheetData sheetId="645">
        <row r="7">
          <cell r="E7" t="str">
            <v>PT NEWCREST SUMATRA MINERALS</v>
          </cell>
        </row>
      </sheetData>
      <sheetData sheetId="646">
        <row r="7">
          <cell r="E7" t="str">
            <v>PT NEWCREST SUMATRA MINERALS</v>
          </cell>
        </row>
      </sheetData>
      <sheetData sheetId="647">
        <row r="7">
          <cell r="E7" t="str">
            <v>PT NEWCREST SUMATRA MINERALS</v>
          </cell>
        </row>
      </sheetData>
      <sheetData sheetId="648">
        <row r="7">
          <cell r="E7" t="str">
            <v>PT NEWCREST SUMATRA MINERALS</v>
          </cell>
        </row>
      </sheetData>
      <sheetData sheetId="649">
        <row r="7">
          <cell r="E7" t="str">
            <v>PT NEWCREST SUMATRA MINERALS</v>
          </cell>
        </row>
      </sheetData>
      <sheetData sheetId="650"/>
      <sheetData sheetId="651">
        <row r="7">
          <cell r="E7" t="str">
            <v>PT NEWCREST SUMATRA MINERALS</v>
          </cell>
        </row>
      </sheetData>
      <sheetData sheetId="652">
        <row r="7">
          <cell r="E7" t="str">
            <v>PT NEWCREST SUMATRA MINERALS</v>
          </cell>
        </row>
      </sheetData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/>
      <sheetData sheetId="664"/>
      <sheetData sheetId="665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>
        <row r="7">
          <cell r="E7" t="str">
            <v>PT NEWCREST SUMATRA MINERALS</v>
          </cell>
        </row>
      </sheetData>
      <sheetData sheetId="677">
        <row r="7">
          <cell r="E7" t="str">
            <v>PT NEWCREST SUMATRA MINERALS</v>
          </cell>
        </row>
      </sheetData>
      <sheetData sheetId="678">
        <row r="7">
          <cell r="E7" t="str">
            <v>PT NEWCREST SUMATRA MINERALS</v>
          </cell>
        </row>
      </sheetData>
      <sheetData sheetId="679">
        <row r="7">
          <cell r="E7" t="str">
            <v>PT NEWCREST SUMATRA MINERALS</v>
          </cell>
        </row>
      </sheetData>
      <sheetData sheetId="680">
        <row r="31">
          <cell r="R31">
            <v>0</v>
          </cell>
        </row>
      </sheetData>
      <sheetData sheetId="681">
        <row r="7">
          <cell r="E7" t="str">
            <v>PT NEWCREST SUMATRA MINERALS</v>
          </cell>
        </row>
      </sheetData>
      <sheetData sheetId="682">
        <row r="7">
          <cell r="E7" t="str">
            <v>PT NEWCREST SUMATRA MINERALS</v>
          </cell>
        </row>
      </sheetData>
      <sheetData sheetId="683">
        <row r="7">
          <cell r="E7" t="str">
            <v>PT NEWCREST SUMATRA MINERALS</v>
          </cell>
        </row>
      </sheetData>
      <sheetData sheetId="684">
        <row r="7">
          <cell r="E7" t="str">
            <v>PT NEWCREST SUMATRA MINERALS</v>
          </cell>
        </row>
      </sheetData>
      <sheetData sheetId="685">
        <row r="7">
          <cell r="E7" t="str">
            <v>PT NEWCREST SUMATRA MINERALS</v>
          </cell>
        </row>
      </sheetData>
      <sheetData sheetId="686">
        <row r="7">
          <cell r="E7" t="str">
            <v>PT NEWCREST SUMATRA MINERALS</v>
          </cell>
        </row>
      </sheetData>
      <sheetData sheetId="687">
        <row r="7">
          <cell r="E7" t="str">
            <v>PT NEWCREST SUMATRA MINERALS</v>
          </cell>
        </row>
      </sheetData>
      <sheetData sheetId="688">
        <row r="7">
          <cell r="E7" t="str">
            <v>PT NEWCREST SUMATRA MINERALS</v>
          </cell>
        </row>
      </sheetData>
      <sheetData sheetId="689">
        <row r="7">
          <cell r="E7" t="str">
            <v>PT NEWCREST SUMATRA MINERALS</v>
          </cell>
        </row>
      </sheetData>
      <sheetData sheetId="690">
        <row r="7">
          <cell r="E7" t="str">
            <v>PT NEWCREST SUMATRA MINERALS</v>
          </cell>
        </row>
      </sheetData>
      <sheetData sheetId="691">
        <row r="7">
          <cell r="E7" t="str">
            <v>PT NEWCREST SUMATRA MINERALS</v>
          </cell>
        </row>
      </sheetData>
      <sheetData sheetId="692">
        <row r="7">
          <cell r="E7" t="str">
            <v>PT NEWCREST SUMATRA MINERALS</v>
          </cell>
        </row>
      </sheetData>
      <sheetData sheetId="693">
        <row r="7">
          <cell r="E7" t="str">
            <v>PT NEWCREST SUMATRA MINERALS</v>
          </cell>
        </row>
      </sheetData>
      <sheetData sheetId="694">
        <row r="7">
          <cell r="E7" t="str">
            <v>PT NEWCREST SUMATRA MINERALS</v>
          </cell>
        </row>
      </sheetData>
      <sheetData sheetId="695">
        <row r="7">
          <cell r="E7" t="str">
            <v>PT NEWCREST SUMATRA MINERALS</v>
          </cell>
        </row>
      </sheetData>
      <sheetData sheetId="696">
        <row r="7">
          <cell r="E7" t="str">
            <v>PT NEWCREST SUMATRA MINERALS</v>
          </cell>
        </row>
      </sheetData>
      <sheetData sheetId="697">
        <row r="7">
          <cell r="E7" t="str">
            <v>PT NEWCREST SUMATRA MINERALS</v>
          </cell>
        </row>
      </sheetData>
      <sheetData sheetId="698">
        <row r="7">
          <cell r="E7" t="str">
            <v>PT NEWCREST SUMATRA MINERALS</v>
          </cell>
        </row>
      </sheetData>
      <sheetData sheetId="699">
        <row r="7">
          <cell r="E7" t="str">
            <v>PT NEWCREST SUMATRA MINERALS</v>
          </cell>
        </row>
      </sheetData>
      <sheetData sheetId="700">
        <row r="7">
          <cell r="E7" t="str">
            <v>PT NEWCREST SUMATRA MINERALS</v>
          </cell>
        </row>
      </sheetData>
      <sheetData sheetId="701">
        <row r="7">
          <cell r="E7" t="str">
            <v>PT NEWCREST SUMATRA MINERALS</v>
          </cell>
        </row>
      </sheetData>
      <sheetData sheetId="702">
        <row r="7">
          <cell r="E7" t="str">
            <v>PT NEWCREST SUMATRA MINERALS</v>
          </cell>
        </row>
      </sheetData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>
        <row r="7">
          <cell r="E7" t="str">
            <v>PT NEWCREST SUMATRA MINERALS</v>
          </cell>
        </row>
      </sheetData>
      <sheetData sheetId="714">
        <row r="7">
          <cell r="E7" t="str">
            <v>PT NEWCREST SUMATRA MINERALS</v>
          </cell>
        </row>
      </sheetData>
      <sheetData sheetId="715">
        <row r="7">
          <cell r="E7" t="str">
            <v>PT NEWCREST SUMATRA MINERALS</v>
          </cell>
        </row>
      </sheetData>
      <sheetData sheetId="716">
        <row r="7">
          <cell r="E7" t="str">
            <v>PT NEWCREST SUMATRA MINERALS</v>
          </cell>
        </row>
      </sheetData>
      <sheetData sheetId="717">
        <row r="7">
          <cell r="E7" t="str">
            <v>PT NEWCREST SUMATRA MINERALS</v>
          </cell>
        </row>
      </sheetData>
      <sheetData sheetId="718">
        <row r="31">
          <cell r="R31">
            <v>0</v>
          </cell>
        </row>
      </sheetData>
      <sheetData sheetId="719">
        <row r="31">
          <cell r="R31">
            <v>0</v>
          </cell>
        </row>
      </sheetData>
      <sheetData sheetId="720">
        <row r="7">
          <cell r="E7" t="str">
            <v>PT NEWCREST SUMATRA MINERALS</v>
          </cell>
        </row>
      </sheetData>
      <sheetData sheetId="721">
        <row r="7">
          <cell r="E7" t="str">
            <v>PT NEWCREST SUMATRA MINERALS</v>
          </cell>
        </row>
      </sheetData>
      <sheetData sheetId="722">
        <row r="7">
          <cell r="E7" t="str">
            <v>PT NEWCREST SUMATRA MINERALS</v>
          </cell>
        </row>
      </sheetData>
      <sheetData sheetId="723">
        <row r="7">
          <cell r="E7" t="str">
            <v>PT NEWCREST SUMATRA MINERALS</v>
          </cell>
        </row>
      </sheetData>
      <sheetData sheetId="724">
        <row r="7">
          <cell r="E7" t="str">
            <v>PT NEWCREST SUMATRA MINERALS</v>
          </cell>
        </row>
      </sheetData>
      <sheetData sheetId="725">
        <row r="7">
          <cell r="E7" t="str">
            <v>PT NEWCREST SUMATRA MINERALS</v>
          </cell>
        </row>
      </sheetData>
      <sheetData sheetId="726">
        <row r="7">
          <cell r="E7" t="str">
            <v>PT NEWCREST SUMATRA MINERALS</v>
          </cell>
        </row>
      </sheetData>
      <sheetData sheetId="727">
        <row r="7">
          <cell r="E7" t="str">
            <v>PT NEWCREST SUMATRA MINERALS</v>
          </cell>
        </row>
      </sheetData>
      <sheetData sheetId="728"/>
      <sheetData sheetId="729">
        <row r="7">
          <cell r="E7" t="str">
            <v>PT NEWCREST SUMATRA MINERALS</v>
          </cell>
        </row>
      </sheetData>
      <sheetData sheetId="730">
        <row r="31">
          <cell r="R31">
            <v>0</v>
          </cell>
        </row>
      </sheetData>
      <sheetData sheetId="731">
        <row r="7">
          <cell r="E7" t="str">
            <v>PT NEWCREST SUMATRA MINERALS</v>
          </cell>
        </row>
      </sheetData>
      <sheetData sheetId="732"/>
      <sheetData sheetId="733">
        <row r="7">
          <cell r="E7" t="str">
            <v>PT NEWCREST SUMATRA MINERALS</v>
          </cell>
        </row>
      </sheetData>
      <sheetData sheetId="734"/>
      <sheetData sheetId="735">
        <row r="7">
          <cell r="E7" t="str">
            <v>PT NEWCREST SUMATRA MINERALS</v>
          </cell>
        </row>
      </sheetData>
      <sheetData sheetId="736">
        <row r="7">
          <cell r="E7" t="str">
            <v>PT NEWCREST SUMATRA MINERALS</v>
          </cell>
        </row>
      </sheetData>
      <sheetData sheetId="737">
        <row r="31">
          <cell r="R31">
            <v>0</v>
          </cell>
        </row>
      </sheetData>
      <sheetData sheetId="738">
        <row r="36">
          <cell r="G36">
            <v>0</v>
          </cell>
        </row>
      </sheetData>
      <sheetData sheetId="739">
        <row r="31">
          <cell r="R31">
            <v>0</v>
          </cell>
        </row>
      </sheetData>
      <sheetData sheetId="740">
        <row r="7">
          <cell r="E7" t="str">
            <v>PT NEWCREST SUMATRA MINERALS</v>
          </cell>
        </row>
      </sheetData>
      <sheetData sheetId="741"/>
      <sheetData sheetId="742">
        <row r="36">
          <cell r="G36">
            <v>0</v>
          </cell>
        </row>
      </sheetData>
      <sheetData sheetId="743">
        <row r="36">
          <cell r="G36">
            <v>0</v>
          </cell>
        </row>
      </sheetData>
      <sheetData sheetId="744">
        <row r="31">
          <cell r="R31">
            <v>0</v>
          </cell>
        </row>
      </sheetData>
      <sheetData sheetId="745"/>
      <sheetData sheetId="746">
        <row r="7">
          <cell r="E7" t="str">
            <v>PT NEWCREST SUMATRA MINERALS</v>
          </cell>
        </row>
      </sheetData>
      <sheetData sheetId="747">
        <row r="31">
          <cell r="R31">
            <v>0</v>
          </cell>
        </row>
      </sheetData>
      <sheetData sheetId="748">
        <row r="7">
          <cell r="E7" t="str">
            <v>PT NEWCREST SUMATRA MINERALS</v>
          </cell>
        </row>
      </sheetData>
      <sheetData sheetId="749"/>
      <sheetData sheetId="750">
        <row r="31">
          <cell r="R31">
            <v>0</v>
          </cell>
        </row>
      </sheetData>
      <sheetData sheetId="751"/>
      <sheetData sheetId="752"/>
      <sheetData sheetId="753">
        <row r="36">
          <cell r="G36">
            <v>0</v>
          </cell>
        </row>
      </sheetData>
      <sheetData sheetId="754">
        <row r="7">
          <cell r="E7" t="str">
            <v>PT NEWCREST SUMATRA MINERALS</v>
          </cell>
        </row>
      </sheetData>
      <sheetData sheetId="755">
        <row r="36">
          <cell r="G36">
            <v>0</v>
          </cell>
        </row>
      </sheetData>
      <sheetData sheetId="756">
        <row r="31">
          <cell r="R31">
            <v>0</v>
          </cell>
        </row>
      </sheetData>
      <sheetData sheetId="757">
        <row r="7">
          <cell r="E7" t="str">
            <v>PT NEWCREST SUMATRA MINERALS</v>
          </cell>
        </row>
      </sheetData>
      <sheetData sheetId="758">
        <row r="31">
          <cell r="R31">
            <v>0</v>
          </cell>
        </row>
      </sheetData>
      <sheetData sheetId="759">
        <row r="7">
          <cell r="E7" t="str">
            <v>PT NEWCREST SUMATRA MINERALS</v>
          </cell>
        </row>
      </sheetData>
      <sheetData sheetId="760">
        <row r="7">
          <cell r="E7" t="str">
            <v>PT NEWCREST SUMATRA MINERALS</v>
          </cell>
        </row>
      </sheetData>
      <sheetData sheetId="761">
        <row r="7">
          <cell r="E7" t="str">
            <v>PT NEWCREST SUMATRA MINERALS</v>
          </cell>
        </row>
      </sheetData>
      <sheetData sheetId="762">
        <row r="7">
          <cell r="E7" t="str">
            <v>PT NEWCREST SUMATRA MINERALS</v>
          </cell>
        </row>
      </sheetData>
      <sheetData sheetId="763">
        <row r="7">
          <cell r="E7" t="str">
            <v>PT NEWCREST SUMATRA MINERALS</v>
          </cell>
        </row>
      </sheetData>
      <sheetData sheetId="764">
        <row r="7">
          <cell r="E7" t="str">
            <v>PT NEWCREST SUMATRA MINERALS</v>
          </cell>
        </row>
      </sheetData>
      <sheetData sheetId="765">
        <row r="7">
          <cell r="E7" t="str">
            <v>PT NEWCREST SUMATRA MINERALS</v>
          </cell>
        </row>
      </sheetData>
      <sheetData sheetId="766">
        <row r="7">
          <cell r="E7" t="str">
            <v>PT NEWCREST SUMATRA MINERALS</v>
          </cell>
        </row>
      </sheetData>
      <sheetData sheetId="767">
        <row r="7">
          <cell r="E7" t="str">
            <v>PT NEWCREST SUMATRA MINERALS</v>
          </cell>
        </row>
      </sheetData>
      <sheetData sheetId="768">
        <row r="7">
          <cell r="E7" t="str">
            <v>PT NEWCREST SUMATRA MINERALS</v>
          </cell>
        </row>
      </sheetData>
      <sheetData sheetId="769">
        <row r="7">
          <cell r="E7" t="str">
            <v>PT NEWCREST SUMATRA MINERALS</v>
          </cell>
        </row>
      </sheetData>
      <sheetData sheetId="770">
        <row r="7">
          <cell r="E7" t="str">
            <v>PT NEWCREST SUMATRA MINERALS</v>
          </cell>
        </row>
      </sheetData>
      <sheetData sheetId="771">
        <row r="7">
          <cell r="E7" t="str">
            <v>PT NEWCREST SUMATRA MINERALS</v>
          </cell>
        </row>
      </sheetData>
      <sheetData sheetId="772">
        <row r="7">
          <cell r="E7" t="str">
            <v>PT NEWCREST SUMATRA MINERALS</v>
          </cell>
        </row>
      </sheetData>
      <sheetData sheetId="773">
        <row r="7">
          <cell r="E7" t="str">
            <v>PT NEWCREST SUMATRA MINERALS</v>
          </cell>
        </row>
      </sheetData>
      <sheetData sheetId="774">
        <row r="7">
          <cell r="E7" t="str">
            <v>PT NEWCREST SUMATRA MINERALS</v>
          </cell>
        </row>
      </sheetData>
      <sheetData sheetId="775">
        <row r="7">
          <cell r="E7" t="str">
            <v>PT NEWCREST SUMATRA MINERALS</v>
          </cell>
        </row>
      </sheetData>
      <sheetData sheetId="776">
        <row r="7">
          <cell r="E7" t="str">
            <v>PT NEWCREST SUMATRA MINERALS</v>
          </cell>
        </row>
      </sheetData>
      <sheetData sheetId="777">
        <row r="7">
          <cell r="E7" t="str">
            <v>PT NEWCREST SUMATRA MINERALS</v>
          </cell>
        </row>
      </sheetData>
      <sheetData sheetId="778">
        <row r="7">
          <cell r="E7" t="str">
            <v>PT NEWCREST SUMATRA MINERALS</v>
          </cell>
        </row>
      </sheetData>
      <sheetData sheetId="779">
        <row r="7">
          <cell r="E7" t="str">
            <v>PT NEWCREST SUMATRA MINERALS</v>
          </cell>
        </row>
      </sheetData>
      <sheetData sheetId="780">
        <row r="7">
          <cell r="E7" t="str">
            <v>PT NEWCREST SUMATRA MINERALS</v>
          </cell>
        </row>
      </sheetData>
      <sheetData sheetId="781">
        <row r="7">
          <cell r="E7" t="str">
            <v>PT NEWCREST SUMATRA MINERALS</v>
          </cell>
        </row>
      </sheetData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>
        <row r="7">
          <cell r="E7" t="str">
            <v>PT NEWCREST SUMATRA MINERALS</v>
          </cell>
        </row>
      </sheetData>
      <sheetData sheetId="804">
        <row r="7">
          <cell r="E7" t="str">
            <v>PT NEWCREST SUMATRA MINERALS</v>
          </cell>
        </row>
      </sheetData>
      <sheetData sheetId="805"/>
      <sheetData sheetId="806"/>
      <sheetData sheetId="807">
        <row r="7">
          <cell r="E7" t="str">
            <v>PT NEWCREST SUMATRA MINERALS</v>
          </cell>
        </row>
      </sheetData>
      <sheetData sheetId="808"/>
      <sheetData sheetId="809">
        <row r="7">
          <cell r="E7" t="str">
            <v>PT NEWCREST SUMATRA MINERALS</v>
          </cell>
        </row>
      </sheetData>
      <sheetData sheetId="810">
        <row r="7">
          <cell r="E7" t="str">
            <v>PT NEWCREST SUMATRA MINERALS</v>
          </cell>
        </row>
      </sheetData>
      <sheetData sheetId="811">
        <row r="7">
          <cell r="E7" t="str">
            <v>PT NEWCREST SUMATRA MINERALS</v>
          </cell>
        </row>
      </sheetData>
      <sheetData sheetId="812">
        <row r="7">
          <cell r="E7" t="str">
            <v>PT NEWCREST SUMATRA MINERALS</v>
          </cell>
        </row>
      </sheetData>
      <sheetData sheetId="813">
        <row r="7">
          <cell r="E7" t="str">
            <v>PT NEWCREST SUMATRA MINERALS</v>
          </cell>
        </row>
      </sheetData>
      <sheetData sheetId="814">
        <row r="7">
          <cell r="E7" t="str">
            <v>PT NEWCREST SUMATRA MINERALS</v>
          </cell>
        </row>
      </sheetData>
      <sheetData sheetId="815"/>
      <sheetData sheetId="816"/>
      <sheetData sheetId="817"/>
      <sheetData sheetId="818">
        <row r="7">
          <cell r="E7" t="str">
            <v>PT NEWCREST SUMATRA MINERALS</v>
          </cell>
        </row>
      </sheetData>
      <sheetData sheetId="819">
        <row r="7">
          <cell r="E7" t="str">
            <v>PT NEWCREST SUMATRA MINERALS</v>
          </cell>
        </row>
      </sheetData>
      <sheetData sheetId="820">
        <row r="7">
          <cell r="E7" t="str">
            <v>PT NEWCREST SUMATRA MINERALS</v>
          </cell>
        </row>
      </sheetData>
      <sheetData sheetId="821"/>
      <sheetData sheetId="822">
        <row r="7">
          <cell r="E7" t="str">
            <v>PT NEWCREST SUMATRA MINERALS</v>
          </cell>
        </row>
      </sheetData>
      <sheetData sheetId="823">
        <row r="7">
          <cell r="E7" t="str">
            <v>PT NEWCREST SUMATRA MINERALS</v>
          </cell>
        </row>
      </sheetData>
      <sheetData sheetId="824"/>
      <sheetData sheetId="825">
        <row r="7">
          <cell r="E7" t="str">
            <v>PT NEWCREST SUMATRA MINERALS</v>
          </cell>
        </row>
      </sheetData>
      <sheetData sheetId="826"/>
      <sheetData sheetId="827">
        <row r="7">
          <cell r="E7" t="str">
            <v>PT NEWCREST SUMATRA MINERALS</v>
          </cell>
        </row>
      </sheetData>
      <sheetData sheetId="828">
        <row r="7">
          <cell r="E7" t="str">
            <v>PT NEWCREST SUMATRA MINERALS</v>
          </cell>
        </row>
      </sheetData>
      <sheetData sheetId="829">
        <row r="7">
          <cell r="E7" t="str">
            <v>PT NEWCREST SUMATRA MINERALS</v>
          </cell>
        </row>
      </sheetData>
      <sheetData sheetId="830">
        <row r="7">
          <cell r="E7" t="str">
            <v>PT NEWCREST SUMATRA MINERALS</v>
          </cell>
        </row>
      </sheetData>
      <sheetData sheetId="831">
        <row r="7">
          <cell r="E7" t="str">
            <v>PT NEWCREST SUMATRA MINERALS</v>
          </cell>
        </row>
      </sheetData>
      <sheetData sheetId="832">
        <row r="7">
          <cell r="E7" t="str">
            <v>PT NEWCREST SUMATRA MINERALS</v>
          </cell>
        </row>
      </sheetData>
      <sheetData sheetId="833">
        <row r="7">
          <cell r="E7" t="str">
            <v>PT NEWCREST SUMATRA MINERALS</v>
          </cell>
        </row>
      </sheetData>
      <sheetData sheetId="834">
        <row r="7">
          <cell r="E7" t="str">
            <v>PT NEWCREST SUMATRA MINERALS</v>
          </cell>
        </row>
      </sheetData>
      <sheetData sheetId="835">
        <row r="7">
          <cell r="E7" t="str">
            <v>PT NEWCREST SUMATRA MINERALS</v>
          </cell>
        </row>
      </sheetData>
      <sheetData sheetId="836">
        <row r="7">
          <cell r="E7" t="str">
            <v>PT NEWCREST SUMATRA MINERALS</v>
          </cell>
        </row>
      </sheetData>
      <sheetData sheetId="837">
        <row r="7">
          <cell r="E7" t="str">
            <v>PT NEWCREST SUMATRA MINERALS</v>
          </cell>
        </row>
      </sheetData>
      <sheetData sheetId="838">
        <row r="7">
          <cell r="E7" t="str">
            <v>PT NEWCREST SUMATRA MINERALS</v>
          </cell>
        </row>
      </sheetData>
      <sheetData sheetId="839">
        <row r="7">
          <cell r="E7" t="str">
            <v>PT NEWCREST SUMATRA MINERALS</v>
          </cell>
        </row>
      </sheetData>
      <sheetData sheetId="840">
        <row r="7">
          <cell r="E7" t="str">
            <v>PT NEWCREST SUMATRA MINERALS</v>
          </cell>
        </row>
      </sheetData>
      <sheetData sheetId="841">
        <row r="7">
          <cell r="E7" t="str">
            <v>PT NEWCREST SUMATRA MINERALS</v>
          </cell>
        </row>
      </sheetData>
      <sheetData sheetId="842">
        <row r="7">
          <cell r="E7" t="str">
            <v>PT NEWCREST SUMATRA MINERALS</v>
          </cell>
        </row>
      </sheetData>
      <sheetData sheetId="843">
        <row r="7">
          <cell r="E7" t="str">
            <v>PT NEWCREST SUMATRA MINERALS</v>
          </cell>
        </row>
      </sheetData>
      <sheetData sheetId="844">
        <row r="7">
          <cell r="E7" t="str">
            <v>PT NEWCREST SUMATRA MINERALS</v>
          </cell>
        </row>
      </sheetData>
      <sheetData sheetId="845">
        <row r="7">
          <cell r="E7" t="str">
            <v>PT NEWCREST SUMATRA MINERALS</v>
          </cell>
        </row>
      </sheetData>
      <sheetData sheetId="846">
        <row r="7">
          <cell r="E7" t="str">
            <v>PT NEWCREST SUMATRA MINERALS</v>
          </cell>
        </row>
      </sheetData>
      <sheetData sheetId="847">
        <row r="7">
          <cell r="E7" t="str">
            <v>PT NEWCREST SUMATRA MINERALS</v>
          </cell>
        </row>
      </sheetData>
      <sheetData sheetId="848">
        <row r="7">
          <cell r="E7" t="str">
            <v>PT NEWCREST SUMATRA MINERALS</v>
          </cell>
        </row>
      </sheetData>
      <sheetData sheetId="849">
        <row r="7">
          <cell r="E7" t="str">
            <v>PT NEWCREST SUMATRA MINERALS</v>
          </cell>
        </row>
      </sheetData>
      <sheetData sheetId="850">
        <row r="7">
          <cell r="E7" t="str">
            <v>PT NEWCREST SUMATRA MINERALS</v>
          </cell>
        </row>
      </sheetData>
      <sheetData sheetId="851">
        <row r="7">
          <cell r="E7" t="str">
            <v>PT NEWCREST SUMATRA MINERALS</v>
          </cell>
        </row>
      </sheetData>
      <sheetData sheetId="852">
        <row r="31">
          <cell r="R31">
            <v>0</v>
          </cell>
        </row>
      </sheetData>
      <sheetData sheetId="853"/>
      <sheetData sheetId="854">
        <row r="7">
          <cell r="E7" t="str">
            <v>PT NEWCREST SUMATRA MINERALS</v>
          </cell>
        </row>
      </sheetData>
      <sheetData sheetId="855">
        <row r="7">
          <cell r="E7" t="str">
            <v>PT NEWCREST SUMATRA MINERALS</v>
          </cell>
        </row>
      </sheetData>
      <sheetData sheetId="856">
        <row r="7">
          <cell r="E7" t="str">
            <v>PT NEWCREST SUMATRA MINERALS</v>
          </cell>
        </row>
      </sheetData>
      <sheetData sheetId="857">
        <row r="7">
          <cell r="E7" t="str">
            <v>PT NEWCREST SUMATRA MINERALS</v>
          </cell>
        </row>
      </sheetData>
      <sheetData sheetId="858">
        <row r="7">
          <cell r="E7" t="str">
            <v>PT NEWCREST SUMATRA MINERALS</v>
          </cell>
        </row>
      </sheetData>
      <sheetData sheetId="859">
        <row r="7">
          <cell r="E7" t="str">
            <v>PT NEWCREST SUMATRA MINERALS</v>
          </cell>
        </row>
      </sheetData>
      <sheetData sheetId="860">
        <row r="7">
          <cell r="E7" t="str">
            <v>PT NEWCREST SUMATRA MINERALS</v>
          </cell>
        </row>
      </sheetData>
      <sheetData sheetId="861">
        <row r="7">
          <cell r="E7" t="str">
            <v>PT NEWCREST SUMATRA MINERALS</v>
          </cell>
        </row>
      </sheetData>
      <sheetData sheetId="862">
        <row r="7">
          <cell r="E7" t="str">
            <v>PT NEWCREST SUMATRA MINERALS</v>
          </cell>
        </row>
      </sheetData>
      <sheetData sheetId="863">
        <row r="7">
          <cell r="E7" t="str">
            <v>PT NEWCREST SUMATRA MINERALS</v>
          </cell>
        </row>
      </sheetData>
      <sheetData sheetId="864">
        <row r="7">
          <cell r="E7" t="str">
            <v>PT NEWCREST SUMATRA MINERALS</v>
          </cell>
        </row>
      </sheetData>
      <sheetData sheetId="865">
        <row r="7">
          <cell r="E7" t="str">
            <v>PT NEWCREST SUMATRA MINERALS</v>
          </cell>
        </row>
      </sheetData>
      <sheetData sheetId="866">
        <row r="7">
          <cell r="E7" t="str">
            <v>PT NEWCREST SUMATRA MINERALS</v>
          </cell>
        </row>
      </sheetData>
      <sheetData sheetId="867">
        <row r="7">
          <cell r="E7" t="str">
            <v>PT NEWCREST SUMATRA MINERALS</v>
          </cell>
        </row>
      </sheetData>
      <sheetData sheetId="868">
        <row r="7">
          <cell r="E7" t="str">
            <v>PT NEWCREST SUMATRA MINERALS</v>
          </cell>
        </row>
      </sheetData>
      <sheetData sheetId="869">
        <row r="7">
          <cell r="E7" t="str">
            <v>PT NEWCREST SUMATRA MINERALS</v>
          </cell>
        </row>
      </sheetData>
      <sheetData sheetId="870">
        <row r="7">
          <cell r="E7" t="str">
            <v>PT NEWCREST SUMATRA MINERALS</v>
          </cell>
        </row>
      </sheetData>
      <sheetData sheetId="871">
        <row r="7">
          <cell r="E7" t="str">
            <v>PT NEWCREST SUMATRA MINERALS</v>
          </cell>
        </row>
      </sheetData>
      <sheetData sheetId="872">
        <row r="7">
          <cell r="E7" t="str">
            <v>PT NEWCREST SUMATRA MINERALS</v>
          </cell>
        </row>
      </sheetData>
      <sheetData sheetId="873">
        <row r="7">
          <cell r="E7" t="str">
            <v>PT NEWCREST SUMATRA MINERALS</v>
          </cell>
        </row>
      </sheetData>
      <sheetData sheetId="874">
        <row r="7">
          <cell r="E7" t="str">
            <v>PT NEWCREST SUMATRA MINERALS</v>
          </cell>
        </row>
      </sheetData>
      <sheetData sheetId="875">
        <row r="7">
          <cell r="E7" t="str">
            <v>PT NEWCREST SUMATRA MINERALS</v>
          </cell>
        </row>
      </sheetData>
      <sheetData sheetId="876"/>
      <sheetData sheetId="877"/>
      <sheetData sheetId="878">
        <row r="7">
          <cell r="E7" t="str">
            <v>PT NEWCREST SUMATRA MINERALS</v>
          </cell>
        </row>
      </sheetData>
      <sheetData sheetId="879">
        <row r="7">
          <cell r="E7" t="str">
            <v>PT NEWCREST SUMATRA MINERALS</v>
          </cell>
        </row>
      </sheetData>
      <sheetData sheetId="880">
        <row r="7">
          <cell r="E7" t="str">
            <v>PT NEWCREST SUMATRA MINERALS</v>
          </cell>
        </row>
      </sheetData>
      <sheetData sheetId="881">
        <row r="7">
          <cell r="E7" t="str">
            <v>PT NEWCREST SUMATRA MINERALS</v>
          </cell>
        </row>
      </sheetData>
      <sheetData sheetId="882">
        <row r="7">
          <cell r="E7" t="str">
            <v>PT NEWCREST SUMATRA MINERALS</v>
          </cell>
        </row>
      </sheetData>
      <sheetData sheetId="883">
        <row r="7">
          <cell r="E7" t="str">
            <v>PT NEWCREST SUMATRA MINERALS</v>
          </cell>
        </row>
      </sheetData>
      <sheetData sheetId="884">
        <row r="7">
          <cell r="E7" t="str">
            <v>PT NEWCREST SUMATRA MINERALS</v>
          </cell>
        </row>
      </sheetData>
      <sheetData sheetId="885">
        <row r="7">
          <cell r="E7" t="str">
            <v>PT NEWCREST SUMATRA MINERALS</v>
          </cell>
        </row>
      </sheetData>
      <sheetData sheetId="886"/>
      <sheetData sheetId="887">
        <row r="7">
          <cell r="E7" t="str">
            <v>PT NEWCREST SUMATRA MINERALS</v>
          </cell>
        </row>
      </sheetData>
      <sheetData sheetId="888">
        <row r="7">
          <cell r="E7" t="str">
            <v>PT NEWCREST SUMATRA MINERALS</v>
          </cell>
        </row>
      </sheetData>
      <sheetData sheetId="889">
        <row r="7">
          <cell r="E7" t="str">
            <v>PT NEWCREST SUMATRA MINERALS</v>
          </cell>
        </row>
      </sheetData>
      <sheetData sheetId="890">
        <row r="7">
          <cell r="E7" t="str">
            <v>PT NEWCREST SUMATRA MINERALS</v>
          </cell>
        </row>
      </sheetData>
      <sheetData sheetId="891">
        <row r="7">
          <cell r="E7" t="str">
            <v>PT NEWCREST SUMATRA MINERALS</v>
          </cell>
        </row>
      </sheetData>
      <sheetData sheetId="892">
        <row r="7">
          <cell r="E7" t="str">
            <v>PT NEWCREST SUMATRA MINERALS</v>
          </cell>
        </row>
      </sheetData>
      <sheetData sheetId="893">
        <row r="7">
          <cell r="E7" t="str">
            <v>PT NEWCREST SUMATRA MINERALS</v>
          </cell>
        </row>
      </sheetData>
      <sheetData sheetId="894">
        <row r="7">
          <cell r="E7" t="str">
            <v>PT NEWCREST SUMATRA MINERALS</v>
          </cell>
        </row>
      </sheetData>
      <sheetData sheetId="895">
        <row r="7">
          <cell r="E7" t="str">
            <v>PT NEWCREST SUMATRA MINERALS</v>
          </cell>
        </row>
      </sheetData>
      <sheetData sheetId="896">
        <row r="7">
          <cell r="E7" t="str">
            <v>PT NEWCREST SUMATRA MINERALS</v>
          </cell>
        </row>
      </sheetData>
      <sheetData sheetId="897">
        <row r="7">
          <cell r="E7" t="str">
            <v>PT NEWCREST SUMATRA MINERALS</v>
          </cell>
        </row>
      </sheetData>
      <sheetData sheetId="898">
        <row r="7">
          <cell r="E7" t="str">
            <v>PT NEWCREST SUMATRA MINERALS</v>
          </cell>
        </row>
      </sheetData>
      <sheetData sheetId="899">
        <row r="7">
          <cell r="E7" t="str">
            <v>PT NEWCREST SUMATRA MINERALS</v>
          </cell>
        </row>
      </sheetData>
      <sheetData sheetId="900">
        <row r="7">
          <cell r="E7" t="str">
            <v>PT NEWCREST SUMATRA MINERALS</v>
          </cell>
        </row>
      </sheetData>
      <sheetData sheetId="901">
        <row r="7">
          <cell r="E7" t="str">
            <v>PT NEWCREST SUMATRA MINERALS</v>
          </cell>
        </row>
      </sheetData>
      <sheetData sheetId="902">
        <row r="31">
          <cell r="R31">
            <v>0</v>
          </cell>
        </row>
      </sheetData>
      <sheetData sheetId="903">
        <row r="7">
          <cell r="E7" t="str">
            <v>PT NEWCREST SUMATRA MINERALS</v>
          </cell>
        </row>
      </sheetData>
      <sheetData sheetId="904">
        <row r="7">
          <cell r="E7" t="str">
            <v>PT NEWCREST SUMATRA MINERALS</v>
          </cell>
        </row>
      </sheetData>
      <sheetData sheetId="905">
        <row r="7">
          <cell r="E7" t="str">
            <v>PT NEWCREST SUMATRA MINERALS</v>
          </cell>
        </row>
      </sheetData>
      <sheetData sheetId="906"/>
      <sheetData sheetId="907"/>
      <sheetData sheetId="908">
        <row r="7">
          <cell r="E7" t="str">
            <v>PT NEWCREST SUMATRA MINERALS</v>
          </cell>
        </row>
      </sheetData>
      <sheetData sheetId="909">
        <row r="7">
          <cell r="E7" t="str">
            <v>PT NEWCREST SUMATRA MINERALS</v>
          </cell>
        </row>
      </sheetData>
      <sheetData sheetId="910">
        <row r="7">
          <cell r="E7" t="str">
            <v>PT NEWCREST SUMATRA MINERALS</v>
          </cell>
        </row>
      </sheetData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>
        <row r="7">
          <cell r="E7" t="str">
            <v>PT NEWCREST SUMATRA MINERALS</v>
          </cell>
        </row>
      </sheetData>
      <sheetData sheetId="939"/>
      <sheetData sheetId="940">
        <row r="7">
          <cell r="E7" t="str">
            <v>PT NEWCREST SUMATRA MINERALS</v>
          </cell>
        </row>
      </sheetData>
      <sheetData sheetId="941"/>
      <sheetData sheetId="942"/>
      <sheetData sheetId="943"/>
      <sheetData sheetId="944"/>
      <sheetData sheetId="945"/>
      <sheetData sheetId="946"/>
      <sheetData sheetId="947">
        <row r="7">
          <cell r="E7" t="str">
            <v>PT NEWCREST SUMATRA MINERALS</v>
          </cell>
        </row>
      </sheetData>
      <sheetData sheetId="948">
        <row r="7">
          <cell r="E7" t="str">
            <v>PT NEWCREST SUMATRA MINERALS</v>
          </cell>
        </row>
      </sheetData>
      <sheetData sheetId="949">
        <row r="7">
          <cell r="E7" t="str">
            <v>PT NEWCREST SUMATRA MINERALS</v>
          </cell>
        </row>
      </sheetData>
      <sheetData sheetId="950">
        <row r="7">
          <cell r="E7" t="str">
            <v>PT NEWCREST SUMATRA MINERALS</v>
          </cell>
        </row>
      </sheetData>
      <sheetData sheetId="951">
        <row r="7">
          <cell r="E7" t="str">
            <v>PT NEWCREST SUMATRA MINERALS</v>
          </cell>
        </row>
      </sheetData>
      <sheetData sheetId="952">
        <row r="7">
          <cell r="E7" t="str">
            <v>PT NEWCREST SUMATRA MINERALS</v>
          </cell>
        </row>
      </sheetData>
      <sheetData sheetId="953">
        <row r="7">
          <cell r="E7" t="str">
            <v>PT NEWCREST SUMATRA MINERALS</v>
          </cell>
        </row>
      </sheetData>
      <sheetData sheetId="954">
        <row r="7">
          <cell r="E7" t="str">
            <v>PT NEWCREST SUMATRA MINERALS</v>
          </cell>
        </row>
      </sheetData>
      <sheetData sheetId="955"/>
      <sheetData sheetId="956">
        <row r="7">
          <cell r="E7" t="str">
            <v>PT NEWCREST SUMATRA MINERALS</v>
          </cell>
        </row>
      </sheetData>
      <sheetData sheetId="957">
        <row r="7">
          <cell r="E7" t="str">
            <v>PT NEWCREST SUMATRA MINERALS</v>
          </cell>
        </row>
      </sheetData>
      <sheetData sheetId="958">
        <row r="7">
          <cell r="E7" t="str">
            <v>PT NEWCREST SUMATRA MINERALS</v>
          </cell>
        </row>
      </sheetData>
      <sheetData sheetId="959">
        <row r="7">
          <cell r="E7" t="str">
            <v>PT NEWCREST SUMATRA MINERALS</v>
          </cell>
        </row>
      </sheetData>
      <sheetData sheetId="960">
        <row r="7">
          <cell r="E7" t="str">
            <v>PT NEWCREST SUMATRA MINERALS</v>
          </cell>
        </row>
      </sheetData>
      <sheetData sheetId="961">
        <row r="7">
          <cell r="E7" t="str">
            <v>PT NEWCREST SUMATRA MINERALS</v>
          </cell>
        </row>
      </sheetData>
      <sheetData sheetId="962">
        <row r="7">
          <cell r="E7" t="str">
            <v>PT NEWCREST SUMATRA MINERALS</v>
          </cell>
        </row>
      </sheetData>
      <sheetData sheetId="963">
        <row r="7">
          <cell r="E7" t="str">
            <v>PT NEWCREST SUMATRA MINERALS</v>
          </cell>
        </row>
      </sheetData>
      <sheetData sheetId="964">
        <row r="7">
          <cell r="E7" t="str">
            <v>PT NEWCREST SUMATRA MINERALS</v>
          </cell>
        </row>
      </sheetData>
      <sheetData sheetId="965">
        <row r="7">
          <cell r="E7" t="str">
            <v>PT NEWCREST SUMATRA MINERALS</v>
          </cell>
        </row>
      </sheetData>
      <sheetData sheetId="966">
        <row r="7">
          <cell r="E7" t="str">
            <v>PT NEWCREST SUMATRA MINERALS</v>
          </cell>
        </row>
      </sheetData>
      <sheetData sheetId="967">
        <row r="7">
          <cell r="E7" t="str">
            <v>PT NEWCREST SUMATRA MINERALS</v>
          </cell>
        </row>
      </sheetData>
      <sheetData sheetId="968">
        <row r="7">
          <cell r="E7" t="str">
            <v>PT NEWCREST SUMATRA MINERALS</v>
          </cell>
        </row>
      </sheetData>
      <sheetData sheetId="969">
        <row r="7">
          <cell r="E7" t="str">
            <v>PT NEWCREST SUMATRA MINERALS</v>
          </cell>
        </row>
      </sheetData>
      <sheetData sheetId="970">
        <row r="7">
          <cell r="E7" t="str">
            <v>PT NEWCREST SUMATRA MINERALS</v>
          </cell>
        </row>
      </sheetData>
      <sheetData sheetId="971">
        <row r="7">
          <cell r="E7" t="str">
            <v>PT NEWCREST SUMATRA MINERALS</v>
          </cell>
        </row>
      </sheetData>
      <sheetData sheetId="972">
        <row r="7">
          <cell r="E7" t="str">
            <v>PT NEWCREST SUMATRA MINERALS</v>
          </cell>
        </row>
      </sheetData>
      <sheetData sheetId="973">
        <row r="7">
          <cell r="E7" t="str">
            <v>PT NEWCREST SUMATRA MINERALS</v>
          </cell>
        </row>
      </sheetData>
      <sheetData sheetId="974">
        <row r="7">
          <cell r="E7" t="str">
            <v>PT NEWCREST SUMATRA MINERALS</v>
          </cell>
        </row>
      </sheetData>
      <sheetData sheetId="975">
        <row r="7">
          <cell r="E7" t="str">
            <v>PT NEWCREST SUMATRA MINERALS</v>
          </cell>
        </row>
      </sheetData>
      <sheetData sheetId="976">
        <row r="7">
          <cell r="E7" t="str">
            <v>PT NEWCREST SUMATRA MINERALS</v>
          </cell>
        </row>
      </sheetData>
      <sheetData sheetId="977">
        <row r="7">
          <cell r="E7" t="str">
            <v>PT NEWCREST SUMATRA MINERALS</v>
          </cell>
        </row>
      </sheetData>
      <sheetData sheetId="978">
        <row r="7">
          <cell r="E7" t="str">
            <v>PT NEWCREST SUMATRA MINERALS</v>
          </cell>
        </row>
      </sheetData>
      <sheetData sheetId="979">
        <row r="7">
          <cell r="E7" t="str">
            <v>PT NEWCREST SUMATRA MINERALS</v>
          </cell>
        </row>
      </sheetData>
      <sheetData sheetId="980">
        <row r="7">
          <cell r="E7" t="str">
            <v>PT NEWCREST SUMATRA MINERALS</v>
          </cell>
        </row>
      </sheetData>
      <sheetData sheetId="981">
        <row r="7">
          <cell r="E7" t="str">
            <v>PT NEWCREST SUMATRA MINERALS</v>
          </cell>
        </row>
      </sheetData>
      <sheetData sheetId="982">
        <row r="7">
          <cell r="E7" t="str">
            <v>PT NEWCREST SUMATRA MINERALS</v>
          </cell>
        </row>
      </sheetData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>
        <row r="7">
          <cell r="E7" t="str">
            <v>PT NEWCREST SUMATRA MINERALS</v>
          </cell>
        </row>
      </sheetData>
      <sheetData sheetId="1000">
        <row r="7">
          <cell r="E7" t="str">
            <v>PT NEWCREST SUMATRA MINERALS</v>
          </cell>
        </row>
      </sheetData>
      <sheetData sheetId="1001">
        <row r="7">
          <cell r="E7" t="str">
            <v>PT NEWCREST SUMATRA MINERALS</v>
          </cell>
        </row>
      </sheetData>
      <sheetData sheetId="1002">
        <row r="7">
          <cell r="E7" t="str">
            <v>PT NEWCREST SUMATRA MINERALS</v>
          </cell>
        </row>
      </sheetData>
      <sheetData sheetId="1003">
        <row r="7">
          <cell r="E7" t="str">
            <v>PT NEWCREST SUMATRA MINERALS</v>
          </cell>
        </row>
      </sheetData>
      <sheetData sheetId="1004">
        <row r="7">
          <cell r="E7" t="str">
            <v>PT NEWCREST SUMATRA MINERALS</v>
          </cell>
        </row>
      </sheetData>
      <sheetData sheetId="1005">
        <row r="7">
          <cell r="E7" t="str">
            <v>PT NEWCREST SUMATRA MINERALS</v>
          </cell>
        </row>
      </sheetData>
      <sheetData sheetId="1006">
        <row r="7">
          <cell r="E7" t="str">
            <v>PT NEWCREST SUMATRA MINERALS</v>
          </cell>
        </row>
      </sheetData>
      <sheetData sheetId="1007">
        <row r="7">
          <cell r="E7" t="str">
            <v>PT NEWCREST SUMATRA MINERALS</v>
          </cell>
        </row>
      </sheetData>
      <sheetData sheetId="1008">
        <row r="7">
          <cell r="E7" t="str">
            <v>PT NEWCREST SUMATRA MINERALS</v>
          </cell>
        </row>
      </sheetData>
      <sheetData sheetId="1009">
        <row r="7">
          <cell r="E7" t="str">
            <v>PT NEWCREST SUMATRA MINERALS</v>
          </cell>
        </row>
      </sheetData>
      <sheetData sheetId="1010">
        <row r="7">
          <cell r="E7" t="str">
            <v>PT NEWCREST SUMATRA MINERALS</v>
          </cell>
        </row>
      </sheetData>
      <sheetData sheetId="1011">
        <row r="7">
          <cell r="E7" t="str">
            <v>PT NEWCREST SUMATRA MINERALS</v>
          </cell>
        </row>
      </sheetData>
      <sheetData sheetId="1012">
        <row r="7">
          <cell r="E7" t="str">
            <v>PT NEWCREST SUMATRA MINERALS</v>
          </cell>
        </row>
      </sheetData>
      <sheetData sheetId="1013"/>
      <sheetData sheetId="1014">
        <row r="7">
          <cell r="E7" t="str">
            <v>PT NEWCREST SUMATRA MINERALS</v>
          </cell>
        </row>
      </sheetData>
      <sheetData sheetId="1015"/>
      <sheetData sheetId="1016">
        <row r="7">
          <cell r="E7" t="str">
            <v>PT NEWCREST SUMATRA MINERALS</v>
          </cell>
        </row>
      </sheetData>
      <sheetData sheetId="1017">
        <row r="7">
          <cell r="E7" t="str">
            <v>PT NEWCREST SUMATRA MINERALS</v>
          </cell>
        </row>
      </sheetData>
      <sheetData sheetId="1018"/>
      <sheetData sheetId="1019">
        <row r="7">
          <cell r="E7" t="str">
            <v>PT NEWCREST SUMATRA MINERALS</v>
          </cell>
        </row>
      </sheetData>
      <sheetData sheetId="1020"/>
      <sheetData sheetId="1021"/>
      <sheetData sheetId="1022"/>
      <sheetData sheetId="1023"/>
      <sheetData sheetId="1024">
        <row r="7">
          <cell r="E7" t="str">
            <v>PT NEWCREST SUMATRA MINERALS</v>
          </cell>
        </row>
      </sheetData>
      <sheetData sheetId="1025">
        <row r="7">
          <cell r="E7" t="str">
            <v>PT NEWCREST SUMATRA MINERALS</v>
          </cell>
        </row>
      </sheetData>
      <sheetData sheetId="1026">
        <row r="7">
          <cell r="E7" t="str">
            <v>PT NEWCREST SUMATRA MINERALS</v>
          </cell>
        </row>
      </sheetData>
      <sheetData sheetId="1027"/>
      <sheetData sheetId="1028"/>
      <sheetData sheetId="1029">
        <row r="7">
          <cell r="E7" t="str">
            <v>PT NEWCREST SUMATRA MINERALS</v>
          </cell>
        </row>
      </sheetData>
      <sheetData sheetId="1030">
        <row r="7">
          <cell r="E7" t="str">
            <v>PT NEWCREST SUMATRA MINERALS</v>
          </cell>
        </row>
      </sheetData>
      <sheetData sheetId="1031"/>
      <sheetData sheetId="1032"/>
      <sheetData sheetId="1033">
        <row r="7">
          <cell r="E7" t="str">
            <v>PT NEWCREST SUMATRA MINERALS</v>
          </cell>
        </row>
      </sheetData>
      <sheetData sheetId="1034"/>
      <sheetData sheetId="1035"/>
      <sheetData sheetId="1036">
        <row r="7">
          <cell r="E7" t="str">
            <v>PT NEWCREST SUMATRA MINERALS</v>
          </cell>
        </row>
      </sheetData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>
        <row r="7">
          <cell r="E7" t="str">
            <v>PT NEWCREST SUMATRA MINERALS</v>
          </cell>
        </row>
      </sheetData>
      <sheetData sheetId="1051"/>
      <sheetData sheetId="1052"/>
      <sheetData sheetId="1053"/>
      <sheetData sheetId="1054"/>
      <sheetData sheetId="1055"/>
      <sheetData sheetId="1056">
        <row r="7">
          <cell r="E7" t="str">
            <v>PT NEWCREST SUMATRA MINERALS</v>
          </cell>
        </row>
      </sheetData>
      <sheetData sheetId="1057">
        <row r="7">
          <cell r="E7" t="str">
            <v>PT NEWCREST SUMATRA MINERALS</v>
          </cell>
        </row>
      </sheetData>
      <sheetData sheetId="1058">
        <row r="7">
          <cell r="E7" t="str">
            <v>PT NEWCREST SUMATRA MINERALS</v>
          </cell>
        </row>
      </sheetData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>
        <row r="7">
          <cell r="E7" t="str">
            <v>PT NEWCREST SUMATRA MINERALS</v>
          </cell>
        </row>
      </sheetData>
      <sheetData sheetId="1076">
        <row r="7">
          <cell r="E7" t="str">
            <v>PT NEWCREST SUMATRA MINERALS</v>
          </cell>
        </row>
      </sheetData>
      <sheetData sheetId="1077"/>
      <sheetData sheetId="1078"/>
      <sheetData sheetId="1079"/>
      <sheetData sheetId="1080"/>
      <sheetData sheetId="1081"/>
      <sheetData sheetId="1082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>
        <row r="7">
          <cell r="E7" t="str">
            <v>PT NEWCREST SUMATRA MINERALS</v>
          </cell>
        </row>
      </sheetData>
      <sheetData sheetId="1101">
        <row r="7">
          <cell r="E7" t="str">
            <v>PT NEWCREST SUMATRA MINERALS</v>
          </cell>
        </row>
      </sheetData>
      <sheetData sheetId="1102">
        <row r="7">
          <cell r="E7" t="str">
            <v>PT NEWCREST SUMATRA MINERALS</v>
          </cell>
        </row>
      </sheetData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/>
      <sheetData sheetId="1165">
        <row r="7">
          <cell r="E7" t="str">
            <v>PT NEWCREST SUMATRA MINERALS</v>
          </cell>
        </row>
      </sheetData>
      <sheetData sheetId="1166">
        <row r="7">
          <cell r="E7" t="str">
            <v>PT NEWCREST SUMATRA MINERALS</v>
          </cell>
        </row>
      </sheetData>
      <sheetData sheetId="1167">
        <row r="7">
          <cell r="E7" t="str">
            <v>PT NEWCREST SUMATRA MINERALS</v>
          </cell>
        </row>
      </sheetData>
      <sheetData sheetId="1168">
        <row r="7">
          <cell r="E7" t="str">
            <v>PT NEWCREST SUMATRA MINERALS</v>
          </cell>
        </row>
      </sheetData>
      <sheetData sheetId="1169">
        <row r="7">
          <cell r="E7" t="str">
            <v>PT NEWCREST SUMATRA MINERALS</v>
          </cell>
        </row>
      </sheetData>
      <sheetData sheetId="1170">
        <row r="7">
          <cell r="E7" t="str">
            <v>PT NEWCREST SUMATRA MINERALS</v>
          </cell>
        </row>
      </sheetData>
      <sheetData sheetId="1171">
        <row r="7">
          <cell r="E7" t="str">
            <v>PT NEWCREST SUMATRA MINERALS</v>
          </cell>
        </row>
      </sheetData>
      <sheetData sheetId="1172">
        <row r="7">
          <cell r="E7" t="str">
            <v>PT NEWCREST SUMATRA MINERALS</v>
          </cell>
        </row>
      </sheetData>
      <sheetData sheetId="1173">
        <row r="7">
          <cell r="E7" t="str">
            <v>PT NEWCREST SUMATRA MINERALS</v>
          </cell>
        </row>
      </sheetData>
      <sheetData sheetId="1174">
        <row r="7">
          <cell r="E7" t="str">
            <v>PT NEWCREST SUMATRA MINERALS</v>
          </cell>
        </row>
      </sheetData>
      <sheetData sheetId="1175">
        <row r="7">
          <cell r="E7" t="str">
            <v>PT NEWCREST SUMATRA MINERALS</v>
          </cell>
        </row>
      </sheetData>
      <sheetData sheetId="1176">
        <row r="7">
          <cell r="E7" t="str">
            <v>PT NEWCREST SUMATRA MINERALS</v>
          </cell>
        </row>
      </sheetData>
      <sheetData sheetId="1177">
        <row r="7">
          <cell r="E7" t="str">
            <v>PT NEWCREST SUMATRA MINERALS</v>
          </cell>
        </row>
      </sheetData>
      <sheetData sheetId="1178">
        <row r="7">
          <cell r="E7" t="str">
            <v>PT NEWCREST SUMATRA MINERALS</v>
          </cell>
        </row>
      </sheetData>
      <sheetData sheetId="1179">
        <row r="7">
          <cell r="E7" t="str">
            <v>PT NEWCREST SUMATRA MINERALS</v>
          </cell>
        </row>
      </sheetData>
      <sheetData sheetId="1180">
        <row r="7">
          <cell r="E7" t="str">
            <v>PT NEWCREST SUMATRA MINERALS</v>
          </cell>
        </row>
      </sheetData>
      <sheetData sheetId="1181">
        <row r="7">
          <cell r="E7" t="str">
            <v>PT NEWCREST SUMATRA MINERALS</v>
          </cell>
        </row>
      </sheetData>
      <sheetData sheetId="1182">
        <row r="7">
          <cell r="E7" t="str">
            <v>PT NEWCREST SUMATRA MINERALS</v>
          </cell>
        </row>
      </sheetData>
      <sheetData sheetId="1183">
        <row r="7">
          <cell r="E7" t="str">
            <v>PT NEWCREST SUMATRA MINERALS</v>
          </cell>
        </row>
      </sheetData>
      <sheetData sheetId="1184">
        <row r="7">
          <cell r="E7" t="str">
            <v>PT NEWCREST SUMATRA MINERALS</v>
          </cell>
        </row>
      </sheetData>
      <sheetData sheetId="1185">
        <row r="7">
          <cell r="E7" t="str">
            <v>PT NEWCREST SUMATRA MINERALS</v>
          </cell>
        </row>
      </sheetData>
      <sheetData sheetId="1186">
        <row r="7">
          <cell r="E7" t="str">
            <v>PT NEWCREST SUMATRA MINERALS</v>
          </cell>
        </row>
      </sheetData>
      <sheetData sheetId="1187">
        <row r="7">
          <cell r="E7" t="str">
            <v>PT NEWCREST SUMATRA MINERALS</v>
          </cell>
        </row>
      </sheetData>
      <sheetData sheetId="1188">
        <row r="7">
          <cell r="E7" t="str">
            <v>PT NEWCREST SUMATRA MINERALS</v>
          </cell>
        </row>
      </sheetData>
      <sheetData sheetId="1189">
        <row r="7">
          <cell r="E7" t="str">
            <v>PT NEWCREST SUMATRA MINERALS</v>
          </cell>
        </row>
      </sheetData>
      <sheetData sheetId="1190">
        <row r="7">
          <cell r="E7" t="str">
            <v>PT NEWCREST SUMATRA MINERALS</v>
          </cell>
        </row>
      </sheetData>
      <sheetData sheetId="1191">
        <row r="7">
          <cell r="E7" t="str">
            <v>PT NEWCREST SUMATRA MINERALS</v>
          </cell>
        </row>
      </sheetData>
      <sheetData sheetId="1192"/>
      <sheetData sheetId="1193">
        <row r="7">
          <cell r="E7" t="str">
            <v>PT NEWCREST SUMATRA MINERALS</v>
          </cell>
        </row>
      </sheetData>
      <sheetData sheetId="1194">
        <row r="7">
          <cell r="E7" t="str">
            <v>PT NEWCREST SUMATRA MINERALS</v>
          </cell>
        </row>
      </sheetData>
      <sheetData sheetId="1195">
        <row r="7">
          <cell r="E7" t="str">
            <v>PT NEWCREST SUMATRA MINERALS</v>
          </cell>
        </row>
      </sheetData>
      <sheetData sheetId="1196">
        <row r="7">
          <cell r="E7" t="str">
            <v>PT NEWCREST SUMATRA MINERALS</v>
          </cell>
        </row>
      </sheetData>
      <sheetData sheetId="1197">
        <row r="7">
          <cell r="E7" t="str">
            <v>PT NEWCREST SUMATRA MINERALS</v>
          </cell>
        </row>
      </sheetData>
      <sheetData sheetId="1198">
        <row r="7">
          <cell r="E7" t="str">
            <v>PT NEWCREST SUMATRA MINERALS</v>
          </cell>
        </row>
      </sheetData>
      <sheetData sheetId="1199">
        <row r="7">
          <cell r="E7" t="str">
            <v>PT NEWCREST SUMATRA MINERALS</v>
          </cell>
        </row>
      </sheetData>
      <sheetData sheetId="1200">
        <row r="7">
          <cell r="E7" t="str">
            <v>PT NEWCREST SUMATRA MINERALS</v>
          </cell>
        </row>
      </sheetData>
      <sheetData sheetId="1201">
        <row r="7">
          <cell r="E7" t="str">
            <v>PT NEWCREST SUMATRA MINERALS</v>
          </cell>
        </row>
      </sheetData>
      <sheetData sheetId="1202">
        <row r="7">
          <cell r="E7" t="str">
            <v>PT NEWCREST SUMATRA MINERALS</v>
          </cell>
        </row>
      </sheetData>
      <sheetData sheetId="1203">
        <row r="7">
          <cell r="E7" t="str">
            <v>PT NEWCREST SUMATRA MINERALS</v>
          </cell>
        </row>
      </sheetData>
      <sheetData sheetId="1204">
        <row r="7">
          <cell r="E7" t="str">
            <v>PT NEWCREST SUMATRA MINERALS</v>
          </cell>
        </row>
      </sheetData>
      <sheetData sheetId="1205">
        <row r="7">
          <cell r="E7" t="str">
            <v>PT NEWCREST SUMATRA MINERALS</v>
          </cell>
        </row>
      </sheetData>
      <sheetData sheetId="1206">
        <row r="7">
          <cell r="E7" t="str">
            <v>PT NEWCREST SUMATRA MINERALS</v>
          </cell>
        </row>
      </sheetData>
      <sheetData sheetId="1207">
        <row r="7">
          <cell r="E7" t="str">
            <v>PT NEWCREST SUMATRA MINERALS</v>
          </cell>
        </row>
      </sheetData>
      <sheetData sheetId="1208">
        <row r="7">
          <cell r="E7" t="str">
            <v>PT NEWCREST SUMATRA MINERALS</v>
          </cell>
        </row>
      </sheetData>
      <sheetData sheetId="1209">
        <row r="7">
          <cell r="E7" t="str">
            <v>PT NEWCREST SUMATRA MINERALS</v>
          </cell>
        </row>
      </sheetData>
      <sheetData sheetId="1210"/>
      <sheetData sheetId="1211">
        <row r="7">
          <cell r="E7" t="str">
            <v>PT NEWCREST SUMATRA MINERALS</v>
          </cell>
        </row>
      </sheetData>
      <sheetData sheetId="1212">
        <row r="7">
          <cell r="E7" t="str">
            <v>PT NEWCREST SUMATRA MINERALS</v>
          </cell>
        </row>
      </sheetData>
      <sheetData sheetId="1213">
        <row r="7">
          <cell r="E7" t="str">
            <v>PT NEWCREST SUMATRA MINERALS</v>
          </cell>
        </row>
      </sheetData>
      <sheetData sheetId="1214">
        <row r="7">
          <cell r="E7" t="str">
            <v>PT NEWCREST SUMATRA MINERALS</v>
          </cell>
        </row>
      </sheetData>
      <sheetData sheetId="1215">
        <row r="7">
          <cell r="E7" t="str">
            <v>PT NEWCREST SUMATRA MINERALS</v>
          </cell>
        </row>
      </sheetData>
      <sheetData sheetId="1216">
        <row r="7">
          <cell r="E7" t="str">
            <v>PT NEWCREST SUMATRA MINERALS</v>
          </cell>
        </row>
      </sheetData>
      <sheetData sheetId="1217">
        <row r="7">
          <cell r="E7" t="str">
            <v>PT NEWCREST SUMATRA MINERALS</v>
          </cell>
        </row>
      </sheetData>
      <sheetData sheetId="1218">
        <row r="7">
          <cell r="E7" t="str">
            <v>PT NEWCREST SUMATRA MINERALS</v>
          </cell>
        </row>
      </sheetData>
      <sheetData sheetId="1219">
        <row r="7">
          <cell r="E7" t="str">
            <v>PT NEWCREST SUMATRA MINERALS</v>
          </cell>
        </row>
      </sheetData>
      <sheetData sheetId="1220">
        <row r="7">
          <cell r="E7" t="str">
            <v>PT NEWCREST SUMATRA MINERALS</v>
          </cell>
        </row>
      </sheetData>
      <sheetData sheetId="1221">
        <row r="7">
          <cell r="E7" t="str">
            <v>PT NEWCREST SUMATRA MINERALS</v>
          </cell>
        </row>
      </sheetData>
      <sheetData sheetId="1222">
        <row r="7">
          <cell r="E7" t="str">
            <v>PT NEWCREST SUMATRA MINERALS</v>
          </cell>
        </row>
      </sheetData>
      <sheetData sheetId="1223">
        <row r="7">
          <cell r="E7" t="str">
            <v>PT NEWCREST SUMATRA MINERALS</v>
          </cell>
        </row>
      </sheetData>
      <sheetData sheetId="1224">
        <row r="7">
          <cell r="E7" t="str">
            <v>PT NEWCREST SUMATRA MINERALS</v>
          </cell>
        </row>
      </sheetData>
      <sheetData sheetId="1225">
        <row r="7">
          <cell r="E7" t="str">
            <v>PT NEWCREST SUMATRA MINERALS</v>
          </cell>
        </row>
      </sheetData>
      <sheetData sheetId="1226">
        <row r="7">
          <cell r="E7" t="str">
            <v>PT NEWCREST SUMATRA MINERALS</v>
          </cell>
        </row>
      </sheetData>
      <sheetData sheetId="1227">
        <row r="7">
          <cell r="E7" t="str">
            <v>PT NEWCREST SUMATRA MINERALS</v>
          </cell>
        </row>
      </sheetData>
      <sheetData sheetId="1228">
        <row r="7">
          <cell r="E7" t="str">
            <v>PT NEWCREST SUMATRA MINERALS</v>
          </cell>
        </row>
      </sheetData>
      <sheetData sheetId="1229">
        <row r="7">
          <cell r="E7" t="str">
            <v>PT NEWCREST SUMATRA MINERALS</v>
          </cell>
        </row>
      </sheetData>
      <sheetData sheetId="1230">
        <row r="7">
          <cell r="E7" t="str">
            <v>PT NEWCREST SUMATRA MINERALS</v>
          </cell>
        </row>
      </sheetData>
      <sheetData sheetId="1231">
        <row r="7">
          <cell r="E7" t="str">
            <v>PT NEWCREST SUMATRA MINERALS</v>
          </cell>
        </row>
      </sheetData>
      <sheetData sheetId="1232">
        <row r="7">
          <cell r="E7" t="str">
            <v>PT NEWCREST SUMATRA MINERALS</v>
          </cell>
        </row>
      </sheetData>
      <sheetData sheetId="1233">
        <row r="7">
          <cell r="E7" t="str">
            <v>PT NEWCREST SUMATRA MINERALS</v>
          </cell>
        </row>
      </sheetData>
      <sheetData sheetId="1234">
        <row r="7">
          <cell r="E7" t="str">
            <v>PT NEWCREST SUMATRA MINERALS</v>
          </cell>
        </row>
      </sheetData>
      <sheetData sheetId="1235">
        <row r="7">
          <cell r="E7" t="str">
            <v>PT NEWCREST SUMATRA MINERALS</v>
          </cell>
        </row>
      </sheetData>
      <sheetData sheetId="1236">
        <row r="7">
          <cell r="E7" t="str">
            <v>PT NEWCREST SUMATRA MINERALS</v>
          </cell>
        </row>
      </sheetData>
      <sheetData sheetId="1237">
        <row r="7">
          <cell r="E7" t="str">
            <v>PT NEWCREST SUMATRA MINERALS</v>
          </cell>
        </row>
      </sheetData>
      <sheetData sheetId="1238">
        <row r="7">
          <cell r="E7" t="str">
            <v>PT NEWCREST SUMATRA MINERALS</v>
          </cell>
        </row>
      </sheetData>
      <sheetData sheetId="1239">
        <row r="7">
          <cell r="E7" t="str">
            <v>PT NEWCREST SUMATRA MINERALS</v>
          </cell>
        </row>
      </sheetData>
      <sheetData sheetId="1240">
        <row r="7">
          <cell r="E7" t="str">
            <v>PT NEWCREST SUMATRA MINERALS</v>
          </cell>
        </row>
      </sheetData>
      <sheetData sheetId="1241">
        <row r="7">
          <cell r="E7" t="str">
            <v>PT NEWCREST SUMATRA MINERALS</v>
          </cell>
        </row>
      </sheetData>
      <sheetData sheetId="1242">
        <row r="7">
          <cell r="E7" t="str">
            <v>PT NEWCREST SUMATRA MINERALS</v>
          </cell>
        </row>
      </sheetData>
      <sheetData sheetId="1243">
        <row r="7">
          <cell r="E7" t="str">
            <v>PT NEWCREST SUMATRA MINERALS</v>
          </cell>
        </row>
      </sheetData>
      <sheetData sheetId="1244">
        <row r="7">
          <cell r="E7" t="str">
            <v>PT NEWCREST SUMATRA MINERALS</v>
          </cell>
        </row>
      </sheetData>
      <sheetData sheetId="1245">
        <row r="7">
          <cell r="E7" t="str">
            <v>PT NEWCREST SUMATRA MINERALS</v>
          </cell>
        </row>
      </sheetData>
      <sheetData sheetId="1246">
        <row r="7">
          <cell r="E7" t="str">
            <v>PT NEWCREST SUMATRA MINERALS</v>
          </cell>
        </row>
      </sheetData>
      <sheetData sheetId="1247">
        <row r="7">
          <cell r="E7" t="str">
            <v>PT NEWCREST SUMATRA MINERALS</v>
          </cell>
        </row>
      </sheetData>
      <sheetData sheetId="1248">
        <row r="7">
          <cell r="E7" t="str">
            <v>PT NEWCREST SUMATRA MINERALS</v>
          </cell>
        </row>
      </sheetData>
      <sheetData sheetId="1249">
        <row r="7">
          <cell r="E7" t="str">
            <v>PT NEWCREST SUMATRA MINERALS</v>
          </cell>
        </row>
      </sheetData>
      <sheetData sheetId="1250">
        <row r="7">
          <cell r="E7" t="str">
            <v>PT NEWCREST SUMATRA MINERALS</v>
          </cell>
        </row>
      </sheetData>
      <sheetData sheetId="1251">
        <row r="7">
          <cell r="E7" t="str">
            <v>PT NEWCREST SUMATRA MINERALS</v>
          </cell>
        </row>
      </sheetData>
      <sheetData sheetId="1252">
        <row r="7">
          <cell r="E7" t="str">
            <v>PT NEWCREST SUMATRA MINERALS</v>
          </cell>
        </row>
      </sheetData>
      <sheetData sheetId="1253">
        <row r="7">
          <cell r="E7" t="str">
            <v>PT NEWCREST SUMATRA MINERALS</v>
          </cell>
        </row>
      </sheetData>
      <sheetData sheetId="1254">
        <row r="7">
          <cell r="E7" t="str">
            <v>PT NEWCREST SUMATRA MINERALS</v>
          </cell>
        </row>
      </sheetData>
      <sheetData sheetId="1255">
        <row r="7">
          <cell r="E7" t="str">
            <v>PT NEWCREST SUMATRA MINERALS</v>
          </cell>
        </row>
      </sheetData>
      <sheetData sheetId="1256">
        <row r="7">
          <cell r="E7" t="str">
            <v>PT NEWCREST SUMATRA MINERALS</v>
          </cell>
        </row>
      </sheetData>
      <sheetData sheetId="1257">
        <row r="7">
          <cell r="E7" t="str">
            <v>PT NEWCREST SUMATRA MINERALS</v>
          </cell>
        </row>
      </sheetData>
      <sheetData sheetId="1258">
        <row r="7">
          <cell r="E7" t="str">
            <v>PT NEWCREST SUMATRA MINERALS</v>
          </cell>
        </row>
      </sheetData>
      <sheetData sheetId="1259">
        <row r="7">
          <cell r="E7" t="str">
            <v>PT NEWCREST SUMATRA MINERALS</v>
          </cell>
        </row>
      </sheetData>
      <sheetData sheetId="1260">
        <row r="7">
          <cell r="E7" t="str">
            <v>PT NEWCREST SUMATRA MINERALS</v>
          </cell>
        </row>
      </sheetData>
      <sheetData sheetId="1261">
        <row r="7">
          <cell r="E7" t="str">
            <v>PT NEWCREST SUMATRA MINERALS</v>
          </cell>
        </row>
      </sheetData>
      <sheetData sheetId="1262">
        <row r="7">
          <cell r="E7" t="str">
            <v>PT NEWCREST SUMATRA MINERALS</v>
          </cell>
        </row>
      </sheetData>
      <sheetData sheetId="1263">
        <row r="7">
          <cell r="E7" t="str">
            <v>PT NEWCREST SUMATRA MINERALS</v>
          </cell>
        </row>
      </sheetData>
      <sheetData sheetId="1264">
        <row r="7">
          <cell r="E7" t="str">
            <v>PT NEWCREST SUMATRA MINERALS</v>
          </cell>
        </row>
      </sheetData>
      <sheetData sheetId="1265">
        <row r="7">
          <cell r="E7" t="str">
            <v>PT NEWCREST SUMATRA MINERALS</v>
          </cell>
        </row>
      </sheetData>
      <sheetData sheetId="1266">
        <row r="7">
          <cell r="E7" t="str">
            <v>PT NEWCREST SUMATRA MINERALS</v>
          </cell>
        </row>
      </sheetData>
      <sheetData sheetId="1267">
        <row r="7">
          <cell r="E7" t="str">
            <v>PT NEWCREST SUMATRA MINERALS</v>
          </cell>
        </row>
      </sheetData>
      <sheetData sheetId="1268">
        <row r="7">
          <cell r="E7" t="str">
            <v>PT NEWCREST SUMATRA MINERALS</v>
          </cell>
        </row>
      </sheetData>
      <sheetData sheetId="1269">
        <row r="7">
          <cell r="E7" t="str">
            <v>PT NEWCREST SUMATRA MINERALS</v>
          </cell>
        </row>
      </sheetData>
      <sheetData sheetId="1270">
        <row r="7">
          <cell r="E7" t="str">
            <v>PT NEWCREST SUMATRA MINERALS</v>
          </cell>
        </row>
      </sheetData>
      <sheetData sheetId="1271">
        <row r="7">
          <cell r="E7" t="str">
            <v>PT NEWCREST SUMATRA MINERALS</v>
          </cell>
        </row>
      </sheetData>
      <sheetData sheetId="1272">
        <row r="7">
          <cell r="E7" t="str">
            <v>PT NEWCREST SUMATRA MINERALS</v>
          </cell>
        </row>
      </sheetData>
      <sheetData sheetId="1273">
        <row r="7">
          <cell r="E7" t="str">
            <v>PT NEWCREST SUMATRA MINERALS</v>
          </cell>
        </row>
      </sheetData>
      <sheetData sheetId="1274">
        <row r="7">
          <cell r="E7" t="str">
            <v>PT NEWCREST SUMATRA MINERALS</v>
          </cell>
        </row>
      </sheetData>
      <sheetData sheetId="1275">
        <row r="7">
          <cell r="E7" t="str">
            <v>PT NEWCREST SUMATRA MINERALS</v>
          </cell>
        </row>
      </sheetData>
      <sheetData sheetId="1276">
        <row r="7">
          <cell r="E7" t="str">
            <v>PT NEWCREST SUMATRA MINERALS</v>
          </cell>
        </row>
      </sheetData>
      <sheetData sheetId="1277">
        <row r="7">
          <cell r="E7" t="str">
            <v>PT NEWCREST SUMATRA MINERALS</v>
          </cell>
        </row>
      </sheetData>
      <sheetData sheetId="1278">
        <row r="7">
          <cell r="E7" t="str">
            <v>PT NEWCREST SUMATRA MINERALS</v>
          </cell>
        </row>
      </sheetData>
      <sheetData sheetId="1279">
        <row r="7">
          <cell r="E7" t="str">
            <v>PT NEWCREST SUMATRA MINERALS</v>
          </cell>
        </row>
      </sheetData>
      <sheetData sheetId="1280">
        <row r="7">
          <cell r="E7" t="str">
            <v>PT NEWCREST SUMATRA MINERALS</v>
          </cell>
        </row>
      </sheetData>
      <sheetData sheetId="1281">
        <row r="7">
          <cell r="E7" t="str">
            <v>PT NEWCREST SUMATRA MINERALS</v>
          </cell>
        </row>
      </sheetData>
      <sheetData sheetId="1282"/>
      <sheetData sheetId="1283">
        <row r="7">
          <cell r="E7" t="str">
            <v>PT NEWCREST SUMATRA MINERALS</v>
          </cell>
        </row>
      </sheetData>
      <sheetData sheetId="1284">
        <row r="7">
          <cell r="E7" t="str">
            <v>PT NEWCREST SUMATRA MINERALS</v>
          </cell>
        </row>
      </sheetData>
      <sheetData sheetId="1285">
        <row r="7">
          <cell r="E7" t="str">
            <v>PT NEWCREST SUMATRA MINERALS</v>
          </cell>
        </row>
      </sheetData>
      <sheetData sheetId="1286">
        <row r="7">
          <cell r="E7" t="str">
            <v>PT NEWCREST SUMATRA MINERALS</v>
          </cell>
        </row>
      </sheetData>
      <sheetData sheetId="1287">
        <row r="7">
          <cell r="E7" t="str">
            <v>PT NEWCREST SUMATRA MINERALS</v>
          </cell>
        </row>
      </sheetData>
      <sheetData sheetId="1288">
        <row r="7">
          <cell r="E7" t="str">
            <v>PT NEWCREST SUMATRA MINERALS</v>
          </cell>
        </row>
      </sheetData>
      <sheetData sheetId="1289">
        <row r="7">
          <cell r="E7" t="str">
            <v>PT NEWCREST SUMATRA MINERALS</v>
          </cell>
        </row>
      </sheetData>
      <sheetData sheetId="1290">
        <row r="7">
          <cell r="E7" t="str">
            <v>PT NEWCREST SUMATRA MINERALS</v>
          </cell>
        </row>
      </sheetData>
      <sheetData sheetId="1291">
        <row r="7">
          <cell r="E7" t="str">
            <v>PT NEWCREST SUMATRA MINERALS</v>
          </cell>
        </row>
      </sheetData>
      <sheetData sheetId="1292">
        <row r="7">
          <cell r="E7" t="str">
            <v>PT NEWCREST SUMATRA MINERALS</v>
          </cell>
        </row>
      </sheetData>
      <sheetData sheetId="1293"/>
      <sheetData sheetId="1294">
        <row r="7">
          <cell r="E7" t="str">
            <v>PT NEWCREST SUMATRA MINERALS</v>
          </cell>
        </row>
      </sheetData>
      <sheetData sheetId="1295">
        <row r="7">
          <cell r="E7" t="str">
            <v>PT NEWCREST SUMATRA MINERALS</v>
          </cell>
        </row>
      </sheetData>
      <sheetData sheetId="1296">
        <row r="7">
          <cell r="E7" t="str">
            <v>PT NEWCREST SUMATRA MINERALS</v>
          </cell>
        </row>
      </sheetData>
      <sheetData sheetId="1297">
        <row r="7">
          <cell r="E7" t="str">
            <v>PT NEWCREST SUMATRA MINERALS</v>
          </cell>
        </row>
      </sheetData>
      <sheetData sheetId="1298">
        <row r="7">
          <cell r="E7" t="str">
            <v>PT NEWCREST SUMATRA MINERALS</v>
          </cell>
        </row>
      </sheetData>
      <sheetData sheetId="1299">
        <row r="7">
          <cell r="E7" t="str">
            <v>PT NEWCREST SUMATRA MINERALS</v>
          </cell>
        </row>
      </sheetData>
      <sheetData sheetId="1300">
        <row r="7">
          <cell r="E7" t="str">
            <v>PT NEWCREST SUMATRA MINERALS</v>
          </cell>
        </row>
      </sheetData>
      <sheetData sheetId="1301">
        <row r="7">
          <cell r="E7" t="str">
            <v>PT NEWCREST SUMATRA MINERALS</v>
          </cell>
        </row>
      </sheetData>
      <sheetData sheetId="1302">
        <row r="7">
          <cell r="E7" t="str">
            <v>PT NEWCREST SUMATRA MINERALS</v>
          </cell>
        </row>
      </sheetData>
      <sheetData sheetId="1303">
        <row r="7">
          <cell r="E7" t="str">
            <v>PT NEWCREST SUMATRA MINERALS</v>
          </cell>
        </row>
      </sheetData>
      <sheetData sheetId="1304">
        <row r="7">
          <cell r="E7" t="str">
            <v>PT NEWCREST SUMATRA MINERALS</v>
          </cell>
        </row>
      </sheetData>
      <sheetData sheetId="1305">
        <row r="7">
          <cell r="E7" t="str">
            <v>PT NEWCREST SUMATRA MINERALS</v>
          </cell>
        </row>
      </sheetData>
      <sheetData sheetId="1306">
        <row r="7">
          <cell r="E7" t="str">
            <v>PT NEWCREST SUMATRA MINERALS</v>
          </cell>
        </row>
      </sheetData>
      <sheetData sheetId="1307">
        <row r="7">
          <cell r="E7" t="str">
            <v>PT NEWCREST SUMATRA MINERALS</v>
          </cell>
        </row>
      </sheetData>
      <sheetData sheetId="1308">
        <row r="7">
          <cell r="E7" t="str">
            <v>PT NEWCREST SUMATRA MINERALS</v>
          </cell>
        </row>
      </sheetData>
      <sheetData sheetId="1309">
        <row r="7">
          <cell r="E7" t="str">
            <v>PT NEWCREST SUMATRA MINERALS</v>
          </cell>
        </row>
      </sheetData>
      <sheetData sheetId="1310">
        <row r="7">
          <cell r="E7" t="str">
            <v>PT NEWCREST SUMATRA MINERALS</v>
          </cell>
        </row>
      </sheetData>
      <sheetData sheetId="1311">
        <row r="7">
          <cell r="E7" t="str">
            <v>PT NEWCREST SUMATRA MINERALS</v>
          </cell>
        </row>
      </sheetData>
      <sheetData sheetId="1312">
        <row r="7">
          <cell r="E7" t="str">
            <v>PT NEWCREST SUMATRA MINERALS</v>
          </cell>
        </row>
      </sheetData>
      <sheetData sheetId="1313">
        <row r="7">
          <cell r="E7" t="str">
            <v>PT NEWCREST SUMATRA MINERALS</v>
          </cell>
        </row>
      </sheetData>
      <sheetData sheetId="1314">
        <row r="7">
          <cell r="E7" t="str">
            <v>PT NEWCREST SUMATRA MINERALS</v>
          </cell>
        </row>
      </sheetData>
      <sheetData sheetId="1315">
        <row r="7">
          <cell r="E7" t="str">
            <v>PT NEWCREST SUMATRA MINERALS</v>
          </cell>
        </row>
      </sheetData>
      <sheetData sheetId="1316">
        <row r="7">
          <cell r="E7" t="str">
            <v>PT NEWCREST SUMATRA MINERALS</v>
          </cell>
        </row>
      </sheetData>
      <sheetData sheetId="1317">
        <row r="7">
          <cell r="E7" t="str">
            <v>PT NEWCREST SUMATRA MINERALS</v>
          </cell>
        </row>
      </sheetData>
      <sheetData sheetId="1318">
        <row r="7">
          <cell r="E7" t="str">
            <v>PT NEWCREST SUMATRA MINERALS</v>
          </cell>
        </row>
      </sheetData>
      <sheetData sheetId="1319">
        <row r="7">
          <cell r="E7" t="str">
            <v>PT NEWCREST SUMATRA MINERALS</v>
          </cell>
        </row>
      </sheetData>
      <sheetData sheetId="1320">
        <row r="7">
          <cell r="E7" t="str">
            <v>PT NEWCREST SUMATRA MINERALS</v>
          </cell>
        </row>
      </sheetData>
      <sheetData sheetId="1321">
        <row r="7">
          <cell r="E7" t="str">
            <v>PT NEWCREST SUMATRA MINERALS</v>
          </cell>
        </row>
      </sheetData>
      <sheetData sheetId="1322">
        <row r="7">
          <cell r="E7" t="str">
            <v>PT NEWCREST SUMATRA MINERALS</v>
          </cell>
        </row>
      </sheetData>
      <sheetData sheetId="1323">
        <row r="7">
          <cell r="E7" t="str">
            <v>PT NEWCREST SUMATRA MINERALS</v>
          </cell>
        </row>
      </sheetData>
      <sheetData sheetId="1324">
        <row r="7">
          <cell r="E7" t="str">
            <v>PT NEWCREST SUMATRA MINERALS</v>
          </cell>
        </row>
      </sheetData>
      <sheetData sheetId="1325">
        <row r="7">
          <cell r="E7" t="str">
            <v>PT NEWCREST SUMATRA MINERALS</v>
          </cell>
        </row>
      </sheetData>
      <sheetData sheetId="1326">
        <row r="7">
          <cell r="E7" t="str">
            <v>PT NEWCREST SUMATRA MINERALS</v>
          </cell>
        </row>
      </sheetData>
      <sheetData sheetId="1327">
        <row r="7">
          <cell r="E7" t="str">
            <v>PT NEWCREST SUMATRA MINERALS</v>
          </cell>
        </row>
      </sheetData>
      <sheetData sheetId="1328">
        <row r="7">
          <cell r="E7" t="str">
            <v>PT NEWCREST SUMATRA MINERALS</v>
          </cell>
        </row>
      </sheetData>
      <sheetData sheetId="1329">
        <row r="7">
          <cell r="E7" t="str">
            <v>PT NEWCREST SUMATRA MINERALS</v>
          </cell>
        </row>
      </sheetData>
      <sheetData sheetId="1330">
        <row r="7">
          <cell r="E7" t="str">
            <v>PT NEWCREST SUMATRA MINERALS</v>
          </cell>
        </row>
      </sheetData>
      <sheetData sheetId="1331">
        <row r="7">
          <cell r="E7" t="str">
            <v>PT NEWCREST SUMATRA MINERALS</v>
          </cell>
        </row>
      </sheetData>
      <sheetData sheetId="1332">
        <row r="7">
          <cell r="E7" t="str">
            <v>PT NEWCREST SUMATRA MINERALS</v>
          </cell>
        </row>
      </sheetData>
      <sheetData sheetId="1333">
        <row r="7">
          <cell r="E7" t="str">
            <v>PT NEWCREST SUMATRA MINERALS</v>
          </cell>
        </row>
      </sheetData>
      <sheetData sheetId="1334">
        <row r="7">
          <cell r="E7" t="str">
            <v>PT NEWCREST SUMATRA MINERALS</v>
          </cell>
        </row>
      </sheetData>
      <sheetData sheetId="1335">
        <row r="7">
          <cell r="E7" t="str">
            <v>PT NEWCREST SUMATRA MINERALS</v>
          </cell>
        </row>
      </sheetData>
      <sheetData sheetId="1336">
        <row r="7">
          <cell r="E7" t="str">
            <v>PT NEWCREST SUMATRA MINERALS</v>
          </cell>
        </row>
      </sheetData>
      <sheetData sheetId="1337">
        <row r="7">
          <cell r="E7" t="str">
            <v>PT NEWCREST SUMATRA MINERALS</v>
          </cell>
        </row>
      </sheetData>
      <sheetData sheetId="1338">
        <row r="7">
          <cell r="E7" t="str">
            <v>PT NEWCREST SUMATRA MINERALS</v>
          </cell>
        </row>
      </sheetData>
      <sheetData sheetId="1339">
        <row r="7">
          <cell r="E7" t="str">
            <v>PT NEWCREST SUMATRA MINERALS</v>
          </cell>
        </row>
      </sheetData>
      <sheetData sheetId="1340">
        <row r="7">
          <cell r="E7" t="str">
            <v>PT NEWCREST SUMATRA MINERALS</v>
          </cell>
        </row>
      </sheetData>
      <sheetData sheetId="1341">
        <row r="7">
          <cell r="E7" t="str">
            <v>PT NEWCREST SUMATRA MINERALS</v>
          </cell>
        </row>
      </sheetData>
      <sheetData sheetId="1342">
        <row r="7">
          <cell r="E7" t="str">
            <v>PT NEWCREST SUMATRA MINERALS</v>
          </cell>
        </row>
      </sheetData>
      <sheetData sheetId="1343">
        <row r="7">
          <cell r="E7" t="str">
            <v>PT NEWCREST SUMATRA MINERALS</v>
          </cell>
        </row>
      </sheetData>
      <sheetData sheetId="1344">
        <row r="7">
          <cell r="E7" t="str">
            <v>PT NEWCREST SUMATRA MINERALS</v>
          </cell>
        </row>
      </sheetData>
      <sheetData sheetId="1345">
        <row r="7">
          <cell r="E7" t="str">
            <v>PT NEWCREST SUMATRA MINERALS</v>
          </cell>
        </row>
      </sheetData>
      <sheetData sheetId="1346">
        <row r="7">
          <cell r="E7" t="str">
            <v>PT NEWCREST SUMATRA MINERALS</v>
          </cell>
        </row>
      </sheetData>
      <sheetData sheetId="1347">
        <row r="7">
          <cell r="E7" t="str">
            <v>PT NEWCREST SUMATRA MINERALS</v>
          </cell>
        </row>
      </sheetData>
      <sheetData sheetId="1348">
        <row r="7">
          <cell r="E7" t="str">
            <v>PT NEWCREST SUMATRA MINERALS</v>
          </cell>
        </row>
      </sheetData>
      <sheetData sheetId="1349">
        <row r="7">
          <cell r="E7" t="str">
            <v>PT NEWCREST SUMATRA MINERALS</v>
          </cell>
        </row>
      </sheetData>
      <sheetData sheetId="1350">
        <row r="7">
          <cell r="E7" t="str">
            <v>PT NEWCREST SUMATRA MINERALS</v>
          </cell>
        </row>
      </sheetData>
      <sheetData sheetId="1351">
        <row r="7">
          <cell r="E7" t="str">
            <v>PT NEWCREST SUMATRA MINERALS</v>
          </cell>
        </row>
      </sheetData>
      <sheetData sheetId="1352">
        <row r="7">
          <cell r="E7" t="str">
            <v>PT NEWCREST SUMATRA MINERALS</v>
          </cell>
        </row>
      </sheetData>
      <sheetData sheetId="1353">
        <row r="7">
          <cell r="E7" t="str">
            <v>PT NEWCREST SUMATRA MINERALS</v>
          </cell>
        </row>
      </sheetData>
      <sheetData sheetId="1354">
        <row r="7">
          <cell r="E7" t="str">
            <v>PT NEWCREST SUMATRA MINERALS</v>
          </cell>
        </row>
      </sheetData>
      <sheetData sheetId="1355">
        <row r="7">
          <cell r="E7" t="str">
            <v>PT NEWCREST SUMATRA MINERALS</v>
          </cell>
        </row>
      </sheetData>
      <sheetData sheetId="1356">
        <row r="7">
          <cell r="E7" t="str">
            <v>PT NEWCREST SUMATRA MINERALS</v>
          </cell>
        </row>
      </sheetData>
      <sheetData sheetId="1357">
        <row r="7">
          <cell r="E7" t="str">
            <v>PT NEWCREST SUMATRA MINERALS</v>
          </cell>
        </row>
      </sheetData>
      <sheetData sheetId="1358">
        <row r="7">
          <cell r="E7" t="str">
            <v>PT NEWCREST SUMATRA MINERALS</v>
          </cell>
        </row>
      </sheetData>
      <sheetData sheetId="1359">
        <row r="7">
          <cell r="E7" t="str">
            <v>PT NEWCREST SUMATRA MINERALS</v>
          </cell>
        </row>
      </sheetData>
      <sheetData sheetId="1360">
        <row r="7">
          <cell r="E7" t="str">
            <v>PT NEWCREST SUMATRA MINERALS</v>
          </cell>
        </row>
      </sheetData>
      <sheetData sheetId="1361">
        <row r="7">
          <cell r="E7" t="str">
            <v>PT NEWCREST SUMATRA MINERALS</v>
          </cell>
        </row>
      </sheetData>
      <sheetData sheetId="1362">
        <row r="7">
          <cell r="E7" t="str">
            <v>PT NEWCREST SUMATRA MINERALS</v>
          </cell>
        </row>
      </sheetData>
      <sheetData sheetId="1363">
        <row r="7">
          <cell r="E7" t="str">
            <v>PT NEWCREST SUMATRA MINERALS</v>
          </cell>
        </row>
      </sheetData>
      <sheetData sheetId="1364">
        <row r="7">
          <cell r="E7" t="str">
            <v>PT NEWCREST SUMATRA MINERALS</v>
          </cell>
        </row>
      </sheetData>
      <sheetData sheetId="1365">
        <row r="7">
          <cell r="E7" t="str">
            <v>PT NEWCREST SUMATRA MINERALS</v>
          </cell>
        </row>
      </sheetData>
      <sheetData sheetId="1366">
        <row r="7">
          <cell r="E7" t="str">
            <v>PT NEWCREST SUMATRA MINERALS</v>
          </cell>
        </row>
      </sheetData>
      <sheetData sheetId="1367">
        <row r="7">
          <cell r="E7" t="str">
            <v>PT NEWCREST SUMATRA MINERALS</v>
          </cell>
        </row>
      </sheetData>
      <sheetData sheetId="1368">
        <row r="7">
          <cell r="E7" t="str">
            <v>PT NEWCREST SUMATRA MINERALS</v>
          </cell>
        </row>
      </sheetData>
      <sheetData sheetId="1369">
        <row r="7">
          <cell r="E7" t="str">
            <v>PT NEWCREST SUMATRA MINERALS</v>
          </cell>
        </row>
      </sheetData>
      <sheetData sheetId="1370">
        <row r="7">
          <cell r="E7" t="str">
            <v>PT NEWCREST SUMATRA MINERALS</v>
          </cell>
        </row>
      </sheetData>
      <sheetData sheetId="1371">
        <row r="7">
          <cell r="E7" t="str">
            <v>PT NEWCREST SUMATRA MINERALS</v>
          </cell>
        </row>
      </sheetData>
      <sheetData sheetId="1372">
        <row r="7">
          <cell r="E7" t="str">
            <v>PT NEWCREST SUMATRA MINERALS</v>
          </cell>
        </row>
      </sheetData>
      <sheetData sheetId="1373">
        <row r="7">
          <cell r="E7" t="str">
            <v>PT NEWCREST SUMATRA MINERALS</v>
          </cell>
        </row>
      </sheetData>
      <sheetData sheetId="1374">
        <row r="7">
          <cell r="E7" t="str">
            <v>PT NEWCREST SUMATRA MINERALS</v>
          </cell>
        </row>
      </sheetData>
      <sheetData sheetId="1375">
        <row r="7">
          <cell r="E7" t="str">
            <v>PT NEWCREST SUMATRA MINERALS</v>
          </cell>
        </row>
      </sheetData>
      <sheetData sheetId="1376">
        <row r="7">
          <cell r="E7" t="str">
            <v>PT NEWCREST SUMATRA MINERALS</v>
          </cell>
        </row>
      </sheetData>
      <sheetData sheetId="1377">
        <row r="7">
          <cell r="E7" t="str">
            <v>PT NEWCREST SUMATRA MINERALS</v>
          </cell>
        </row>
      </sheetData>
      <sheetData sheetId="1378">
        <row r="7">
          <cell r="E7" t="str">
            <v>PT NEWCREST SUMATRA MINERALS</v>
          </cell>
        </row>
      </sheetData>
      <sheetData sheetId="1379">
        <row r="7">
          <cell r="E7" t="str">
            <v>PT NEWCREST SUMATRA MINERALS</v>
          </cell>
        </row>
      </sheetData>
      <sheetData sheetId="1380">
        <row r="7">
          <cell r="E7" t="str">
            <v>PT NEWCREST SUMATRA MINERALS</v>
          </cell>
        </row>
      </sheetData>
      <sheetData sheetId="1381">
        <row r="7">
          <cell r="E7" t="str">
            <v>PT NEWCREST SUMATRA MINERALS</v>
          </cell>
        </row>
      </sheetData>
      <sheetData sheetId="1382">
        <row r="7">
          <cell r="E7" t="str">
            <v>PT NEWCREST SUMATRA MINERALS</v>
          </cell>
        </row>
      </sheetData>
      <sheetData sheetId="1383">
        <row r="7">
          <cell r="E7" t="str">
            <v>PT NEWCREST SUMATRA MINERALS</v>
          </cell>
        </row>
      </sheetData>
      <sheetData sheetId="1384"/>
      <sheetData sheetId="1385">
        <row r="7">
          <cell r="E7" t="str">
            <v>PT NEWCREST SUMATRA MINERALS</v>
          </cell>
        </row>
      </sheetData>
      <sheetData sheetId="1386">
        <row r="7">
          <cell r="E7" t="str">
            <v>PT NEWCREST SUMATRA MINERALS</v>
          </cell>
        </row>
      </sheetData>
      <sheetData sheetId="1387">
        <row r="7">
          <cell r="E7" t="str">
            <v>PT NEWCREST SUMATRA MINERALS</v>
          </cell>
        </row>
      </sheetData>
      <sheetData sheetId="1388">
        <row r="7">
          <cell r="E7" t="str">
            <v>PT NEWCREST SUMATRA MINERALS</v>
          </cell>
        </row>
      </sheetData>
      <sheetData sheetId="1389">
        <row r="7">
          <cell r="E7" t="str">
            <v>PT NEWCREST SUMATRA MINERALS</v>
          </cell>
        </row>
      </sheetData>
      <sheetData sheetId="1390">
        <row r="7">
          <cell r="E7" t="str">
            <v>PT NEWCREST SUMATRA MINERALS</v>
          </cell>
        </row>
      </sheetData>
      <sheetData sheetId="1391">
        <row r="7">
          <cell r="E7" t="str">
            <v>PT NEWCREST SUMATRA MINERALS</v>
          </cell>
        </row>
      </sheetData>
      <sheetData sheetId="1392">
        <row r="7">
          <cell r="E7" t="str">
            <v>PT NEWCREST SUMATRA MINERALS</v>
          </cell>
        </row>
      </sheetData>
      <sheetData sheetId="1393">
        <row r="7">
          <cell r="E7" t="str">
            <v>PT NEWCREST SUMATRA MINERALS</v>
          </cell>
        </row>
      </sheetData>
      <sheetData sheetId="1394">
        <row r="7">
          <cell r="E7" t="str">
            <v>PT NEWCREST SUMATRA MINERALS</v>
          </cell>
        </row>
      </sheetData>
      <sheetData sheetId="1395">
        <row r="7">
          <cell r="E7" t="str">
            <v>PT NEWCREST SUMATRA MINERALS</v>
          </cell>
        </row>
      </sheetData>
      <sheetData sheetId="1396">
        <row r="7">
          <cell r="E7" t="str">
            <v>PT NEWCREST SUMATRA MINERALS</v>
          </cell>
        </row>
      </sheetData>
      <sheetData sheetId="1397">
        <row r="7">
          <cell r="E7" t="str">
            <v>PT NEWCREST SUMATRA MINERALS</v>
          </cell>
        </row>
      </sheetData>
      <sheetData sheetId="1398">
        <row r="7">
          <cell r="E7" t="str">
            <v>PT NEWCREST SUMATRA MINERALS</v>
          </cell>
        </row>
      </sheetData>
      <sheetData sheetId="1399">
        <row r="7">
          <cell r="E7" t="str">
            <v>PT NEWCREST SUMATRA MINERALS</v>
          </cell>
        </row>
      </sheetData>
      <sheetData sheetId="1400">
        <row r="7">
          <cell r="E7" t="str">
            <v>PT NEWCREST SUMATRA MINERALS</v>
          </cell>
        </row>
      </sheetData>
      <sheetData sheetId="1401">
        <row r="7">
          <cell r="E7" t="str">
            <v>PT NEWCREST SUMATRA MINERALS</v>
          </cell>
        </row>
      </sheetData>
      <sheetData sheetId="1402">
        <row r="7">
          <cell r="E7" t="str">
            <v>PT NEWCREST SUMATRA MINERALS</v>
          </cell>
        </row>
      </sheetData>
      <sheetData sheetId="1403">
        <row r="7">
          <cell r="E7" t="str">
            <v>PT NEWCREST SUMATRA MINERALS</v>
          </cell>
        </row>
      </sheetData>
      <sheetData sheetId="1404">
        <row r="7">
          <cell r="E7" t="str">
            <v>PT NEWCREST SUMATRA MINERALS</v>
          </cell>
        </row>
      </sheetData>
      <sheetData sheetId="1405">
        <row r="7">
          <cell r="E7" t="str">
            <v>PT NEWCREST SUMATRA MINERALS</v>
          </cell>
        </row>
      </sheetData>
      <sheetData sheetId="1406">
        <row r="7">
          <cell r="E7" t="str">
            <v>PT NEWCREST SUMATRA MINERALS</v>
          </cell>
        </row>
      </sheetData>
      <sheetData sheetId="1407">
        <row r="7">
          <cell r="E7" t="str">
            <v>PT NEWCREST SUMATRA MINERALS</v>
          </cell>
        </row>
      </sheetData>
      <sheetData sheetId="1408">
        <row r="7">
          <cell r="E7" t="str">
            <v>PT NEWCREST SUMATRA MINERALS</v>
          </cell>
        </row>
      </sheetData>
      <sheetData sheetId="1409">
        <row r="7">
          <cell r="E7" t="str">
            <v>PT NEWCREST SUMATRA MINERALS</v>
          </cell>
        </row>
      </sheetData>
      <sheetData sheetId="1410">
        <row r="7">
          <cell r="E7" t="str">
            <v>PT NEWCREST SUMATRA MINERALS</v>
          </cell>
        </row>
      </sheetData>
      <sheetData sheetId="1411">
        <row r="7">
          <cell r="E7" t="str">
            <v>PT NEWCREST SUMATRA MINERALS</v>
          </cell>
        </row>
      </sheetData>
      <sheetData sheetId="1412">
        <row r="7">
          <cell r="E7" t="str">
            <v>PT NEWCREST SUMATRA MINERALS</v>
          </cell>
        </row>
      </sheetData>
      <sheetData sheetId="1413">
        <row r="7">
          <cell r="E7" t="str">
            <v>PT NEWCREST SUMATRA MINERALS</v>
          </cell>
        </row>
      </sheetData>
      <sheetData sheetId="1414">
        <row r="7">
          <cell r="E7" t="str">
            <v>PT NEWCREST SUMATRA MINERALS</v>
          </cell>
        </row>
      </sheetData>
      <sheetData sheetId="1415">
        <row r="7">
          <cell r="E7" t="str">
            <v>PT NEWCREST SUMATRA MINERALS</v>
          </cell>
        </row>
      </sheetData>
      <sheetData sheetId="1416">
        <row r="7">
          <cell r="E7" t="str">
            <v>PT NEWCREST SUMATRA MINERALS</v>
          </cell>
        </row>
      </sheetData>
      <sheetData sheetId="1417">
        <row r="7">
          <cell r="E7" t="str">
            <v>PT NEWCREST SUMATRA MINERALS</v>
          </cell>
        </row>
      </sheetData>
      <sheetData sheetId="1418">
        <row r="7">
          <cell r="E7" t="str">
            <v>PT NEWCREST SUMATRA MINERALS</v>
          </cell>
        </row>
      </sheetData>
      <sheetData sheetId="1419">
        <row r="7">
          <cell r="E7" t="str">
            <v>PT NEWCREST SUMATRA MINERALS</v>
          </cell>
        </row>
      </sheetData>
      <sheetData sheetId="1420">
        <row r="7">
          <cell r="E7" t="str">
            <v>PT NEWCREST SUMATRA MINERALS</v>
          </cell>
        </row>
      </sheetData>
      <sheetData sheetId="1421">
        <row r="7">
          <cell r="E7" t="str">
            <v>PT NEWCREST SUMATRA MINERALS</v>
          </cell>
        </row>
      </sheetData>
      <sheetData sheetId="1422">
        <row r="7">
          <cell r="E7" t="str">
            <v>PT NEWCREST SUMATRA MINERALS</v>
          </cell>
        </row>
      </sheetData>
      <sheetData sheetId="1423">
        <row r="7">
          <cell r="E7" t="str">
            <v>PT NEWCREST SUMATRA MINERALS</v>
          </cell>
        </row>
      </sheetData>
      <sheetData sheetId="1424">
        <row r="7">
          <cell r="E7" t="str">
            <v>PT NEWCREST SUMATRA MINERALS</v>
          </cell>
        </row>
      </sheetData>
      <sheetData sheetId="1425">
        <row r="7">
          <cell r="E7" t="str">
            <v>PT NEWCREST SUMATRA MINERALS</v>
          </cell>
        </row>
      </sheetData>
      <sheetData sheetId="1426">
        <row r="7">
          <cell r="E7" t="str">
            <v>PT NEWCREST SUMATRA MINERALS</v>
          </cell>
        </row>
      </sheetData>
      <sheetData sheetId="1427">
        <row r="7">
          <cell r="E7" t="str">
            <v>PT NEWCREST SUMATRA MINERALS</v>
          </cell>
        </row>
      </sheetData>
      <sheetData sheetId="1428">
        <row r="7">
          <cell r="E7" t="str">
            <v>PT NEWCREST SUMATRA MINERALS</v>
          </cell>
        </row>
      </sheetData>
      <sheetData sheetId="1429">
        <row r="7">
          <cell r="E7" t="str">
            <v>PT NEWCREST SUMATRA MINERALS</v>
          </cell>
        </row>
      </sheetData>
      <sheetData sheetId="1430">
        <row r="7">
          <cell r="E7" t="str">
            <v>PT NEWCREST SUMATRA MINERALS</v>
          </cell>
        </row>
      </sheetData>
      <sheetData sheetId="1431">
        <row r="7">
          <cell r="E7" t="str">
            <v>PT NEWCREST SUMATRA MINERALS</v>
          </cell>
        </row>
      </sheetData>
      <sheetData sheetId="1432">
        <row r="7">
          <cell r="E7" t="str">
            <v>PT NEWCREST SUMATRA MINERALS</v>
          </cell>
        </row>
      </sheetData>
      <sheetData sheetId="1433">
        <row r="7">
          <cell r="E7" t="str">
            <v>PT NEWCREST SUMATRA MINERALS</v>
          </cell>
        </row>
      </sheetData>
      <sheetData sheetId="1434">
        <row r="7">
          <cell r="E7" t="str">
            <v>PT NEWCREST SUMATRA MINERALS</v>
          </cell>
        </row>
      </sheetData>
      <sheetData sheetId="1435">
        <row r="7">
          <cell r="E7" t="str">
            <v>PT NEWCREST SUMATRA MINERALS</v>
          </cell>
        </row>
      </sheetData>
      <sheetData sheetId="1436">
        <row r="7">
          <cell r="E7" t="str">
            <v>PT NEWCREST SUMATRA MINERALS</v>
          </cell>
        </row>
      </sheetData>
      <sheetData sheetId="1437">
        <row r="7">
          <cell r="E7" t="str">
            <v>PT NEWCREST SUMATRA MINERALS</v>
          </cell>
        </row>
      </sheetData>
      <sheetData sheetId="1438">
        <row r="7">
          <cell r="E7" t="str">
            <v>PT NEWCREST SUMATRA MINERALS</v>
          </cell>
        </row>
      </sheetData>
      <sheetData sheetId="1439">
        <row r="7">
          <cell r="E7" t="str">
            <v>PT NEWCREST SUMATRA MINERALS</v>
          </cell>
        </row>
      </sheetData>
      <sheetData sheetId="1440">
        <row r="7">
          <cell r="E7" t="str">
            <v>PT NEWCREST SUMATRA MINERALS</v>
          </cell>
        </row>
      </sheetData>
      <sheetData sheetId="1441">
        <row r="7">
          <cell r="E7" t="str">
            <v>PT NEWCREST SUMATRA MINERALS</v>
          </cell>
        </row>
      </sheetData>
      <sheetData sheetId="1442">
        <row r="7">
          <cell r="E7" t="str">
            <v>PT NEWCREST SUMATRA MINERALS</v>
          </cell>
        </row>
      </sheetData>
      <sheetData sheetId="1443">
        <row r="7">
          <cell r="E7" t="str">
            <v>PT NEWCREST SUMATRA MINERALS</v>
          </cell>
        </row>
      </sheetData>
      <sheetData sheetId="1444">
        <row r="7">
          <cell r="E7" t="str">
            <v>PT NEWCREST SUMATRA MINERALS</v>
          </cell>
        </row>
      </sheetData>
      <sheetData sheetId="1445">
        <row r="7">
          <cell r="E7" t="str">
            <v>PT NEWCREST SUMATRA MINERALS</v>
          </cell>
        </row>
      </sheetData>
      <sheetData sheetId="1446"/>
      <sheetData sheetId="1447">
        <row r="7">
          <cell r="E7" t="str">
            <v>PT NEWCREST SUMATRA MINERALS</v>
          </cell>
        </row>
      </sheetData>
      <sheetData sheetId="1448">
        <row r="7">
          <cell r="E7" t="str">
            <v>PT NEWCREST SUMATRA MINERALS</v>
          </cell>
        </row>
      </sheetData>
      <sheetData sheetId="1449">
        <row r="7">
          <cell r="E7" t="str">
            <v>PT NEWCREST SUMATRA MINERALS</v>
          </cell>
        </row>
      </sheetData>
      <sheetData sheetId="1450">
        <row r="7">
          <cell r="E7" t="str">
            <v>PT NEWCREST SUMATRA MINERALS</v>
          </cell>
        </row>
      </sheetData>
      <sheetData sheetId="1451">
        <row r="7">
          <cell r="E7" t="str">
            <v>PT NEWCREST SUMATRA MINERALS</v>
          </cell>
        </row>
      </sheetData>
      <sheetData sheetId="1452">
        <row r="7">
          <cell r="E7" t="str">
            <v>PT NEWCREST SUMATRA MINERALS</v>
          </cell>
        </row>
      </sheetData>
      <sheetData sheetId="1453">
        <row r="7">
          <cell r="E7" t="str">
            <v>PT NEWCREST SUMATRA MINERALS</v>
          </cell>
        </row>
      </sheetData>
      <sheetData sheetId="1454">
        <row r="7">
          <cell r="E7" t="str">
            <v>PT NEWCREST SUMATRA MINERALS</v>
          </cell>
        </row>
      </sheetData>
      <sheetData sheetId="1455">
        <row r="7">
          <cell r="E7" t="str">
            <v>PT NEWCREST SUMATRA MINERALS</v>
          </cell>
        </row>
      </sheetData>
      <sheetData sheetId="1456">
        <row r="7">
          <cell r="E7" t="str">
            <v>PT NEWCREST SUMATRA MINERALS</v>
          </cell>
        </row>
      </sheetData>
      <sheetData sheetId="1457">
        <row r="7">
          <cell r="E7" t="str">
            <v>PT NEWCREST SUMATRA MINERALS</v>
          </cell>
        </row>
      </sheetData>
      <sheetData sheetId="1458">
        <row r="7">
          <cell r="E7" t="str">
            <v>PT NEWCREST SUMATRA MINERALS</v>
          </cell>
        </row>
      </sheetData>
      <sheetData sheetId="1459">
        <row r="7">
          <cell r="E7" t="str">
            <v>PT NEWCREST SUMATRA MINERALS</v>
          </cell>
        </row>
      </sheetData>
      <sheetData sheetId="1460">
        <row r="7">
          <cell r="E7" t="str">
            <v>PT NEWCREST SUMATRA MINERALS</v>
          </cell>
        </row>
      </sheetData>
      <sheetData sheetId="1461">
        <row r="7">
          <cell r="E7" t="str">
            <v>PT NEWCREST SUMATRA MINERALS</v>
          </cell>
        </row>
      </sheetData>
      <sheetData sheetId="1462"/>
      <sheetData sheetId="1463">
        <row r="7">
          <cell r="E7" t="str">
            <v>PT NEWCREST SUMATRA MINERALS</v>
          </cell>
        </row>
      </sheetData>
      <sheetData sheetId="1464">
        <row r="7">
          <cell r="E7" t="str">
            <v>PT NEWCREST SUMATRA MINERALS</v>
          </cell>
        </row>
      </sheetData>
      <sheetData sheetId="1465">
        <row r="7">
          <cell r="E7" t="str">
            <v>PT NEWCREST SUMATRA MINERALS</v>
          </cell>
        </row>
      </sheetData>
      <sheetData sheetId="1466">
        <row r="7">
          <cell r="E7" t="str">
            <v>PT NEWCREST SUMATRA MINERALS</v>
          </cell>
        </row>
      </sheetData>
      <sheetData sheetId="1467">
        <row r="7">
          <cell r="E7" t="str">
            <v>PT NEWCREST SUMATRA MINERALS</v>
          </cell>
        </row>
      </sheetData>
      <sheetData sheetId="1468">
        <row r="7">
          <cell r="E7" t="str">
            <v>PT NEWCREST SUMATRA MINERALS</v>
          </cell>
        </row>
      </sheetData>
      <sheetData sheetId="1469">
        <row r="7">
          <cell r="E7" t="str">
            <v>PT NEWCREST SUMATRA MINERALS</v>
          </cell>
        </row>
      </sheetData>
      <sheetData sheetId="1470">
        <row r="7">
          <cell r="E7" t="str">
            <v>PT NEWCREST SUMATRA MINERALS</v>
          </cell>
        </row>
      </sheetData>
      <sheetData sheetId="1471">
        <row r="7">
          <cell r="E7" t="str">
            <v>PT NEWCREST SUMATRA MINERALS</v>
          </cell>
        </row>
      </sheetData>
      <sheetData sheetId="1472">
        <row r="7">
          <cell r="E7" t="str">
            <v>PT NEWCREST SUMATRA MINERALS</v>
          </cell>
        </row>
      </sheetData>
      <sheetData sheetId="1473">
        <row r="7">
          <cell r="E7" t="str">
            <v>PT NEWCREST SUMATRA MINERALS</v>
          </cell>
        </row>
      </sheetData>
      <sheetData sheetId="1474">
        <row r="7">
          <cell r="E7" t="str">
            <v>PT NEWCREST SUMATRA MINERALS</v>
          </cell>
        </row>
      </sheetData>
      <sheetData sheetId="1475">
        <row r="7">
          <cell r="E7" t="str">
            <v>PT NEWCREST SUMATRA MINERALS</v>
          </cell>
        </row>
      </sheetData>
      <sheetData sheetId="1476">
        <row r="7">
          <cell r="E7" t="str">
            <v>PT NEWCREST SUMATRA MINERALS</v>
          </cell>
        </row>
      </sheetData>
      <sheetData sheetId="1477">
        <row r="7">
          <cell r="E7" t="str">
            <v>PT NEWCREST SUMATRA MINERALS</v>
          </cell>
        </row>
      </sheetData>
      <sheetData sheetId="1478">
        <row r="7">
          <cell r="E7" t="str">
            <v>PT NEWCREST SUMATRA MINERALS</v>
          </cell>
        </row>
      </sheetData>
      <sheetData sheetId="1479">
        <row r="7">
          <cell r="E7" t="str">
            <v>PT NEWCREST SUMATRA MINERALS</v>
          </cell>
        </row>
      </sheetData>
      <sheetData sheetId="1480">
        <row r="7">
          <cell r="E7" t="str">
            <v>PT NEWCREST SUMATRA MINERALS</v>
          </cell>
        </row>
      </sheetData>
      <sheetData sheetId="1481">
        <row r="7">
          <cell r="E7" t="str">
            <v>PT NEWCREST SUMATRA MINERALS</v>
          </cell>
        </row>
      </sheetData>
      <sheetData sheetId="1482">
        <row r="7">
          <cell r="E7" t="str">
            <v>PT NEWCREST SUMATRA MINERALS</v>
          </cell>
        </row>
      </sheetData>
      <sheetData sheetId="1483">
        <row r="7">
          <cell r="E7" t="str">
            <v>PT NEWCREST SUMATRA MINERALS</v>
          </cell>
        </row>
      </sheetData>
      <sheetData sheetId="1484">
        <row r="7">
          <cell r="E7" t="str">
            <v>PT NEWCREST SUMATRA MINERALS</v>
          </cell>
        </row>
      </sheetData>
      <sheetData sheetId="1485">
        <row r="7">
          <cell r="E7" t="str">
            <v>PT NEWCREST SUMATRA MINERALS</v>
          </cell>
        </row>
      </sheetData>
      <sheetData sheetId="1486">
        <row r="7">
          <cell r="E7" t="str">
            <v>PT NEWCREST SUMATRA MINERALS</v>
          </cell>
        </row>
      </sheetData>
      <sheetData sheetId="1487">
        <row r="7">
          <cell r="E7" t="str">
            <v>PT NEWCREST SUMATRA MINERALS</v>
          </cell>
        </row>
      </sheetData>
      <sheetData sheetId="1488">
        <row r="7">
          <cell r="E7" t="str">
            <v>PT NEWCREST SUMATRA MINERALS</v>
          </cell>
        </row>
      </sheetData>
      <sheetData sheetId="1489">
        <row r="7">
          <cell r="E7" t="str">
            <v>PT NEWCREST SUMATRA MINERALS</v>
          </cell>
        </row>
      </sheetData>
      <sheetData sheetId="1490">
        <row r="7">
          <cell r="E7" t="str">
            <v>PT NEWCREST SUMATRA MINERALS</v>
          </cell>
        </row>
      </sheetData>
      <sheetData sheetId="1491">
        <row r="7">
          <cell r="E7" t="str">
            <v>PT NEWCREST SUMATRA MINERALS</v>
          </cell>
        </row>
      </sheetData>
      <sheetData sheetId="1492">
        <row r="7">
          <cell r="E7" t="str">
            <v>PT NEWCREST SUMATRA MINERALS</v>
          </cell>
        </row>
      </sheetData>
      <sheetData sheetId="1493">
        <row r="7">
          <cell r="E7" t="str">
            <v>PT NEWCREST SUMATRA MINERALS</v>
          </cell>
        </row>
      </sheetData>
      <sheetData sheetId="1494">
        <row r="7">
          <cell r="E7" t="str">
            <v>PT NEWCREST SUMATRA MINERALS</v>
          </cell>
        </row>
      </sheetData>
      <sheetData sheetId="1495">
        <row r="7">
          <cell r="E7" t="str">
            <v>PT NEWCREST SUMATRA MINERALS</v>
          </cell>
        </row>
      </sheetData>
      <sheetData sheetId="1496">
        <row r="7">
          <cell r="E7" t="str">
            <v>PT NEWCREST SUMATRA MINERALS</v>
          </cell>
        </row>
      </sheetData>
      <sheetData sheetId="1497">
        <row r="7">
          <cell r="E7" t="str">
            <v>PT NEWCREST SUMATRA MINERALS</v>
          </cell>
        </row>
      </sheetData>
      <sheetData sheetId="1498">
        <row r="7">
          <cell r="E7" t="str">
            <v>PT NEWCREST SUMATRA MINERALS</v>
          </cell>
        </row>
      </sheetData>
      <sheetData sheetId="1499">
        <row r="7">
          <cell r="E7" t="str">
            <v>PT NEWCREST SUMATRA MINERALS</v>
          </cell>
        </row>
      </sheetData>
      <sheetData sheetId="1500">
        <row r="7">
          <cell r="E7" t="str">
            <v>PT NEWCREST SUMATRA MINERALS</v>
          </cell>
        </row>
      </sheetData>
      <sheetData sheetId="1501">
        <row r="7">
          <cell r="E7" t="str">
            <v>PT NEWCREST SUMATRA MINERALS</v>
          </cell>
        </row>
      </sheetData>
      <sheetData sheetId="1502">
        <row r="7">
          <cell r="E7" t="str">
            <v>PT NEWCREST SUMATRA MINERALS</v>
          </cell>
        </row>
      </sheetData>
      <sheetData sheetId="1503">
        <row r="7">
          <cell r="E7" t="str">
            <v>PT NEWCREST SUMATRA MINERALS</v>
          </cell>
        </row>
      </sheetData>
      <sheetData sheetId="1504">
        <row r="7">
          <cell r="E7" t="str">
            <v>PT NEWCREST SUMATRA MINERALS</v>
          </cell>
        </row>
      </sheetData>
      <sheetData sheetId="1505">
        <row r="7">
          <cell r="E7" t="str">
            <v>PT NEWCREST SUMATRA MINERALS</v>
          </cell>
        </row>
      </sheetData>
      <sheetData sheetId="1506">
        <row r="7">
          <cell r="E7" t="str">
            <v>PT NEWCREST SUMATRA MINERALS</v>
          </cell>
        </row>
      </sheetData>
      <sheetData sheetId="1507">
        <row r="7">
          <cell r="E7" t="str">
            <v>PT NEWCREST SUMATRA MINERALS</v>
          </cell>
        </row>
      </sheetData>
      <sheetData sheetId="1508">
        <row r="7">
          <cell r="E7" t="str">
            <v>PT NEWCREST SUMATRA MINERALS</v>
          </cell>
        </row>
      </sheetData>
      <sheetData sheetId="1509">
        <row r="7">
          <cell r="E7" t="str">
            <v>PT NEWCREST SUMATRA MINERALS</v>
          </cell>
        </row>
      </sheetData>
      <sheetData sheetId="1510">
        <row r="7">
          <cell r="E7" t="str">
            <v>PT NEWCREST SUMATRA MINERALS</v>
          </cell>
        </row>
      </sheetData>
      <sheetData sheetId="1511">
        <row r="7">
          <cell r="E7" t="str">
            <v>PT NEWCREST SUMATRA MINERALS</v>
          </cell>
        </row>
      </sheetData>
      <sheetData sheetId="1512">
        <row r="7">
          <cell r="E7" t="str">
            <v>PT NEWCREST SUMATRA MINERALS</v>
          </cell>
        </row>
      </sheetData>
      <sheetData sheetId="1513">
        <row r="7">
          <cell r="E7" t="str">
            <v>PT NEWCREST SUMATRA MINERALS</v>
          </cell>
        </row>
      </sheetData>
      <sheetData sheetId="1514">
        <row r="7">
          <cell r="E7" t="str">
            <v>PT NEWCREST SUMATRA MINERALS</v>
          </cell>
        </row>
      </sheetData>
      <sheetData sheetId="1515">
        <row r="7">
          <cell r="E7" t="str">
            <v>PT NEWCREST SUMATRA MINERALS</v>
          </cell>
        </row>
      </sheetData>
      <sheetData sheetId="1516">
        <row r="7">
          <cell r="E7" t="str">
            <v>PT NEWCREST SUMATRA MINERALS</v>
          </cell>
        </row>
      </sheetData>
      <sheetData sheetId="1517">
        <row r="7">
          <cell r="E7" t="str">
            <v>PT NEWCREST SUMATRA MINERALS</v>
          </cell>
        </row>
      </sheetData>
      <sheetData sheetId="1518">
        <row r="7">
          <cell r="E7" t="str">
            <v>PT NEWCREST SUMATRA MINERALS</v>
          </cell>
        </row>
      </sheetData>
      <sheetData sheetId="1519">
        <row r="7">
          <cell r="E7" t="str">
            <v>PT NEWCREST SUMATRA MINERALS</v>
          </cell>
        </row>
      </sheetData>
      <sheetData sheetId="1520">
        <row r="7">
          <cell r="E7" t="str">
            <v>PT NEWCREST SUMATRA MINERALS</v>
          </cell>
        </row>
      </sheetData>
      <sheetData sheetId="1521">
        <row r="7">
          <cell r="E7" t="str">
            <v>PT NEWCREST SUMATRA MINERALS</v>
          </cell>
        </row>
      </sheetData>
      <sheetData sheetId="1522">
        <row r="7">
          <cell r="E7" t="str">
            <v>PT NEWCREST SUMATRA MINERALS</v>
          </cell>
        </row>
      </sheetData>
      <sheetData sheetId="1523">
        <row r="7">
          <cell r="E7" t="str">
            <v>PT NEWCREST SUMATRA MINERALS</v>
          </cell>
        </row>
      </sheetData>
      <sheetData sheetId="1524">
        <row r="7">
          <cell r="E7" t="str">
            <v>PT NEWCREST SUMATRA MINERALS</v>
          </cell>
        </row>
      </sheetData>
      <sheetData sheetId="1525">
        <row r="7">
          <cell r="E7" t="str">
            <v>PT NEWCREST SUMATRA MINERALS</v>
          </cell>
        </row>
      </sheetData>
      <sheetData sheetId="1526">
        <row r="7">
          <cell r="E7" t="str">
            <v>PT NEWCREST SUMATRA MINERALS</v>
          </cell>
        </row>
      </sheetData>
      <sheetData sheetId="1527">
        <row r="7">
          <cell r="E7" t="str">
            <v>PT NEWCREST SUMATRA MINERALS</v>
          </cell>
        </row>
      </sheetData>
      <sheetData sheetId="1528">
        <row r="7">
          <cell r="E7" t="str">
            <v>PT NEWCREST SUMATRA MINERALS</v>
          </cell>
        </row>
      </sheetData>
      <sheetData sheetId="1529">
        <row r="7">
          <cell r="E7" t="str">
            <v>PT NEWCREST SUMATRA MINERALS</v>
          </cell>
        </row>
      </sheetData>
      <sheetData sheetId="1530">
        <row r="7">
          <cell r="E7" t="str">
            <v>PT NEWCREST SUMATRA MINERALS</v>
          </cell>
        </row>
      </sheetData>
      <sheetData sheetId="1531">
        <row r="7">
          <cell r="E7" t="str">
            <v>PT NEWCREST SUMATRA MINERALS</v>
          </cell>
        </row>
      </sheetData>
      <sheetData sheetId="1532">
        <row r="7">
          <cell r="E7" t="str">
            <v>PT NEWCREST SUMATRA MINERALS</v>
          </cell>
        </row>
      </sheetData>
      <sheetData sheetId="1533">
        <row r="7">
          <cell r="E7" t="str">
            <v>PT NEWCREST SUMATRA MINERALS</v>
          </cell>
        </row>
      </sheetData>
      <sheetData sheetId="1534">
        <row r="7">
          <cell r="E7" t="str">
            <v>PT NEWCREST SUMATRA MINERALS</v>
          </cell>
        </row>
      </sheetData>
      <sheetData sheetId="1535">
        <row r="7">
          <cell r="E7" t="str">
            <v>PT NEWCREST SUMATRA MINERALS</v>
          </cell>
        </row>
      </sheetData>
      <sheetData sheetId="1536">
        <row r="7">
          <cell r="E7" t="str">
            <v>PT NEWCREST SUMATRA MINERALS</v>
          </cell>
        </row>
      </sheetData>
      <sheetData sheetId="1537">
        <row r="7">
          <cell r="E7" t="str">
            <v>PT NEWCREST SUMATRA MINERALS</v>
          </cell>
        </row>
      </sheetData>
      <sheetData sheetId="1538">
        <row r="7">
          <cell r="E7" t="str">
            <v>PT NEWCREST SUMATRA MINERALS</v>
          </cell>
        </row>
      </sheetData>
      <sheetData sheetId="1539">
        <row r="7">
          <cell r="E7" t="str">
            <v>PT NEWCREST SUMATRA MINERALS</v>
          </cell>
        </row>
      </sheetData>
      <sheetData sheetId="1540">
        <row r="7">
          <cell r="E7" t="str">
            <v>PT NEWCREST SUMATRA MINERALS</v>
          </cell>
        </row>
      </sheetData>
      <sheetData sheetId="1541">
        <row r="7">
          <cell r="E7" t="str">
            <v>PT NEWCREST SUMATRA MINERALS</v>
          </cell>
        </row>
      </sheetData>
      <sheetData sheetId="1542">
        <row r="7">
          <cell r="E7" t="str">
            <v>PT NEWCREST SUMATRA MINERALS</v>
          </cell>
        </row>
      </sheetData>
      <sheetData sheetId="1543">
        <row r="7">
          <cell r="E7" t="str">
            <v>PT NEWCREST SUMATRA MINERALS</v>
          </cell>
        </row>
      </sheetData>
      <sheetData sheetId="1544">
        <row r="7">
          <cell r="E7" t="str">
            <v>PT NEWCREST SUMATRA MINERALS</v>
          </cell>
        </row>
      </sheetData>
      <sheetData sheetId="1545">
        <row r="7">
          <cell r="E7" t="str">
            <v>PT NEWCREST SUMATRA MINERALS</v>
          </cell>
        </row>
      </sheetData>
      <sheetData sheetId="1546">
        <row r="7">
          <cell r="E7" t="str">
            <v>PT NEWCREST SUMATRA MINERALS</v>
          </cell>
        </row>
      </sheetData>
      <sheetData sheetId="1547">
        <row r="7">
          <cell r="E7" t="str">
            <v>PT NEWCREST SUMATRA MINERALS</v>
          </cell>
        </row>
      </sheetData>
      <sheetData sheetId="1548">
        <row r="7">
          <cell r="E7" t="str">
            <v>PT NEWCREST SUMATRA MINERALS</v>
          </cell>
        </row>
      </sheetData>
      <sheetData sheetId="1549">
        <row r="7">
          <cell r="E7" t="str">
            <v>PT NEWCREST SUMATRA MINERALS</v>
          </cell>
        </row>
      </sheetData>
      <sheetData sheetId="1550">
        <row r="7">
          <cell r="E7" t="str">
            <v>PT NEWCREST SUMATRA MINERALS</v>
          </cell>
        </row>
      </sheetData>
      <sheetData sheetId="1551">
        <row r="7">
          <cell r="E7" t="str">
            <v>PT NEWCREST SUMATRA MINERALS</v>
          </cell>
        </row>
      </sheetData>
      <sheetData sheetId="1552">
        <row r="7">
          <cell r="E7" t="str">
            <v>PT NEWCREST SUMATRA MINERALS</v>
          </cell>
        </row>
      </sheetData>
      <sheetData sheetId="1553">
        <row r="7">
          <cell r="E7" t="str">
            <v>PT NEWCREST SUMATRA MINERALS</v>
          </cell>
        </row>
      </sheetData>
      <sheetData sheetId="1554">
        <row r="7">
          <cell r="E7" t="str">
            <v>PT NEWCREST SUMATRA MINERALS</v>
          </cell>
        </row>
      </sheetData>
      <sheetData sheetId="1555">
        <row r="7">
          <cell r="E7" t="str">
            <v>PT NEWCREST SUMATRA MINERALS</v>
          </cell>
        </row>
      </sheetData>
      <sheetData sheetId="1556">
        <row r="7">
          <cell r="E7" t="str">
            <v>PT NEWCREST SUMATRA MINERALS</v>
          </cell>
        </row>
      </sheetData>
      <sheetData sheetId="1557">
        <row r="7">
          <cell r="E7" t="str">
            <v>PT NEWCREST SUMATRA MINERALS</v>
          </cell>
        </row>
      </sheetData>
      <sheetData sheetId="1558">
        <row r="7">
          <cell r="E7" t="str">
            <v>PT NEWCREST SUMATRA MINERALS</v>
          </cell>
        </row>
      </sheetData>
      <sheetData sheetId="1559">
        <row r="7">
          <cell r="E7" t="str">
            <v>PT NEWCREST SUMATRA MINERALS</v>
          </cell>
        </row>
      </sheetData>
      <sheetData sheetId="1560">
        <row r="7">
          <cell r="E7" t="str">
            <v>PT NEWCREST SUMATRA MINERALS</v>
          </cell>
        </row>
      </sheetData>
      <sheetData sheetId="1561">
        <row r="7">
          <cell r="E7" t="str">
            <v>PT NEWCREST SUMATRA MINERALS</v>
          </cell>
        </row>
      </sheetData>
      <sheetData sheetId="1562">
        <row r="7">
          <cell r="E7" t="str">
            <v>PT NEWCREST SUMATRA MINERALS</v>
          </cell>
        </row>
      </sheetData>
      <sheetData sheetId="1563">
        <row r="7">
          <cell r="E7" t="str">
            <v>PT NEWCREST SUMATRA MINERALS</v>
          </cell>
        </row>
      </sheetData>
      <sheetData sheetId="1564">
        <row r="7">
          <cell r="E7" t="str">
            <v>PT NEWCREST SUMATRA MINERALS</v>
          </cell>
        </row>
      </sheetData>
      <sheetData sheetId="1565">
        <row r="7">
          <cell r="E7" t="str">
            <v>PT NEWCREST SUMATRA MINERALS</v>
          </cell>
        </row>
      </sheetData>
      <sheetData sheetId="1566">
        <row r="7">
          <cell r="E7" t="str">
            <v>PT NEWCREST SUMATRA MINERALS</v>
          </cell>
        </row>
      </sheetData>
      <sheetData sheetId="1567">
        <row r="7">
          <cell r="E7" t="str">
            <v>PT NEWCREST SUMATRA MINERALS</v>
          </cell>
        </row>
      </sheetData>
      <sheetData sheetId="1568">
        <row r="7">
          <cell r="E7" t="str">
            <v>PT NEWCREST SUMATRA MINERALS</v>
          </cell>
        </row>
      </sheetData>
      <sheetData sheetId="1569">
        <row r="7">
          <cell r="E7" t="str">
            <v>PT NEWCREST SUMATRA MINERALS</v>
          </cell>
        </row>
      </sheetData>
      <sheetData sheetId="1570">
        <row r="7">
          <cell r="E7" t="str">
            <v>PT NEWCREST SUMATRA MINERALS</v>
          </cell>
        </row>
      </sheetData>
      <sheetData sheetId="1571">
        <row r="7">
          <cell r="E7" t="str">
            <v>PT NEWCREST SUMATRA MINERALS</v>
          </cell>
        </row>
      </sheetData>
      <sheetData sheetId="1572">
        <row r="7">
          <cell r="E7" t="str">
            <v>PT NEWCREST SUMATRA MINERALS</v>
          </cell>
        </row>
      </sheetData>
      <sheetData sheetId="1573">
        <row r="7">
          <cell r="E7" t="str">
            <v>PT NEWCREST SUMATRA MINERALS</v>
          </cell>
        </row>
      </sheetData>
      <sheetData sheetId="1574">
        <row r="7">
          <cell r="E7" t="str">
            <v>PT NEWCREST SUMATRA MINERALS</v>
          </cell>
        </row>
      </sheetData>
      <sheetData sheetId="1575">
        <row r="7">
          <cell r="E7" t="str">
            <v>PT NEWCREST SUMATRA MINERALS</v>
          </cell>
        </row>
      </sheetData>
      <sheetData sheetId="1576">
        <row r="7">
          <cell r="E7" t="str">
            <v>PT NEWCREST SUMATRA MINERALS</v>
          </cell>
        </row>
      </sheetData>
      <sheetData sheetId="1577">
        <row r="7">
          <cell r="E7" t="str">
            <v>PT NEWCREST SUMATRA MINERALS</v>
          </cell>
        </row>
      </sheetData>
      <sheetData sheetId="1578">
        <row r="7">
          <cell r="E7" t="str">
            <v>PT NEWCREST SUMATRA MINERALS</v>
          </cell>
        </row>
      </sheetData>
      <sheetData sheetId="1579">
        <row r="7">
          <cell r="E7" t="str">
            <v>PT NEWCREST SUMATRA MINERALS</v>
          </cell>
        </row>
      </sheetData>
      <sheetData sheetId="1580">
        <row r="7">
          <cell r="E7" t="str">
            <v>PT NEWCREST SUMATRA MINERALS</v>
          </cell>
        </row>
      </sheetData>
      <sheetData sheetId="1581">
        <row r="7">
          <cell r="E7" t="str">
            <v>PT NEWCREST SUMATRA MINERALS</v>
          </cell>
        </row>
      </sheetData>
      <sheetData sheetId="1582">
        <row r="7">
          <cell r="E7" t="str">
            <v>PT NEWCREST SUMATRA MINERALS</v>
          </cell>
        </row>
      </sheetData>
      <sheetData sheetId="1583">
        <row r="7">
          <cell r="E7" t="str">
            <v>PT NEWCREST SUMATRA MINERALS</v>
          </cell>
        </row>
      </sheetData>
      <sheetData sheetId="1584">
        <row r="7">
          <cell r="E7" t="str">
            <v>PT NEWCREST SUMATRA MINERALS</v>
          </cell>
        </row>
      </sheetData>
      <sheetData sheetId="1585">
        <row r="7">
          <cell r="E7" t="str">
            <v>PT NEWCREST SUMATRA MINERALS</v>
          </cell>
        </row>
      </sheetData>
      <sheetData sheetId="1586">
        <row r="7">
          <cell r="E7" t="str">
            <v>PT NEWCREST SUMATRA MINERALS</v>
          </cell>
        </row>
      </sheetData>
      <sheetData sheetId="1587">
        <row r="7">
          <cell r="E7" t="str">
            <v>PT NEWCREST SUMATRA MINERALS</v>
          </cell>
        </row>
      </sheetData>
      <sheetData sheetId="1588">
        <row r="7">
          <cell r="E7" t="str">
            <v>PT NEWCREST SUMATRA MINERALS</v>
          </cell>
        </row>
      </sheetData>
      <sheetData sheetId="1589">
        <row r="7">
          <cell r="E7" t="str">
            <v>PT NEWCREST SUMATRA MINERALS</v>
          </cell>
        </row>
      </sheetData>
      <sheetData sheetId="1590">
        <row r="7">
          <cell r="E7" t="str">
            <v>PT NEWCREST SUMATRA MINERALS</v>
          </cell>
        </row>
      </sheetData>
      <sheetData sheetId="1591">
        <row r="7">
          <cell r="E7" t="str">
            <v>PT NEWCREST SUMATRA MINERALS</v>
          </cell>
        </row>
      </sheetData>
      <sheetData sheetId="1592">
        <row r="7">
          <cell r="E7" t="str">
            <v>PT NEWCREST SUMATRA MINERALS</v>
          </cell>
        </row>
      </sheetData>
      <sheetData sheetId="1593">
        <row r="7">
          <cell r="E7" t="str">
            <v>PT NEWCREST SUMATRA MINERALS</v>
          </cell>
        </row>
      </sheetData>
      <sheetData sheetId="1594">
        <row r="7">
          <cell r="E7" t="str">
            <v>PT NEWCREST SUMATRA MINERALS</v>
          </cell>
        </row>
      </sheetData>
      <sheetData sheetId="1595">
        <row r="7">
          <cell r="E7" t="str">
            <v>PT NEWCREST SUMATRA MINERALS</v>
          </cell>
        </row>
      </sheetData>
      <sheetData sheetId="1596">
        <row r="7">
          <cell r="E7" t="str">
            <v>PT NEWCREST SUMATRA MINERALS</v>
          </cell>
        </row>
      </sheetData>
      <sheetData sheetId="1597">
        <row r="7">
          <cell r="E7" t="str">
            <v>PT NEWCREST SUMATRA MINERALS</v>
          </cell>
        </row>
      </sheetData>
      <sheetData sheetId="1598">
        <row r="7">
          <cell r="E7" t="str">
            <v>PT NEWCREST SUMATRA MINERALS</v>
          </cell>
        </row>
      </sheetData>
      <sheetData sheetId="1599">
        <row r="7">
          <cell r="E7" t="str">
            <v>PT NEWCREST SUMATRA MINERALS</v>
          </cell>
        </row>
      </sheetData>
      <sheetData sheetId="1600">
        <row r="7">
          <cell r="E7" t="str">
            <v>PT NEWCREST SUMATRA MINERALS</v>
          </cell>
        </row>
      </sheetData>
      <sheetData sheetId="1601">
        <row r="7">
          <cell r="E7" t="str">
            <v>PT NEWCREST SUMATRA MINERALS</v>
          </cell>
        </row>
      </sheetData>
      <sheetData sheetId="1602">
        <row r="7">
          <cell r="E7" t="str">
            <v>PT NEWCREST SUMATRA MINERALS</v>
          </cell>
        </row>
      </sheetData>
      <sheetData sheetId="1603">
        <row r="7">
          <cell r="E7" t="str">
            <v>PT NEWCREST SUMATRA MINERALS</v>
          </cell>
        </row>
      </sheetData>
      <sheetData sheetId="1604">
        <row r="7">
          <cell r="E7" t="str">
            <v>PT NEWCREST SUMATRA MINERALS</v>
          </cell>
        </row>
      </sheetData>
      <sheetData sheetId="1605">
        <row r="7">
          <cell r="E7" t="str">
            <v>PT NEWCREST SUMATRA MINERALS</v>
          </cell>
        </row>
      </sheetData>
      <sheetData sheetId="1606">
        <row r="7">
          <cell r="E7" t="str">
            <v>PT NEWCREST SUMATRA MINERALS</v>
          </cell>
        </row>
      </sheetData>
      <sheetData sheetId="1607">
        <row r="7">
          <cell r="E7" t="str">
            <v>PT NEWCREST SUMATRA MINERALS</v>
          </cell>
        </row>
      </sheetData>
      <sheetData sheetId="1608">
        <row r="7">
          <cell r="E7" t="str">
            <v>PT NEWCREST SUMATRA MINERALS</v>
          </cell>
        </row>
      </sheetData>
      <sheetData sheetId="1609">
        <row r="7">
          <cell r="E7" t="str">
            <v>PT NEWCREST SUMATRA MINERALS</v>
          </cell>
        </row>
      </sheetData>
      <sheetData sheetId="1610">
        <row r="7">
          <cell r="E7" t="str">
            <v>PT NEWCREST SUMATRA MINERALS</v>
          </cell>
        </row>
      </sheetData>
      <sheetData sheetId="1611">
        <row r="7">
          <cell r="E7" t="str">
            <v>PT NEWCREST SUMATRA MINERALS</v>
          </cell>
        </row>
      </sheetData>
      <sheetData sheetId="1612">
        <row r="7">
          <cell r="E7" t="str">
            <v>PT NEWCREST SUMATRA MINERALS</v>
          </cell>
        </row>
      </sheetData>
      <sheetData sheetId="1613">
        <row r="7">
          <cell r="E7" t="str">
            <v>PT NEWCREST SUMATRA MINERALS</v>
          </cell>
        </row>
      </sheetData>
      <sheetData sheetId="1614">
        <row r="7">
          <cell r="E7" t="str">
            <v>PT NEWCREST SUMATRA MINERALS</v>
          </cell>
        </row>
      </sheetData>
      <sheetData sheetId="1615">
        <row r="7">
          <cell r="E7" t="str">
            <v>PT NEWCREST SUMATRA MINERALS</v>
          </cell>
        </row>
      </sheetData>
      <sheetData sheetId="1616">
        <row r="7">
          <cell r="E7" t="str">
            <v>PT NEWCREST SUMATRA MINERALS</v>
          </cell>
        </row>
      </sheetData>
      <sheetData sheetId="1617">
        <row r="7">
          <cell r="E7" t="str">
            <v>PT NEWCREST SUMATRA MINERALS</v>
          </cell>
        </row>
      </sheetData>
      <sheetData sheetId="1618">
        <row r="7">
          <cell r="E7" t="str">
            <v>PT NEWCREST SUMATRA MINERALS</v>
          </cell>
        </row>
      </sheetData>
      <sheetData sheetId="1619">
        <row r="7">
          <cell r="E7" t="str">
            <v>PT NEWCREST SUMATRA MINERALS</v>
          </cell>
        </row>
      </sheetData>
      <sheetData sheetId="1620">
        <row r="7">
          <cell r="E7" t="str">
            <v>PT NEWCREST SUMATRA MINERALS</v>
          </cell>
        </row>
      </sheetData>
      <sheetData sheetId="1621">
        <row r="7">
          <cell r="E7" t="str">
            <v>PT NEWCREST SUMATRA MINERALS</v>
          </cell>
        </row>
      </sheetData>
      <sheetData sheetId="1622">
        <row r="7">
          <cell r="E7" t="str">
            <v>PT NEWCREST SUMATRA MINERALS</v>
          </cell>
        </row>
      </sheetData>
      <sheetData sheetId="1623">
        <row r="7">
          <cell r="E7" t="str">
            <v>PT NEWCREST SUMATRA MINERALS</v>
          </cell>
        </row>
      </sheetData>
      <sheetData sheetId="1624">
        <row r="7">
          <cell r="E7" t="str">
            <v>PT NEWCREST SUMATRA MINERALS</v>
          </cell>
        </row>
      </sheetData>
      <sheetData sheetId="1625">
        <row r="7">
          <cell r="E7" t="str">
            <v>PT NEWCREST SUMATRA MINERALS</v>
          </cell>
        </row>
      </sheetData>
      <sheetData sheetId="1626">
        <row r="7">
          <cell r="E7" t="str">
            <v>PT NEWCREST SUMATRA MINERALS</v>
          </cell>
        </row>
      </sheetData>
      <sheetData sheetId="1627">
        <row r="7">
          <cell r="E7" t="str">
            <v>PT NEWCREST SUMATRA MINERALS</v>
          </cell>
        </row>
      </sheetData>
      <sheetData sheetId="1628">
        <row r="7">
          <cell r="E7" t="str">
            <v>PT NEWCREST SUMATRA MINERALS</v>
          </cell>
        </row>
      </sheetData>
      <sheetData sheetId="1629">
        <row r="7">
          <cell r="E7" t="str">
            <v>PT NEWCREST SUMATRA MINERALS</v>
          </cell>
        </row>
      </sheetData>
      <sheetData sheetId="1630">
        <row r="7">
          <cell r="E7" t="str">
            <v>PT NEWCREST SUMATRA MINERALS</v>
          </cell>
        </row>
      </sheetData>
      <sheetData sheetId="1631">
        <row r="7">
          <cell r="E7" t="str">
            <v>PT NEWCREST SUMATRA MINERALS</v>
          </cell>
        </row>
      </sheetData>
      <sheetData sheetId="1632">
        <row r="7">
          <cell r="E7" t="str">
            <v>PT NEWCREST SUMATRA MINERALS</v>
          </cell>
        </row>
      </sheetData>
      <sheetData sheetId="1633">
        <row r="7">
          <cell r="E7" t="str">
            <v>PT NEWCREST SUMATRA MINERALS</v>
          </cell>
        </row>
      </sheetData>
      <sheetData sheetId="1634">
        <row r="7">
          <cell r="E7" t="str">
            <v>PT NEWCREST SUMATRA MINERALS</v>
          </cell>
        </row>
      </sheetData>
      <sheetData sheetId="1635">
        <row r="7">
          <cell r="E7" t="str">
            <v>PT NEWCREST SUMATRA MINERALS</v>
          </cell>
        </row>
      </sheetData>
      <sheetData sheetId="1636">
        <row r="7">
          <cell r="E7" t="str">
            <v>PT NEWCREST SUMATRA MINERALS</v>
          </cell>
        </row>
      </sheetData>
      <sheetData sheetId="1637">
        <row r="7">
          <cell r="E7" t="str">
            <v>PT NEWCREST SUMATRA MINERALS</v>
          </cell>
        </row>
      </sheetData>
      <sheetData sheetId="1638">
        <row r="7">
          <cell r="E7" t="str">
            <v>PT NEWCREST SUMATRA MINERALS</v>
          </cell>
        </row>
      </sheetData>
      <sheetData sheetId="1639">
        <row r="7">
          <cell r="E7" t="str">
            <v>PT NEWCREST SUMATRA MINERALS</v>
          </cell>
        </row>
      </sheetData>
      <sheetData sheetId="1640">
        <row r="7">
          <cell r="E7" t="str">
            <v>PT NEWCREST SUMATRA MINERALS</v>
          </cell>
        </row>
      </sheetData>
      <sheetData sheetId="1641">
        <row r="7">
          <cell r="E7" t="str">
            <v>PT NEWCREST SUMATRA MINERALS</v>
          </cell>
        </row>
      </sheetData>
      <sheetData sheetId="1642">
        <row r="7">
          <cell r="E7" t="str">
            <v>PT NEWCREST SUMATRA MINERALS</v>
          </cell>
        </row>
      </sheetData>
      <sheetData sheetId="1643">
        <row r="7">
          <cell r="E7" t="str">
            <v>PT NEWCREST SUMATRA MINERALS</v>
          </cell>
        </row>
      </sheetData>
      <sheetData sheetId="1644">
        <row r="7">
          <cell r="E7" t="str">
            <v>PT NEWCREST SUMATRA MINERALS</v>
          </cell>
        </row>
      </sheetData>
      <sheetData sheetId="1645">
        <row r="7">
          <cell r="E7" t="str">
            <v>PT NEWCREST SUMATRA MINERALS</v>
          </cell>
        </row>
      </sheetData>
      <sheetData sheetId="1646">
        <row r="7">
          <cell r="E7" t="str">
            <v>PT NEWCREST SUMATRA MINERALS</v>
          </cell>
        </row>
      </sheetData>
      <sheetData sheetId="1647">
        <row r="7">
          <cell r="E7" t="str">
            <v>PT NEWCREST SUMATRA MINERALS</v>
          </cell>
        </row>
      </sheetData>
      <sheetData sheetId="1648">
        <row r="7">
          <cell r="E7" t="str">
            <v>PT NEWCREST SUMATRA MINERALS</v>
          </cell>
        </row>
      </sheetData>
      <sheetData sheetId="1649">
        <row r="7">
          <cell r="E7" t="str">
            <v>PT NEWCREST SUMATRA MINERALS</v>
          </cell>
        </row>
      </sheetData>
      <sheetData sheetId="1650">
        <row r="7">
          <cell r="E7" t="str">
            <v>PT NEWCREST SUMATRA MINERALS</v>
          </cell>
        </row>
      </sheetData>
      <sheetData sheetId="1651">
        <row r="7">
          <cell r="E7" t="str">
            <v>PT NEWCREST SUMATRA MINERALS</v>
          </cell>
        </row>
      </sheetData>
      <sheetData sheetId="1652">
        <row r="7">
          <cell r="E7" t="str">
            <v>PT NEWCREST SUMATRA MINERALS</v>
          </cell>
        </row>
      </sheetData>
      <sheetData sheetId="1653">
        <row r="7">
          <cell r="E7" t="str">
            <v>PT NEWCREST SUMATRA MINERALS</v>
          </cell>
        </row>
      </sheetData>
      <sheetData sheetId="1654">
        <row r="7">
          <cell r="E7" t="str">
            <v>PT NEWCREST SUMATRA MINERALS</v>
          </cell>
        </row>
      </sheetData>
      <sheetData sheetId="1655">
        <row r="7">
          <cell r="E7" t="str">
            <v>PT NEWCREST SUMATRA MINERALS</v>
          </cell>
        </row>
      </sheetData>
      <sheetData sheetId="1656">
        <row r="7">
          <cell r="E7" t="str">
            <v>PT NEWCREST SUMATRA MINERALS</v>
          </cell>
        </row>
      </sheetData>
      <sheetData sheetId="1657">
        <row r="7">
          <cell r="E7" t="str">
            <v>PT NEWCREST SUMATRA MINERALS</v>
          </cell>
        </row>
      </sheetData>
      <sheetData sheetId="1658">
        <row r="7">
          <cell r="E7" t="str">
            <v>PT NEWCREST SUMATRA MINERALS</v>
          </cell>
        </row>
      </sheetData>
      <sheetData sheetId="1659">
        <row r="7">
          <cell r="E7" t="str">
            <v>PT NEWCREST SUMATRA MINERALS</v>
          </cell>
        </row>
      </sheetData>
      <sheetData sheetId="1660">
        <row r="7">
          <cell r="E7" t="str">
            <v>PT NEWCREST SUMATRA MINERALS</v>
          </cell>
        </row>
      </sheetData>
      <sheetData sheetId="1661">
        <row r="7">
          <cell r="E7" t="str">
            <v>PT NEWCREST SUMATRA MINERALS</v>
          </cell>
        </row>
      </sheetData>
      <sheetData sheetId="1662">
        <row r="7">
          <cell r="E7" t="str">
            <v>PT NEWCREST SUMATRA MINERALS</v>
          </cell>
        </row>
      </sheetData>
      <sheetData sheetId="1663">
        <row r="7">
          <cell r="E7" t="str">
            <v>PT NEWCREST SUMATRA MINERALS</v>
          </cell>
        </row>
      </sheetData>
      <sheetData sheetId="1664">
        <row r="7">
          <cell r="E7" t="str">
            <v>PT NEWCREST SUMATRA MINERALS</v>
          </cell>
        </row>
      </sheetData>
      <sheetData sheetId="1665">
        <row r="7">
          <cell r="E7" t="str">
            <v>PT NEWCREST SUMATRA MINERALS</v>
          </cell>
        </row>
      </sheetData>
      <sheetData sheetId="1666">
        <row r="7">
          <cell r="E7" t="str">
            <v>PT NEWCREST SUMATRA MINERALS</v>
          </cell>
        </row>
      </sheetData>
      <sheetData sheetId="1667">
        <row r="7">
          <cell r="E7" t="str">
            <v>PT NEWCREST SUMATRA MINERALS</v>
          </cell>
        </row>
      </sheetData>
      <sheetData sheetId="1668">
        <row r="7">
          <cell r="E7" t="str">
            <v>PT NEWCREST SUMATRA MINERALS</v>
          </cell>
        </row>
      </sheetData>
      <sheetData sheetId="1669">
        <row r="7">
          <cell r="E7" t="str">
            <v>PT NEWCREST SUMATRA MINERALS</v>
          </cell>
        </row>
      </sheetData>
      <sheetData sheetId="1670">
        <row r="7">
          <cell r="E7" t="str">
            <v>PT NEWCREST SUMATRA MINERALS</v>
          </cell>
        </row>
      </sheetData>
      <sheetData sheetId="1671">
        <row r="7">
          <cell r="E7" t="str">
            <v>PT NEWCREST SUMATRA MINERALS</v>
          </cell>
        </row>
      </sheetData>
      <sheetData sheetId="1672">
        <row r="7">
          <cell r="E7" t="str">
            <v>PT NEWCREST SUMATRA MINERALS</v>
          </cell>
        </row>
      </sheetData>
      <sheetData sheetId="1673">
        <row r="7">
          <cell r="E7" t="str">
            <v>PT NEWCREST SUMATRA MINERALS</v>
          </cell>
        </row>
      </sheetData>
      <sheetData sheetId="1674">
        <row r="7">
          <cell r="E7" t="str">
            <v>PT NEWCREST SUMATRA MINERALS</v>
          </cell>
        </row>
      </sheetData>
      <sheetData sheetId="1675">
        <row r="7">
          <cell r="E7" t="str">
            <v>PT NEWCREST SUMATRA MINERALS</v>
          </cell>
        </row>
      </sheetData>
      <sheetData sheetId="1676">
        <row r="7">
          <cell r="E7" t="str">
            <v>PT NEWCREST SUMATRA MINERALS</v>
          </cell>
        </row>
      </sheetData>
      <sheetData sheetId="1677">
        <row r="7">
          <cell r="E7" t="str">
            <v>PT NEWCREST SUMATRA MINERALS</v>
          </cell>
        </row>
      </sheetData>
      <sheetData sheetId="1678">
        <row r="7">
          <cell r="E7" t="str">
            <v>PT NEWCREST SUMATRA MINERALS</v>
          </cell>
        </row>
      </sheetData>
      <sheetData sheetId="1679">
        <row r="7">
          <cell r="E7" t="str">
            <v>PT NEWCREST SUMATRA MINERALS</v>
          </cell>
        </row>
      </sheetData>
      <sheetData sheetId="1680">
        <row r="7">
          <cell r="E7" t="str">
            <v>PT NEWCREST SUMATRA MINERALS</v>
          </cell>
        </row>
      </sheetData>
      <sheetData sheetId="1681">
        <row r="7">
          <cell r="E7" t="str">
            <v>PT NEWCREST SUMATRA MINERALS</v>
          </cell>
        </row>
      </sheetData>
      <sheetData sheetId="1682">
        <row r="7">
          <cell r="E7" t="str">
            <v>PT NEWCREST SUMATRA MINERALS</v>
          </cell>
        </row>
      </sheetData>
      <sheetData sheetId="1683">
        <row r="7">
          <cell r="E7" t="str">
            <v>PT NEWCREST SUMATRA MINERALS</v>
          </cell>
        </row>
      </sheetData>
      <sheetData sheetId="1684">
        <row r="7">
          <cell r="E7" t="str">
            <v>PT NEWCREST SUMATRA MINERALS</v>
          </cell>
        </row>
      </sheetData>
      <sheetData sheetId="1685">
        <row r="7">
          <cell r="E7" t="str">
            <v>PT NEWCREST SUMATRA MINERALS</v>
          </cell>
        </row>
      </sheetData>
      <sheetData sheetId="1686">
        <row r="7">
          <cell r="E7" t="str">
            <v>PT NEWCREST SUMATRA MINERALS</v>
          </cell>
        </row>
      </sheetData>
      <sheetData sheetId="1687">
        <row r="7">
          <cell r="E7" t="str">
            <v>PT NEWCREST SUMATRA MINERALS</v>
          </cell>
        </row>
      </sheetData>
      <sheetData sheetId="1688">
        <row r="7">
          <cell r="E7" t="str">
            <v>PT NEWCREST SUMATRA MINERALS</v>
          </cell>
        </row>
      </sheetData>
      <sheetData sheetId="1689">
        <row r="7">
          <cell r="E7" t="str">
            <v>PT NEWCREST SUMATRA MINERALS</v>
          </cell>
        </row>
      </sheetData>
      <sheetData sheetId="1690"/>
      <sheetData sheetId="1691">
        <row r="7">
          <cell r="E7" t="str">
            <v>PT NEWCREST SUMATRA MINERALS</v>
          </cell>
        </row>
      </sheetData>
      <sheetData sheetId="1692">
        <row r="7">
          <cell r="E7" t="str">
            <v>PT NEWCREST SUMATRA MINERALS</v>
          </cell>
        </row>
      </sheetData>
      <sheetData sheetId="1693">
        <row r="7">
          <cell r="E7" t="str">
            <v>PT NEWCREST SUMATRA MINERALS</v>
          </cell>
        </row>
      </sheetData>
      <sheetData sheetId="1694">
        <row r="7">
          <cell r="E7" t="str">
            <v>PT NEWCREST SUMATRA MINERALS</v>
          </cell>
        </row>
      </sheetData>
      <sheetData sheetId="1695">
        <row r="7">
          <cell r="E7" t="str">
            <v>PT NEWCREST SUMATRA MINERALS</v>
          </cell>
        </row>
      </sheetData>
      <sheetData sheetId="1696">
        <row r="7">
          <cell r="E7" t="str">
            <v>PT NEWCREST SUMATRA MINERALS</v>
          </cell>
        </row>
      </sheetData>
      <sheetData sheetId="1697">
        <row r="7">
          <cell r="E7" t="str">
            <v>PT NEWCREST SUMATRA MINERALS</v>
          </cell>
        </row>
      </sheetData>
      <sheetData sheetId="1698">
        <row r="7">
          <cell r="E7" t="str">
            <v>PT NEWCREST SUMATRA MINERALS</v>
          </cell>
        </row>
      </sheetData>
      <sheetData sheetId="1699">
        <row r="7">
          <cell r="E7" t="str">
            <v>PT NEWCREST SUMATRA MINERALS</v>
          </cell>
        </row>
      </sheetData>
      <sheetData sheetId="1700">
        <row r="7">
          <cell r="E7" t="str">
            <v>PT NEWCREST SUMATRA MINERALS</v>
          </cell>
        </row>
      </sheetData>
      <sheetData sheetId="1701">
        <row r="7">
          <cell r="E7" t="str">
            <v>PT NEWCREST SUMATRA MINERALS</v>
          </cell>
        </row>
      </sheetData>
      <sheetData sheetId="1702">
        <row r="7">
          <cell r="E7" t="str">
            <v>PT NEWCREST SUMATRA MINERALS</v>
          </cell>
        </row>
      </sheetData>
      <sheetData sheetId="1703"/>
      <sheetData sheetId="1704"/>
      <sheetData sheetId="1705"/>
      <sheetData sheetId="1706"/>
      <sheetData sheetId="1707">
        <row r="7">
          <cell r="E7" t="str">
            <v>PT NEWCREST SUMATRA MINERALS</v>
          </cell>
        </row>
      </sheetData>
      <sheetData sheetId="1708">
        <row r="7">
          <cell r="E7" t="str">
            <v>PT NEWCREST SUMATRA MINERALS</v>
          </cell>
        </row>
      </sheetData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>
        <row r="7">
          <cell r="E7" t="str">
            <v>PT NEWCREST SUMATRA MINERALS</v>
          </cell>
        </row>
      </sheetData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>
        <row r="7">
          <cell r="E7" t="str">
            <v>PT NEWCREST SUMATRA MINERALS</v>
          </cell>
        </row>
      </sheetData>
      <sheetData sheetId="1823" refreshError="1"/>
      <sheetData sheetId="1824">
        <row r="7">
          <cell r="E7" t="str">
            <v>PT NEWCREST SUMATRA MINERALS</v>
          </cell>
        </row>
      </sheetData>
      <sheetData sheetId="1825"/>
      <sheetData sheetId="1826">
        <row r="7">
          <cell r="E7" t="str">
            <v>PT NEWCREST SUMATRA MINERALS</v>
          </cell>
        </row>
      </sheetData>
      <sheetData sheetId="1827">
        <row r="7">
          <cell r="E7" t="str">
            <v>PT NEWCREST SUMATRA MINERALS</v>
          </cell>
        </row>
      </sheetData>
      <sheetData sheetId="1828"/>
      <sheetData sheetId="1829"/>
      <sheetData sheetId="1830">
        <row r="7">
          <cell r="E7" t="str">
            <v>PT NEWCREST SUMATRA MINERALS</v>
          </cell>
        </row>
      </sheetData>
      <sheetData sheetId="1831">
        <row r="7">
          <cell r="E7" t="str">
            <v>PT NEWCREST SUMATRA MINERALS</v>
          </cell>
        </row>
      </sheetData>
      <sheetData sheetId="1832">
        <row r="7">
          <cell r="E7" t="str">
            <v>PT NEWCREST SUMATRA MINERALS</v>
          </cell>
        </row>
      </sheetData>
      <sheetData sheetId="1833">
        <row r="7">
          <cell r="E7" t="str">
            <v>PT NEWCREST SUMATRA MINERALS</v>
          </cell>
        </row>
      </sheetData>
      <sheetData sheetId="1834">
        <row r="7">
          <cell r="E7" t="str">
            <v>PT NEWCREST SUMATRA MINERALS</v>
          </cell>
        </row>
      </sheetData>
      <sheetData sheetId="1835">
        <row r="7">
          <cell r="E7" t="str">
            <v>PT NEWCREST SUMATRA MINERALS</v>
          </cell>
        </row>
      </sheetData>
      <sheetData sheetId="1836">
        <row r="7">
          <cell r="E7" t="str">
            <v>PT NEWCREST SUMATRA MINERALS</v>
          </cell>
        </row>
      </sheetData>
      <sheetData sheetId="1837">
        <row r="7">
          <cell r="E7" t="str">
            <v>PT NEWCREST SUMATRA MINERALS</v>
          </cell>
        </row>
      </sheetData>
      <sheetData sheetId="1838"/>
      <sheetData sheetId="1839">
        <row r="7">
          <cell r="E7" t="str">
            <v>PT NEWCREST SUMATRA MINERALS</v>
          </cell>
        </row>
      </sheetData>
      <sheetData sheetId="1840">
        <row r="7">
          <cell r="E7" t="str">
            <v>PT NEWCREST SUMATRA MINERALS</v>
          </cell>
        </row>
      </sheetData>
      <sheetData sheetId="1841">
        <row r="7">
          <cell r="E7" t="str">
            <v>PT NEWCREST SUMATRA MINERALS</v>
          </cell>
        </row>
      </sheetData>
      <sheetData sheetId="1842">
        <row r="7">
          <cell r="E7" t="str">
            <v>PT NEWCREST SUMATRA MINERALS</v>
          </cell>
        </row>
      </sheetData>
      <sheetData sheetId="1843">
        <row r="7">
          <cell r="E7" t="str">
            <v>PT NEWCREST SUMATRA MINERALS</v>
          </cell>
        </row>
      </sheetData>
      <sheetData sheetId="1844">
        <row r="7">
          <cell r="E7" t="str">
            <v>PT NEWCREST SUMATRA MINERALS</v>
          </cell>
        </row>
      </sheetData>
      <sheetData sheetId="1845">
        <row r="7">
          <cell r="E7" t="str">
            <v>PT NEWCREST SUMATRA MINERALS</v>
          </cell>
        </row>
      </sheetData>
      <sheetData sheetId="1846">
        <row r="7">
          <cell r="E7" t="str">
            <v>PT NEWCREST SUMATRA MINERALS</v>
          </cell>
        </row>
      </sheetData>
      <sheetData sheetId="1847">
        <row r="7">
          <cell r="E7" t="str">
            <v>PT NEWCREST SUMATRA MINERALS</v>
          </cell>
        </row>
      </sheetData>
      <sheetData sheetId="1848">
        <row r="7">
          <cell r="E7" t="str">
            <v>PT NEWCREST SUMATRA MINERALS</v>
          </cell>
        </row>
      </sheetData>
      <sheetData sheetId="1849">
        <row r="7">
          <cell r="E7" t="str">
            <v>PT NEWCREST SUMATRA MINERALS</v>
          </cell>
        </row>
      </sheetData>
      <sheetData sheetId="1850">
        <row r="7">
          <cell r="E7" t="str">
            <v>PT NEWCREST SUMATRA MINERALS</v>
          </cell>
        </row>
      </sheetData>
      <sheetData sheetId="1851">
        <row r="7">
          <cell r="E7" t="str">
            <v>PT NEWCREST SUMATRA MINERALS</v>
          </cell>
        </row>
      </sheetData>
      <sheetData sheetId="1852">
        <row r="7">
          <cell r="E7" t="str">
            <v>PT NEWCREST SUMATRA MINERALS</v>
          </cell>
        </row>
      </sheetData>
      <sheetData sheetId="1853">
        <row r="7">
          <cell r="E7" t="str">
            <v>PT NEWCREST SUMATRA MINERALS</v>
          </cell>
        </row>
      </sheetData>
      <sheetData sheetId="1854">
        <row r="7">
          <cell r="E7" t="str">
            <v>PT NEWCREST SUMATRA MINERALS</v>
          </cell>
        </row>
      </sheetData>
      <sheetData sheetId="1855">
        <row r="7">
          <cell r="E7" t="str">
            <v>PT NEWCREST SUMATRA MINERALS</v>
          </cell>
        </row>
      </sheetData>
      <sheetData sheetId="1856">
        <row r="7">
          <cell r="E7" t="str">
            <v>PT NEWCREST SUMATRA MINERALS</v>
          </cell>
        </row>
      </sheetData>
      <sheetData sheetId="1857">
        <row r="7">
          <cell r="E7" t="str">
            <v>PT NEWCREST SUMATRA MINERALS</v>
          </cell>
        </row>
      </sheetData>
      <sheetData sheetId="1858">
        <row r="7">
          <cell r="E7" t="str">
            <v>PT NEWCREST SUMATRA MINERALS</v>
          </cell>
        </row>
      </sheetData>
      <sheetData sheetId="1859">
        <row r="7">
          <cell r="E7" t="str">
            <v>PT NEWCREST SUMATRA MINERALS</v>
          </cell>
        </row>
      </sheetData>
      <sheetData sheetId="1860">
        <row r="7">
          <cell r="E7" t="str">
            <v>PT NEWCREST SUMATRA MINERALS</v>
          </cell>
        </row>
      </sheetData>
      <sheetData sheetId="1861">
        <row r="7">
          <cell r="E7" t="str">
            <v>PT NEWCREST SUMATRA MINERALS</v>
          </cell>
        </row>
      </sheetData>
      <sheetData sheetId="1862">
        <row r="7">
          <cell r="E7" t="str">
            <v>PT NEWCREST SUMATRA MINERALS</v>
          </cell>
        </row>
      </sheetData>
      <sheetData sheetId="1863">
        <row r="7">
          <cell r="E7" t="str">
            <v>PT NEWCREST SUMATRA MINERALS</v>
          </cell>
        </row>
      </sheetData>
      <sheetData sheetId="1864">
        <row r="7">
          <cell r="E7" t="str">
            <v>PT NEWCREST SUMATRA MINERALS</v>
          </cell>
        </row>
      </sheetData>
      <sheetData sheetId="1865">
        <row r="7">
          <cell r="E7" t="str">
            <v>PT NEWCREST SUMATRA MINERALS</v>
          </cell>
        </row>
      </sheetData>
      <sheetData sheetId="1866">
        <row r="7">
          <cell r="E7" t="str">
            <v>PT NEWCREST SUMATRA MINERALS</v>
          </cell>
        </row>
      </sheetData>
      <sheetData sheetId="1867">
        <row r="7">
          <cell r="E7" t="str">
            <v>PT NEWCREST SUMATRA MINERALS</v>
          </cell>
        </row>
      </sheetData>
      <sheetData sheetId="1868">
        <row r="7">
          <cell r="E7" t="str">
            <v>PT NEWCREST SUMATRA MINERALS</v>
          </cell>
        </row>
      </sheetData>
      <sheetData sheetId="1869">
        <row r="7">
          <cell r="E7" t="str">
            <v>PT NEWCREST SUMATRA MINERALS</v>
          </cell>
        </row>
      </sheetData>
      <sheetData sheetId="1870">
        <row r="7">
          <cell r="E7" t="str">
            <v>PT NEWCREST SUMATRA MINERALS</v>
          </cell>
        </row>
      </sheetData>
      <sheetData sheetId="1871">
        <row r="7">
          <cell r="E7" t="str">
            <v>PT NEWCREST SUMATRA MINERALS</v>
          </cell>
        </row>
      </sheetData>
      <sheetData sheetId="1872">
        <row r="7">
          <cell r="E7" t="str">
            <v>PT NEWCREST SUMATRA MINERALS</v>
          </cell>
        </row>
      </sheetData>
      <sheetData sheetId="1873">
        <row r="7">
          <cell r="E7" t="str">
            <v>PT NEWCREST SUMATRA MINERALS</v>
          </cell>
        </row>
      </sheetData>
      <sheetData sheetId="1874">
        <row r="7">
          <cell r="E7" t="str">
            <v>PT NEWCREST SUMATRA MINERALS</v>
          </cell>
        </row>
      </sheetData>
      <sheetData sheetId="1875">
        <row r="7">
          <cell r="E7" t="str">
            <v>PT NEWCREST SUMATRA MINERALS</v>
          </cell>
        </row>
      </sheetData>
      <sheetData sheetId="1876">
        <row r="7">
          <cell r="E7" t="str">
            <v>PT NEWCREST SUMATRA MINERALS</v>
          </cell>
        </row>
      </sheetData>
      <sheetData sheetId="1877">
        <row r="7">
          <cell r="E7" t="str">
            <v>PT NEWCREST SUMATRA MINERALS</v>
          </cell>
        </row>
      </sheetData>
      <sheetData sheetId="1878">
        <row r="7">
          <cell r="E7" t="str">
            <v>PT NEWCREST SUMATRA MINERALS</v>
          </cell>
        </row>
      </sheetData>
      <sheetData sheetId="1879">
        <row r="7">
          <cell r="E7" t="str">
            <v>PT NEWCREST SUMATRA MINERALS</v>
          </cell>
        </row>
      </sheetData>
      <sheetData sheetId="1880">
        <row r="7">
          <cell r="E7" t="str">
            <v>PT NEWCREST SUMATRA MINERALS</v>
          </cell>
        </row>
      </sheetData>
      <sheetData sheetId="1881">
        <row r="7">
          <cell r="E7" t="str">
            <v>PT NEWCREST SUMATRA MINERALS</v>
          </cell>
        </row>
      </sheetData>
      <sheetData sheetId="1882">
        <row r="7">
          <cell r="E7" t="str">
            <v>PT NEWCREST SUMATRA MINERALS</v>
          </cell>
        </row>
      </sheetData>
      <sheetData sheetId="1883">
        <row r="7">
          <cell r="E7" t="str">
            <v>PT NEWCREST SUMATRA MINERALS</v>
          </cell>
        </row>
      </sheetData>
      <sheetData sheetId="1884">
        <row r="7">
          <cell r="E7" t="str">
            <v>PT NEWCREST SUMATRA MINERALS</v>
          </cell>
        </row>
      </sheetData>
      <sheetData sheetId="1885">
        <row r="7">
          <cell r="E7" t="str">
            <v>PT NEWCREST SUMATRA MINERALS</v>
          </cell>
        </row>
      </sheetData>
      <sheetData sheetId="1886">
        <row r="7">
          <cell r="E7" t="str">
            <v>PT NEWCREST SUMATRA MINERALS</v>
          </cell>
        </row>
      </sheetData>
      <sheetData sheetId="1887">
        <row r="7">
          <cell r="E7" t="str">
            <v>PT NEWCREST SUMATRA MINERALS</v>
          </cell>
        </row>
      </sheetData>
      <sheetData sheetId="1888">
        <row r="7">
          <cell r="E7" t="str">
            <v>PT NEWCREST SUMATRA MINERALS</v>
          </cell>
        </row>
      </sheetData>
      <sheetData sheetId="1889">
        <row r="7">
          <cell r="E7" t="str">
            <v>PT NEWCREST SUMATRA MINERALS</v>
          </cell>
        </row>
      </sheetData>
      <sheetData sheetId="1890">
        <row r="7">
          <cell r="E7" t="str">
            <v>PT NEWCREST SUMATRA MINERALS</v>
          </cell>
        </row>
      </sheetData>
      <sheetData sheetId="1891">
        <row r="7">
          <cell r="E7" t="str">
            <v>PT NEWCREST SUMATRA MINERALS</v>
          </cell>
        </row>
      </sheetData>
      <sheetData sheetId="1892">
        <row r="7">
          <cell r="E7" t="str">
            <v>PT NEWCREST SUMATRA MINERALS</v>
          </cell>
        </row>
      </sheetData>
      <sheetData sheetId="1893">
        <row r="7">
          <cell r="E7" t="str">
            <v>PT NEWCREST SUMATRA MINERALS</v>
          </cell>
        </row>
      </sheetData>
      <sheetData sheetId="1894">
        <row r="7">
          <cell r="E7" t="str">
            <v>PT NEWCREST SUMATRA MINERALS</v>
          </cell>
        </row>
      </sheetData>
      <sheetData sheetId="1895">
        <row r="7">
          <cell r="E7" t="str">
            <v>PT NEWCREST SUMATRA MINERALS</v>
          </cell>
        </row>
      </sheetData>
      <sheetData sheetId="1896">
        <row r="7">
          <cell r="E7" t="str">
            <v>PT NEWCREST SUMATRA MINERALS</v>
          </cell>
        </row>
      </sheetData>
      <sheetData sheetId="1897">
        <row r="7">
          <cell r="E7" t="str">
            <v>PT NEWCREST SUMATRA MINERALS</v>
          </cell>
        </row>
      </sheetData>
      <sheetData sheetId="1898">
        <row r="7">
          <cell r="E7" t="str">
            <v>PT NEWCREST SUMATRA MINERALS</v>
          </cell>
        </row>
      </sheetData>
      <sheetData sheetId="1899">
        <row r="7">
          <cell r="E7" t="str">
            <v>PT NEWCREST SUMATRA MINERALS</v>
          </cell>
        </row>
      </sheetData>
      <sheetData sheetId="1900">
        <row r="7">
          <cell r="E7" t="str">
            <v>PT NEWCREST SUMATRA MINERALS</v>
          </cell>
        </row>
      </sheetData>
      <sheetData sheetId="1901">
        <row r="7">
          <cell r="E7" t="str">
            <v>PT NEWCREST SUMATRA MINERALS</v>
          </cell>
        </row>
      </sheetData>
      <sheetData sheetId="1902">
        <row r="7">
          <cell r="E7" t="str">
            <v>PT NEWCREST SUMATRA MINERALS</v>
          </cell>
        </row>
      </sheetData>
      <sheetData sheetId="1903">
        <row r="7">
          <cell r="E7" t="str">
            <v>PT NEWCREST SUMATRA MINERALS</v>
          </cell>
        </row>
      </sheetData>
      <sheetData sheetId="1904">
        <row r="7">
          <cell r="E7" t="str">
            <v>PT NEWCREST SUMATRA MINERALS</v>
          </cell>
        </row>
      </sheetData>
      <sheetData sheetId="1905">
        <row r="7">
          <cell r="E7" t="str">
            <v>PT NEWCREST SUMATRA MINERALS</v>
          </cell>
        </row>
      </sheetData>
      <sheetData sheetId="1906">
        <row r="7">
          <cell r="E7" t="str">
            <v>PT NEWCREST SUMATRA MINERALS</v>
          </cell>
        </row>
      </sheetData>
      <sheetData sheetId="1907">
        <row r="7">
          <cell r="E7" t="str">
            <v>PT NEWCREST SUMATRA MINERALS</v>
          </cell>
        </row>
      </sheetData>
      <sheetData sheetId="1908">
        <row r="7">
          <cell r="E7" t="str">
            <v>PT NEWCREST SUMATRA MINERALS</v>
          </cell>
        </row>
      </sheetData>
      <sheetData sheetId="1909">
        <row r="7">
          <cell r="E7" t="str">
            <v>PT NEWCREST SUMATRA MINERALS</v>
          </cell>
        </row>
      </sheetData>
      <sheetData sheetId="1910">
        <row r="7">
          <cell r="E7" t="str">
            <v>PT NEWCREST SUMATRA MINERALS</v>
          </cell>
        </row>
      </sheetData>
      <sheetData sheetId="1911">
        <row r="7">
          <cell r="E7" t="str">
            <v>PT NEWCREST SUMATRA MINERALS</v>
          </cell>
        </row>
      </sheetData>
      <sheetData sheetId="1912">
        <row r="7">
          <cell r="E7" t="str">
            <v>PT NEWCREST SUMATRA MINERALS</v>
          </cell>
        </row>
      </sheetData>
      <sheetData sheetId="1913">
        <row r="7">
          <cell r="E7" t="str">
            <v>PT NEWCREST SUMATRA MINERALS</v>
          </cell>
        </row>
      </sheetData>
      <sheetData sheetId="1914">
        <row r="7">
          <cell r="E7" t="str">
            <v>PT NEWCREST SUMATRA MINERALS</v>
          </cell>
        </row>
      </sheetData>
      <sheetData sheetId="1915">
        <row r="7">
          <cell r="E7" t="str">
            <v>PT NEWCREST SUMATRA MINERALS</v>
          </cell>
        </row>
      </sheetData>
      <sheetData sheetId="1916">
        <row r="7">
          <cell r="E7" t="str">
            <v>PT NEWCREST SUMATRA MINERALS</v>
          </cell>
        </row>
      </sheetData>
      <sheetData sheetId="1917">
        <row r="7">
          <cell r="E7" t="str">
            <v>PT NEWCREST SUMATRA MINERALS</v>
          </cell>
        </row>
      </sheetData>
      <sheetData sheetId="1918">
        <row r="7">
          <cell r="E7" t="str">
            <v>PT NEWCREST SUMATRA MINERALS</v>
          </cell>
        </row>
      </sheetData>
      <sheetData sheetId="1919">
        <row r="7">
          <cell r="E7" t="str">
            <v>PT NEWCREST SUMATRA MINERALS</v>
          </cell>
        </row>
      </sheetData>
      <sheetData sheetId="1920">
        <row r="7">
          <cell r="E7" t="str">
            <v>PT NEWCREST SUMATRA MINERALS</v>
          </cell>
        </row>
      </sheetData>
      <sheetData sheetId="1921">
        <row r="7">
          <cell r="E7" t="str">
            <v>PT NEWCREST SUMATRA MINERALS</v>
          </cell>
        </row>
      </sheetData>
      <sheetData sheetId="1922">
        <row r="7">
          <cell r="E7" t="str">
            <v>PT NEWCREST SUMATRA MINERALS</v>
          </cell>
        </row>
      </sheetData>
      <sheetData sheetId="1923">
        <row r="7">
          <cell r="E7" t="str">
            <v>PT NEWCREST SUMATRA MINERALS</v>
          </cell>
        </row>
      </sheetData>
      <sheetData sheetId="1924">
        <row r="7">
          <cell r="E7" t="str">
            <v>PT NEWCREST SUMATRA MINERALS</v>
          </cell>
        </row>
      </sheetData>
      <sheetData sheetId="1925">
        <row r="7">
          <cell r="E7" t="str">
            <v>PT NEWCREST SUMATRA MINERALS</v>
          </cell>
        </row>
      </sheetData>
      <sheetData sheetId="1926">
        <row r="7">
          <cell r="E7" t="str">
            <v>PT NEWCREST SUMATRA MINERALS</v>
          </cell>
        </row>
      </sheetData>
      <sheetData sheetId="1927">
        <row r="7">
          <cell r="E7" t="str">
            <v>PT NEWCREST SUMATRA MINERALS</v>
          </cell>
        </row>
      </sheetData>
      <sheetData sheetId="1928">
        <row r="7">
          <cell r="E7" t="str">
            <v>PT NEWCREST SUMATRA MINERALS</v>
          </cell>
        </row>
      </sheetData>
      <sheetData sheetId="1929">
        <row r="7">
          <cell r="E7" t="str">
            <v>PT NEWCREST SUMATRA MINERALS</v>
          </cell>
        </row>
      </sheetData>
      <sheetData sheetId="1930">
        <row r="7">
          <cell r="E7" t="str">
            <v>PT NEWCREST SUMATRA MINERALS</v>
          </cell>
        </row>
      </sheetData>
      <sheetData sheetId="1931">
        <row r="7">
          <cell r="E7" t="str">
            <v>PT NEWCREST SUMATRA MINERALS</v>
          </cell>
        </row>
      </sheetData>
      <sheetData sheetId="1932">
        <row r="7">
          <cell r="E7" t="str">
            <v>PT NEWCREST SUMATRA MINERALS</v>
          </cell>
        </row>
      </sheetData>
      <sheetData sheetId="1933">
        <row r="7">
          <cell r="E7" t="str">
            <v>PT NEWCREST SUMATRA MINERALS</v>
          </cell>
        </row>
      </sheetData>
      <sheetData sheetId="1934">
        <row r="7">
          <cell r="E7" t="str">
            <v>PT NEWCREST SUMATRA MINERALS</v>
          </cell>
        </row>
      </sheetData>
      <sheetData sheetId="1935">
        <row r="7">
          <cell r="E7" t="str">
            <v>PT NEWCREST SUMATRA MINERALS</v>
          </cell>
        </row>
      </sheetData>
      <sheetData sheetId="1936">
        <row r="7">
          <cell r="E7" t="str">
            <v>PT NEWCREST SUMATRA MINERALS</v>
          </cell>
        </row>
      </sheetData>
      <sheetData sheetId="1937">
        <row r="7">
          <cell r="E7" t="str">
            <v>PT NEWCREST SUMATRA MINERALS</v>
          </cell>
        </row>
      </sheetData>
      <sheetData sheetId="1938">
        <row r="7">
          <cell r="E7" t="str">
            <v>PT NEWCREST SUMATRA MINERALS</v>
          </cell>
        </row>
      </sheetData>
      <sheetData sheetId="1939">
        <row r="7">
          <cell r="E7" t="str">
            <v>PT NEWCREST SUMATRA MINERALS</v>
          </cell>
        </row>
      </sheetData>
      <sheetData sheetId="1940">
        <row r="7">
          <cell r="E7" t="str">
            <v>PT NEWCREST SUMATRA MINERALS</v>
          </cell>
        </row>
      </sheetData>
      <sheetData sheetId="1941">
        <row r="7">
          <cell r="E7" t="str">
            <v>PT NEWCREST SUMATRA MINERALS</v>
          </cell>
        </row>
      </sheetData>
      <sheetData sheetId="1942">
        <row r="7">
          <cell r="E7" t="str">
            <v>PT NEWCREST SUMATRA MINERALS</v>
          </cell>
        </row>
      </sheetData>
      <sheetData sheetId="1943">
        <row r="7">
          <cell r="E7" t="str">
            <v>PT NEWCREST SUMATRA MINERALS</v>
          </cell>
        </row>
      </sheetData>
      <sheetData sheetId="1944">
        <row r="7">
          <cell r="E7" t="str">
            <v>PT NEWCREST SUMATRA MINERALS</v>
          </cell>
        </row>
      </sheetData>
      <sheetData sheetId="1945">
        <row r="7">
          <cell r="E7" t="str">
            <v>PT NEWCREST SUMATRA MINERALS</v>
          </cell>
        </row>
      </sheetData>
      <sheetData sheetId="1946">
        <row r="7">
          <cell r="E7" t="str">
            <v>PT NEWCREST SUMATRA MINERALS</v>
          </cell>
        </row>
      </sheetData>
      <sheetData sheetId="1947">
        <row r="7">
          <cell r="E7" t="str">
            <v>PT NEWCREST SUMATRA MINERALS</v>
          </cell>
        </row>
      </sheetData>
      <sheetData sheetId="1948">
        <row r="7">
          <cell r="E7" t="str">
            <v>PT NEWCREST SUMATRA MINERALS</v>
          </cell>
        </row>
      </sheetData>
      <sheetData sheetId="1949">
        <row r="7">
          <cell r="E7" t="str">
            <v>PT NEWCREST SUMATRA MINERALS</v>
          </cell>
        </row>
      </sheetData>
      <sheetData sheetId="1950">
        <row r="7">
          <cell r="E7" t="str">
            <v>PT NEWCREST SUMATRA MINERALS</v>
          </cell>
        </row>
      </sheetData>
      <sheetData sheetId="1951">
        <row r="7">
          <cell r="E7" t="str">
            <v>PT NEWCREST SUMATRA MINERALS</v>
          </cell>
        </row>
      </sheetData>
      <sheetData sheetId="1952">
        <row r="7">
          <cell r="E7" t="str">
            <v>PT NEWCREST SUMATRA MINERALS</v>
          </cell>
        </row>
      </sheetData>
      <sheetData sheetId="1953">
        <row r="7">
          <cell r="E7" t="str">
            <v>PT NEWCREST SUMATRA MINERALS</v>
          </cell>
        </row>
      </sheetData>
      <sheetData sheetId="1954">
        <row r="7">
          <cell r="E7" t="str">
            <v>PT NEWCREST SUMATRA MINERALS</v>
          </cell>
        </row>
      </sheetData>
      <sheetData sheetId="1955">
        <row r="7">
          <cell r="E7" t="str">
            <v>PT NEWCREST SUMATRA MINERALS</v>
          </cell>
        </row>
      </sheetData>
      <sheetData sheetId="1956">
        <row r="7">
          <cell r="E7" t="str">
            <v>PT NEWCREST SUMATRA MINERALS</v>
          </cell>
        </row>
      </sheetData>
      <sheetData sheetId="1957">
        <row r="7">
          <cell r="E7" t="str">
            <v>PT NEWCREST SUMATRA MINERALS</v>
          </cell>
        </row>
      </sheetData>
      <sheetData sheetId="1958">
        <row r="7">
          <cell r="E7" t="str">
            <v>PT NEWCREST SUMATRA MINERALS</v>
          </cell>
        </row>
      </sheetData>
      <sheetData sheetId="1959">
        <row r="7">
          <cell r="E7" t="str">
            <v>PT NEWCREST SUMATRA MINERALS</v>
          </cell>
        </row>
      </sheetData>
      <sheetData sheetId="1960">
        <row r="7">
          <cell r="E7" t="str">
            <v>PT NEWCREST SUMATRA MINERALS</v>
          </cell>
        </row>
      </sheetData>
      <sheetData sheetId="1961">
        <row r="7">
          <cell r="E7" t="str">
            <v>PT NEWCREST SUMATRA MINERALS</v>
          </cell>
        </row>
      </sheetData>
      <sheetData sheetId="1962">
        <row r="7">
          <cell r="E7" t="str">
            <v>PT NEWCREST SUMATRA MINERALS</v>
          </cell>
        </row>
      </sheetData>
      <sheetData sheetId="1963">
        <row r="7">
          <cell r="E7" t="str">
            <v>PT NEWCREST SUMATRA MINERALS</v>
          </cell>
        </row>
      </sheetData>
      <sheetData sheetId="1964">
        <row r="7">
          <cell r="E7" t="str">
            <v>PT NEWCREST SUMATRA MINERALS</v>
          </cell>
        </row>
      </sheetData>
      <sheetData sheetId="1965">
        <row r="7">
          <cell r="E7" t="str">
            <v>PT NEWCREST SUMATRA MINERALS</v>
          </cell>
        </row>
      </sheetData>
      <sheetData sheetId="1966">
        <row r="7">
          <cell r="E7" t="str">
            <v>PT NEWCREST SUMATRA MINERALS</v>
          </cell>
        </row>
      </sheetData>
      <sheetData sheetId="1967">
        <row r="7">
          <cell r="E7" t="str">
            <v>PT NEWCREST SUMATRA MINERALS</v>
          </cell>
        </row>
      </sheetData>
      <sheetData sheetId="1968">
        <row r="7">
          <cell r="E7" t="str">
            <v>PT NEWCREST SUMATRA MINERALS</v>
          </cell>
        </row>
      </sheetData>
      <sheetData sheetId="1969">
        <row r="7">
          <cell r="E7" t="str">
            <v>PT NEWCREST SUMATRA MINERALS</v>
          </cell>
        </row>
      </sheetData>
      <sheetData sheetId="1970">
        <row r="7">
          <cell r="E7" t="str">
            <v>PT NEWCREST SUMATRA MINERALS</v>
          </cell>
        </row>
      </sheetData>
      <sheetData sheetId="1971">
        <row r="7">
          <cell r="E7" t="str">
            <v>PT NEWCREST SUMATRA MINERALS</v>
          </cell>
        </row>
      </sheetData>
      <sheetData sheetId="1972">
        <row r="7">
          <cell r="E7" t="str">
            <v>PT NEWCREST SUMATRA MINERALS</v>
          </cell>
        </row>
      </sheetData>
      <sheetData sheetId="1973">
        <row r="7">
          <cell r="E7" t="str">
            <v>PT NEWCREST SUMATRA MINERALS</v>
          </cell>
        </row>
      </sheetData>
      <sheetData sheetId="1974">
        <row r="7">
          <cell r="E7" t="str">
            <v>PT NEWCREST SUMATRA MINERALS</v>
          </cell>
        </row>
      </sheetData>
      <sheetData sheetId="1975">
        <row r="7">
          <cell r="E7" t="str">
            <v>PT NEWCREST SUMATRA MINERALS</v>
          </cell>
        </row>
      </sheetData>
      <sheetData sheetId="1976">
        <row r="7">
          <cell r="E7" t="str">
            <v>PT NEWCREST SUMATRA MINERALS</v>
          </cell>
        </row>
      </sheetData>
      <sheetData sheetId="1977">
        <row r="7">
          <cell r="E7" t="str">
            <v>PT NEWCREST SUMATRA MINERALS</v>
          </cell>
        </row>
      </sheetData>
      <sheetData sheetId="1978">
        <row r="7">
          <cell r="E7" t="str">
            <v>PT NEWCREST SUMATRA MINERALS</v>
          </cell>
        </row>
      </sheetData>
      <sheetData sheetId="1979">
        <row r="7">
          <cell r="E7" t="str">
            <v>PT NEWCREST SUMATRA MINERALS</v>
          </cell>
        </row>
      </sheetData>
      <sheetData sheetId="1980">
        <row r="7">
          <cell r="E7" t="str">
            <v>PT NEWCREST SUMATRA MINERALS</v>
          </cell>
        </row>
      </sheetData>
      <sheetData sheetId="1981">
        <row r="7">
          <cell r="E7" t="str">
            <v>PT NEWCREST SUMATRA MINERALS</v>
          </cell>
        </row>
      </sheetData>
      <sheetData sheetId="1982">
        <row r="7">
          <cell r="E7" t="str">
            <v>PT NEWCREST SUMATRA MINERALS</v>
          </cell>
        </row>
      </sheetData>
      <sheetData sheetId="1983">
        <row r="7">
          <cell r="E7" t="str">
            <v>PT NEWCREST SUMATRA MINERALS</v>
          </cell>
        </row>
      </sheetData>
      <sheetData sheetId="1984">
        <row r="7">
          <cell r="E7" t="str">
            <v>PT NEWCREST SUMATRA MINERALS</v>
          </cell>
        </row>
      </sheetData>
      <sheetData sheetId="1985">
        <row r="7">
          <cell r="E7" t="str">
            <v>PT NEWCREST SUMATRA MINERALS</v>
          </cell>
        </row>
      </sheetData>
      <sheetData sheetId="1986">
        <row r="7">
          <cell r="E7" t="str">
            <v>PT NEWCREST SUMATRA MINERALS</v>
          </cell>
        </row>
      </sheetData>
      <sheetData sheetId="1987">
        <row r="7">
          <cell r="E7" t="str">
            <v>PT NEWCREST SUMATRA MINERALS</v>
          </cell>
        </row>
      </sheetData>
      <sheetData sheetId="1988">
        <row r="7">
          <cell r="E7" t="str">
            <v>PT NEWCREST SUMATRA MINERALS</v>
          </cell>
        </row>
      </sheetData>
      <sheetData sheetId="1989">
        <row r="7">
          <cell r="E7" t="str">
            <v>PT NEWCREST SUMATRA MINERALS</v>
          </cell>
        </row>
      </sheetData>
      <sheetData sheetId="1990">
        <row r="7">
          <cell r="E7" t="str">
            <v>PT NEWCREST SUMATRA MINERALS</v>
          </cell>
        </row>
      </sheetData>
      <sheetData sheetId="1991">
        <row r="7">
          <cell r="E7" t="str">
            <v>PT NEWCREST SUMATRA MINERALS</v>
          </cell>
        </row>
      </sheetData>
      <sheetData sheetId="1992">
        <row r="7">
          <cell r="E7" t="str">
            <v>PT NEWCREST SUMATRA MINERALS</v>
          </cell>
        </row>
      </sheetData>
      <sheetData sheetId="1993">
        <row r="7">
          <cell r="E7" t="str">
            <v>PT NEWCREST SUMATRA MINERALS</v>
          </cell>
        </row>
      </sheetData>
      <sheetData sheetId="1994">
        <row r="7">
          <cell r="E7" t="str">
            <v>PT NEWCREST SUMATRA MINERALS</v>
          </cell>
        </row>
      </sheetData>
      <sheetData sheetId="1995">
        <row r="7">
          <cell r="E7" t="str">
            <v>PT NEWCREST SUMATRA MINERALS</v>
          </cell>
        </row>
      </sheetData>
      <sheetData sheetId="1996">
        <row r="7">
          <cell r="E7" t="str">
            <v>PT NEWCREST SUMATRA MINERALS</v>
          </cell>
        </row>
      </sheetData>
      <sheetData sheetId="1997">
        <row r="7">
          <cell r="E7" t="str">
            <v>PT NEWCREST SUMATRA MINERALS</v>
          </cell>
        </row>
      </sheetData>
      <sheetData sheetId="1998">
        <row r="7">
          <cell r="E7" t="str">
            <v>PT NEWCREST SUMATRA MINERALS</v>
          </cell>
        </row>
      </sheetData>
      <sheetData sheetId="1999">
        <row r="7">
          <cell r="E7" t="str">
            <v>PT NEWCREST SUMATRA MINERALS</v>
          </cell>
        </row>
      </sheetData>
      <sheetData sheetId="2000">
        <row r="7">
          <cell r="E7" t="str">
            <v>PT NEWCREST SUMATRA MINERALS</v>
          </cell>
        </row>
      </sheetData>
      <sheetData sheetId="2001">
        <row r="7">
          <cell r="E7" t="str">
            <v>PT NEWCREST SUMATRA MINERALS</v>
          </cell>
        </row>
      </sheetData>
      <sheetData sheetId="2002">
        <row r="7">
          <cell r="E7" t="str">
            <v>PT NEWCREST SUMATRA MINERALS</v>
          </cell>
        </row>
      </sheetData>
      <sheetData sheetId="2003">
        <row r="7">
          <cell r="E7" t="str">
            <v>PT NEWCREST SUMATRA MINERALS</v>
          </cell>
        </row>
      </sheetData>
      <sheetData sheetId="2004">
        <row r="7">
          <cell r="E7" t="str">
            <v>PT NEWCREST SUMATRA MINERALS</v>
          </cell>
        </row>
      </sheetData>
      <sheetData sheetId="2005">
        <row r="7">
          <cell r="E7" t="str">
            <v>PT NEWCREST SUMATRA MINERALS</v>
          </cell>
        </row>
      </sheetData>
      <sheetData sheetId="2006">
        <row r="7">
          <cell r="E7" t="str">
            <v>PT NEWCREST SUMATRA MINERALS</v>
          </cell>
        </row>
      </sheetData>
      <sheetData sheetId="2007">
        <row r="7">
          <cell r="E7" t="str">
            <v>PT NEWCREST SUMATRA MINERALS</v>
          </cell>
        </row>
      </sheetData>
      <sheetData sheetId="2008">
        <row r="7">
          <cell r="E7" t="str">
            <v>PT NEWCREST SUMATRA MINERALS</v>
          </cell>
        </row>
      </sheetData>
      <sheetData sheetId="2009">
        <row r="7">
          <cell r="E7" t="str">
            <v>PT NEWCREST SUMATRA MINERALS</v>
          </cell>
        </row>
      </sheetData>
      <sheetData sheetId="2010">
        <row r="7">
          <cell r="E7" t="str">
            <v>PT NEWCREST SUMATRA MINERALS</v>
          </cell>
        </row>
      </sheetData>
      <sheetData sheetId="2011">
        <row r="7">
          <cell r="E7" t="str">
            <v>PT NEWCREST SUMATRA MINERALS</v>
          </cell>
        </row>
      </sheetData>
      <sheetData sheetId="2012">
        <row r="7">
          <cell r="E7" t="str">
            <v>PT NEWCREST SUMATRA MINERALS</v>
          </cell>
        </row>
      </sheetData>
      <sheetData sheetId="2013">
        <row r="7">
          <cell r="E7" t="str">
            <v>PT NEWCREST SUMATRA MINERALS</v>
          </cell>
        </row>
      </sheetData>
      <sheetData sheetId="2014">
        <row r="7">
          <cell r="E7" t="str">
            <v>PT NEWCREST SUMATRA MINERALS</v>
          </cell>
        </row>
      </sheetData>
      <sheetData sheetId="2015">
        <row r="7">
          <cell r="E7" t="str">
            <v>PT NEWCREST SUMATRA MINERALS</v>
          </cell>
        </row>
      </sheetData>
      <sheetData sheetId="2016">
        <row r="7">
          <cell r="E7" t="str">
            <v>PT NEWCREST SUMATRA MINERALS</v>
          </cell>
        </row>
      </sheetData>
      <sheetData sheetId="2017">
        <row r="7">
          <cell r="E7" t="str">
            <v>PT NEWCREST SUMATRA MINERALS</v>
          </cell>
        </row>
      </sheetData>
      <sheetData sheetId="2018">
        <row r="7">
          <cell r="E7" t="str">
            <v>PT NEWCREST SUMATRA MINERALS</v>
          </cell>
        </row>
      </sheetData>
      <sheetData sheetId="2019">
        <row r="7">
          <cell r="E7" t="str">
            <v>PT NEWCREST SUMATRA MINERALS</v>
          </cell>
        </row>
      </sheetData>
      <sheetData sheetId="2020">
        <row r="7">
          <cell r="E7" t="str">
            <v>PT NEWCREST SUMATRA MINERALS</v>
          </cell>
        </row>
      </sheetData>
      <sheetData sheetId="2021">
        <row r="7">
          <cell r="E7" t="str">
            <v>PT NEWCREST SUMATRA MINERALS</v>
          </cell>
        </row>
      </sheetData>
      <sheetData sheetId="2022">
        <row r="7">
          <cell r="E7" t="str">
            <v>PT NEWCREST SUMATRA MINERALS</v>
          </cell>
        </row>
      </sheetData>
      <sheetData sheetId="2023">
        <row r="7">
          <cell r="E7" t="str">
            <v>PT NEWCREST SUMATRA MINERALS</v>
          </cell>
        </row>
      </sheetData>
      <sheetData sheetId="2024">
        <row r="7">
          <cell r="E7" t="str">
            <v>PT NEWCREST SUMATRA MINERALS</v>
          </cell>
        </row>
      </sheetData>
      <sheetData sheetId="2025">
        <row r="7">
          <cell r="E7" t="str">
            <v>PT NEWCREST SUMATRA MINERALS</v>
          </cell>
        </row>
      </sheetData>
      <sheetData sheetId="2026">
        <row r="7">
          <cell r="E7" t="str">
            <v>PT NEWCREST SUMATRA MINERALS</v>
          </cell>
        </row>
      </sheetData>
      <sheetData sheetId="2027">
        <row r="7">
          <cell r="E7" t="str">
            <v>PT NEWCREST SUMATRA MINERALS</v>
          </cell>
        </row>
      </sheetData>
      <sheetData sheetId="2028">
        <row r="7">
          <cell r="E7" t="str">
            <v>PT NEWCREST SUMATRA MINERALS</v>
          </cell>
        </row>
      </sheetData>
      <sheetData sheetId="2029">
        <row r="7">
          <cell r="E7" t="str">
            <v>PT NEWCREST SUMATRA MINERALS</v>
          </cell>
        </row>
      </sheetData>
      <sheetData sheetId="2030">
        <row r="7">
          <cell r="E7" t="str">
            <v>PT NEWCREST SUMATRA MINERALS</v>
          </cell>
        </row>
      </sheetData>
      <sheetData sheetId="2031">
        <row r="7">
          <cell r="E7" t="str">
            <v>PT NEWCREST SUMATRA MINERALS</v>
          </cell>
        </row>
      </sheetData>
      <sheetData sheetId="2032">
        <row r="7">
          <cell r="E7" t="str">
            <v>PT NEWCREST SUMATRA MINERALS</v>
          </cell>
        </row>
      </sheetData>
      <sheetData sheetId="2033">
        <row r="7">
          <cell r="E7" t="str">
            <v>PT NEWCREST SUMATRA MINERALS</v>
          </cell>
        </row>
      </sheetData>
      <sheetData sheetId="2034">
        <row r="7">
          <cell r="E7" t="str">
            <v>PT NEWCREST SUMATRA MINERALS</v>
          </cell>
        </row>
      </sheetData>
      <sheetData sheetId="2035">
        <row r="7">
          <cell r="E7" t="str">
            <v>PT NEWCREST SUMATRA MINERALS</v>
          </cell>
        </row>
      </sheetData>
      <sheetData sheetId="2036">
        <row r="7">
          <cell r="E7" t="str">
            <v>PT NEWCREST SUMATRA MINERALS</v>
          </cell>
        </row>
      </sheetData>
      <sheetData sheetId="2037">
        <row r="7">
          <cell r="E7" t="str">
            <v>PT NEWCREST SUMATRA MINERALS</v>
          </cell>
        </row>
      </sheetData>
      <sheetData sheetId="2038">
        <row r="7">
          <cell r="E7" t="str">
            <v>PT NEWCREST SUMATRA MINERALS</v>
          </cell>
        </row>
      </sheetData>
      <sheetData sheetId="2039">
        <row r="7">
          <cell r="E7" t="str">
            <v>PT NEWCREST SUMATRA MINERALS</v>
          </cell>
        </row>
      </sheetData>
      <sheetData sheetId="2040">
        <row r="7">
          <cell r="E7" t="str">
            <v>PT NEWCREST SUMATRA MINERALS</v>
          </cell>
        </row>
      </sheetData>
      <sheetData sheetId="2041">
        <row r="7">
          <cell r="E7" t="str">
            <v>PT NEWCREST SUMATRA MINERALS</v>
          </cell>
        </row>
      </sheetData>
      <sheetData sheetId="2042">
        <row r="7">
          <cell r="E7" t="str">
            <v>PT NEWCREST SUMATRA MINERALS</v>
          </cell>
        </row>
      </sheetData>
      <sheetData sheetId="2043">
        <row r="7">
          <cell r="E7" t="str">
            <v>PT NEWCREST SUMATRA MINERALS</v>
          </cell>
        </row>
      </sheetData>
      <sheetData sheetId="2044">
        <row r="7">
          <cell r="E7" t="str">
            <v>PT NEWCREST SUMATRA MINERALS</v>
          </cell>
        </row>
      </sheetData>
      <sheetData sheetId="2045">
        <row r="7">
          <cell r="E7" t="str">
            <v>PT NEWCREST SUMATRA MINERALS</v>
          </cell>
        </row>
      </sheetData>
      <sheetData sheetId="2046">
        <row r="7">
          <cell r="E7" t="str">
            <v>PT NEWCREST SUMATRA MINERALS</v>
          </cell>
        </row>
      </sheetData>
      <sheetData sheetId="2047">
        <row r="7">
          <cell r="E7" t="str">
            <v>PT NEWCREST SUMATRA MINERALS</v>
          </cell>
        </row>
      </sheetData>
      <sheetData sheetId="2048">
        <row r="7">
          <cell r="E7" t="str">
            <v>PT NEWCREST SUMATRA MINERALS</v>
          </cell>
        </row>
      </sheetData>
      <sheetData sheetId="2049">
        <row r="7">
          <cell r="E7" t="str">
            <v>PT NEWCREST SUMATRA MINERALS</v>
          </cell>
        </row>
      </sheetData>
      <sheetData sheetId="2050">
        <row r="7">
          <cell r="E7" t="str">
            <v>PT NEWCREST SUMATRA MINERALS</v>
          </cell>
        </row>
      </sheetData>
      <sheetData sheetId="2051">
        <row r="7">
          <cell r="E7" t="str">
            <v>PT NEWCREST SUMATRA MINERALS</v>
          </cell>
        </row>
      </sheetData>
      <sheetData sheetId="2052">
        <row r="7">
          <cell r="E7" t="str">
            <v>PT NEWCREST SUMATRA MINERALS</v>
          </cell>
        </row>
      </sheetData>
      <sheetData sheetId="2053">
        <row r="7">
          <cell r="E7" t="str">
            <v>PT NEWCREST SUMATRA MINERALS</v>
          </cell>
        </row>
      </sheetData>
      <sheetData sheetId="2054">
        <row r="7">
          <cell r="E7" t="str">
            <v>PT NEWCREST SUMATRA MINERALS</v>
          </cell>
        </row>
      </sheetData>
      <sheetData sheetId="2055">
        <row r="7">
          <cell r="E7" t="str">
            <v>PT NEWCREST SUMATRA MINERALS</v>
          </cell>
        </row>
      </sheetData>
      <sheetData sheetId="2056">
        <row r="7">
          <cell r="E7" t="str">
            <v>PT NEWCREST SUMATRA MINERALS</v>
          </cell>
        </row>
      </sheetData>
      <sheetData sheetId="2057">
        <row r="7">
          <cell r="E7" t="str">
            <v>PT NEWCREST SUMATRA MINERALS</v>
          </cell>
        </row>
      </sheetData>
      <sheetData sheetId="2058">
        <row r="7">
          <cell r="E7" t="str">
            <v>PT NEWCREST SUMATRA MINERALS</v>
          </cell>
        </row>
      </sheetData>
      <sheetData sheetId="2059">
        <row r="7">
          <cell r="E7" t="str">
            <v>PT NEWCREST SUMATRA MINERALS</v>
          </cell>
        </row>
      </sheetData>
      <sheetData sheetId="2060">
        <row r="7">
          <cell r="E7" t="str">
            <v>PT NEWCREST SUMATRA MINERALS</v>
          </cell>
        </row>
      </sheetData>
      <sheetData sheetId="2061">
        <row r="7">
          <cell r="E7" t="str">
            <v>PT NEWCREST SUMATRA MINERALS</v>
          </cell>
        </row>
      </sheetData>
      <sheetData sheetId="2062">
        <row r="7">
          <cell r="E7" t="str">
            <v>PT NEWCREST SUMATRA MINERALS</v>
          </cell>
        </row>
      </sheetData>
      <sheetData sheetId="2063">
        <row r="7">
          <cell r="E7" t="str">
            <v>PT NEWCREST SUMATRA MINERALS</v>
          </cell>
        </row>
      </sheetData>
      <sheetData sheetId="2064">
        <row r="7">
          <cell r="E7" t="str">
            <v>PT NEWCREST SUMATRA MINERALS</v>
          </cell>
        </row>
      </sheetData>
      <sheetData sheetId="2065">
        <row r="7">
          <cell r="E7" t="str">
            <v>PT NEWCREST SUMATRA MINERALS</v>
          </cell>
        </row>
      </sheetData>
      <sheetData sheetId="2066">
        <row r="7">
          <cell r="E7" t="str">
            <v>PT NEWCREST SUMATRA MINERALS</v>
          </cell>
        </row>
      </sheetData>
      <sheetData sheetId="2067">
        <row r="7">
          <cell r="E7" t="str">
            <v>PT NEWCREST SUMATRA MINERALS</v>
          </cell>
        </row>
      </sheetData>
      <sheetData sheetId="2068">
        <row r="7">
          <cell r="E7" t="str">
            <v>PT NEWCREST SUMATRA MINERALS</v>
          </cell>
        </row>
      </sheetData>
      <sheetData sheetId="2069">
        <row r="7">
          <cell r="E7" t="str">
            <v>PT NEWCREST SUMATRA MINERALS</v>
          </cell>
        </row>
      </sheetData>
      <sheetData sheetId="2070">
        <row r="7">
          <cell r="E7" t="str">
            <v>PT NEWCREST SUMATRA MINERALS</v>
          </cell>
        </row>
      </sheetData>
      <sheetData sheetId="2071">
        <row r="7">
          <cell r="E7" t="str">
            <v>PT NEWCREST SUMATRA MINERALS</v>
          </cell>
        </row>
      </sheetData>
      <sheetData sheetId="2072">
        <row r="7">
          <cell r="E7" t="str">
            <v>PT NEWCREST SUMATRA MINERALS</v>
          </cell>
        </row>
      </sheetData>
      <sheetData sheetId="2073">
        <row r="7">
          <cell r="E7" t="str">
            <v>PT NEWCREST SUMATRA MINERALS</v>
          </cell>
        </row>
      </sheetData>
      <sheetData sheetId="2074">
        <row r="7">
          <cell r="E7" t="str">
            <v>PT NEWCREST SUMATRA MINERALS</v>
          </cell>
        </row>
      </sheetData>
      <sheetData sheetId="2075">
        <row r="7">
          <cell r="E7" t="str">
            <v>PT NEWCREST SUMATRA MINERALS</v>
          </cell>
        </row>
      </sheetData>
      <sheetData sheetId="2076">
        <row r="7">
          <cell r="E7" t="str">
            <v>PT NEWCREST SUMATRA MINERALS</v>
          </cell>
        </row>
      </sheetData>
      <sheetData sheetId="2077">
        <row r="7">
          <cell r="E7" t="str">
            <v>PT NEWCREST SUMATRA MINERALS</v>
          </cell>
        </row>
      </sheetData>
      <sheetData sheetId="2078">
        <row r="7">
          <cell r="E7" t="str">
            <v>PT NEWCREST SUMATRA MINERALS</v>
          </cell>
        </row>
      </sheetData>
      <sheetData sheetId="2079">
        <row r="7">
          <cell r="E7" t="str">
            <v>PT NEWCREST SUMATRA MINERALS</v>
          </cell>
        </row>
      </sheetData>
      <sheetData sheetId="2080">
        <row r="7">
          <cell r="E7" t="str">
            <v>PT NEWCREST SUMATRA MINERALS</v>
          </cell>
        </row>
      </sheetData>
      <sheetData sheetId="2081">
        <row r="7">
          <cell r="E7" t="str">
            <v>PT NEWCREST SUMATRA MINERALS</v>
          </cell>
        </row>
      </sheetData>
      <sheetData sheetId="2082">
        <row r="7">
          <cell r="E7" t="str">
            <v>PT NEWCREST SUMATRA MINERALS</v>
          </cell>
        </row>
      </sheetData>
      <sheetData sheetId="2083">
        <row r="7">
          <cell r="E7" t="str">
            <v>PT NEWCREST SUMATRA MINERALS</v>
          </cell>
        </row>
      </sheetData>
      <sheetData sheetId="2084">
        <row r="7">
          <cell r="E7" t="str">
            <v>PT NEWCREST SUMATRA MINERALS</v>
          </cell>
        </row>
      </sheetData>
      <sheetData sheetId="2085">
        <row r="7">
          <cell r="E7" t="str">
            <v>PT NEWCREST SUMATRA MINERALS</v>
          </cell>
        </row>
      </sheetData>
      <sheetData sheetId="2086">
        <row r="7">
          <cell r="E7" t="str">
            <v>PT NEWCREST SUMATRA MINERALS</v>
          </cell>
        </row>
      </sheetData>
      <sheetData sheetId="2087">
        <row r="7">
          <cell r="E7" t="str">
            <v>PT NEWCREST SUMATRA MINERALS</v>
          </cell>
        </row>
      </sheetData>
      <sheetData sheetId="2088">
        <row r="7">
          <cell r="E7" t="str">
            <v>PT NEWCREST SUMATRA MINERALS</v>
          </cell>
        </row>
      </sheetData>
      <sheetData sheetId="2089">
        <row r="7">
          <cell r="E7" t="str">
            <v>PT NEWCREST SUMATRA MINERALS</v>
          </cell>
        </row>
      </sheetData>
      <sheetData sheetId="2090">
        <row r="7">
          <cell r="E7" t="str">
            <v>PT NEWCREST SUMATRA MINERALS</v>
          </cell>
        </row>
      </sheetData>
      <sheetData sheetId="2091">
        <row r="7">
          <cell r="E7" t="str">
            <v>PT NEWCREST SUMATRA MINERALS</v>
          </cell>
        </row>
      </sheetData>
      <sheetData sheetId="2092">
        <row r="7">
          <cell r="E7" t="str">
            <v>PT NEWCREST SUMATRA MINERALS</v>
          </cell>
        </row>
      </sheetData>
      <sheetData sheetId="2093">
        <row r="7">
          <cell r="E7" t="str">
            <v>PT NEWCREST SUMATRA MINERALS</v>
          </cell>
        </row>
      </sheetData>
      <sheetData sheetId="2094">
        <row r="7">
          <cell r="E7" t="str">
            <v>PT NEWCREST SUMATRA MINERALS</v>
          </cell>
        </row>
      </sheetData>
      <sheetData sheetId="2095">
        <row r="7">
          <cell r="E7" t="str">
            <v>PT NEWCREST SUMATRA MINERALS</v>
          </cell>
        </row>
      </sheetData>
      <sheetData sheetId="2096">
        <row r="7">
          <cell r="E7" t="str">
            <v>PT NEWCREST SUMATRA MINERALS</v>
          </cell>
        </row>
      </sheetData>
      <sheetData sheetId="2097">
        <row r="7">
          <cell r="E7" t="str">
            <v>PT NEWCREST SUMATRA MINERALS</v>
          </cell>
        </row>
      </sheetData>
      <sheetData sheetId="2098">
        <row r="7">
          <cell r="E7" t="str">
            <v>PT NEWCREST SUMATRA MINERALS</v>
          </cell>
        </row>
      </sheetData>
      <sheetData sheetId="2099">
        <row r="7">
          <cell r="E7" t="str">
            <v>PT NEWCREST SUMATRA MINERALS</v>
          </cell>
        </row>
      </sheetData>
      <sheetData sheetId="2100">
        <row r="7">
          <cell r="E7" t="str">
            <v>PT NEWCREST SUMATRA MINERALS</v>
          </cell>
        </row>
      </sheetData>
      <sheetData sheetId="2101">
        <row r="7">
          <cell r="E7" t="str">
            <v>PT NEWCREST SUMATRA MINERALS</v>
          </cell>
        </row>
      </sheetData>
      <sheetData sheetId="2102">
        <row r="7">
          <cell r="E7" t="str">
            <v>PT NEWCREST SUMATRA MINERALS</v>
          </cell>
        </row>
      </sheetData>
      <sheetData sheetId="2103">
        <row r="7">
          <cell r="E7" t="str">
            <v>PT NEWCREST SUMATRA MINERALS</v>
          </cell>
        </row>
      </sheetData>
      <sheetData sheetId="2104">
        <row r="7">
          <cell r="E7" t="str">
            <v>PT NEWCREST SUMATRA MINERALS</v>
          </cell>
        </row>
      </sheetData>
      <sheetData sheetId="2105">
        <row r="7">
          <cell r="E7" t="str">
            <v>PT NEWCREST SUMATRA MINERALS</v>
          </cell>
        </row>
      </sheetData>
      <sheetData sheetId="2106">
        <row r="7">
          <cell r="E7" t="str">
            <v>PT NEWCREST SUMATRA MINERALS</v>
          </cell>
        </row>
      </sheetData>
      <sheetData sheetId="2107">
        <row r="7">
          <cell r="E7" t="str">
            <v>PT NEWCREST SUMATRA MINERALS</v>
          </cell>
        </row>
      </sheetData>
      <sheetData sheetId="2108">
        <row r="7">
          <cell r="E7" t="str">
            <v>PT NEWCREST SUMATRA MINERALS</v>
          </cell>
        </row>
      </sheetData>
      <sheetData sheetId="2109">
        <row r="7">
          <cell r="E7" t="str">
            <v>PT NEWCREST SUMATRA MINERALS</v>
          </cell>
        </row>
      </sheetData>
      <sheetData sheetId="2110">
        <row r="7">
          <cell r="E7" t="str">
            <v>PT NEWCREST SUMATRA MINERALS</v>
          </cell>
        </row>
      </sheetData>
      <sheetData sheetId="2111">
        <row r="7">
          <cell r="E7" t="str">
            <v>PT NEWCREST SUMATRA MINERALS</v>
          </cell>
        </row>
      </sheetData>
      <sheetData sheetId="2112">
        <row r="7">
          <cell r="E7" t="str">
            <v>PT NEWCREST SUMATRA MINERALS</v>
          </cell>
        </row>
      </sheetData>
      <sheetData sheetId="2113">
        <row r="7">
          <cell r="E7" t="str">
            <v>PT NEWCREST SUMATRA MINERALS</v>
          </cell>
        </row>
      </sheetData>
      <sheetData sheetId="2114">
        <row r="7">
          <cell r="E7" t="str">
            <v>PT NEWCREST SUMATRA MINERALS</v>
          </cell>
        </row>
      </sheetData>
      <sheetData sheetId="2115">
        <row r="7">
          <cell r="E7" t="str">
            <v>PT NEWCREST SUMATRA MINERALS</v>
          </cell>
        </row>
      </sheetData>
      <sheetData sheetId="2116">
        <row r="7">
          <cell r="E7" t="str">
            <v>PT NEWCREST SUMATRA MINERALS</v>
          </cell>
        </row>
      </sheetData>
      <sheetData sheetId="2117">
        <row r="7">
          <cell r="E7" t="str">
            <v>PT NEWCREST SUMATRA MINERALS</v>
          </cell>
        </row>
      </sheetData>
      <sheetData sheetId="2118">
        <row r="7">
          <cell r="E7" t="str">
            <v>PT NEWCREST SUMATRA MINERALS</v>
          </cell>
        </row>
      </sheetData>
      <sheetData sheetId="2119">
        <row r="7">
          <cell r="E7" t="str">
            <v>PT NEWCREST SUMATRA MINERALS</v>
          </cell>
        </row>
      </sheetData>
      <sheetData sheetId="2120">
        <row r="7">
          <cell r="E7" t="str">
            <v>PT NEWCREST SUMATRA MINERALS</v>
          </cell>
        </row>
      </sheetData>
      <sheetData sheetId="2121">
        <row r="7">
          <cell r="E7" t="str">
            <v>PT NEWCREST SUMATRA MINERALS</v>
          </cell>
        </row>
      </sheetData>
      <sheetData sheetId="2122">
        <row r="7">
          <cell r="E7" t="str">
            <v>PT NEWCREST SUMATRA MINERALS</v>
          </cell>
        </row>
      </sheetData>
      <sheetData sheetId="2123">
        <row r="7">
          <cell r="E7" t="str">
            <v>PT NEWCREST SUMATRA MINERALS</v>
          </cell>
        </row>
      </sheetData>
      <sheetData sheetId="2124">
        <row r="7">
          <cell r="E7" t="str">
            <v>PT NEWCREST SUMATRA MINERALS</v>
          </cell>
        </row>
      </sheetData>
      <sheetData sheetId="2125">
        <row r="7">
          <cell r="E7" t="str">
            <v>PT NEWCREST SUMATRA MINERALS</v>
          </cell>
        </row>
      </sheetData>
      <sheetData sheetId="2126">
        <row r="7">
          <cell r="E7" t="str">
            <v>PT NEWCREST SUMATRA MINERALS</v>
          </cell>
        </row>
      </sheetData>
      <sheetData sheetId="2127">
        <row r="7">
          <cell r="E7" t="str">
            <v>PT NEWCREST SUMATRA MINERALS</v>
          </cell>
        </row>
      </sheetData>
      <sheetData sheetId="2128">
        <row r="7">
          <cell r="E7" t="str">
            <v>PT NEWCREST SUMATRA MINERALS</v>
          </cell>
        </row>
      </sheetData>
      <sheetData sheetId="2129">
        <row r="7">
          <cell r="E7" t="str">
            <v>PT NEWCREST SUMATRA MINERALS</v>
          </cell>
        </row>
      </sheetData>
      <sheetData sheetId="2130">
        <row r="7">
          <cell r="E7" t="str">
            <v>PT NEWCREST SUMATRA MINERALS</v>
          </cell>
        </row>
      </sheetData>
      <sheetData sheetId="2131">
        <row r="7">
          <cell r="E7" t="str">
            <v>PT NEWCREST SUMATRA MINERALS</v>
          </cell>
        </row>
      </sheetData>
      <sheetData sheetId="2132">
        <row r="7">
          <cell r="E7" t="str">
            <v>PT NEWCREST SUMATRA MINERALS</v>
          </cell>
        </row>
      </sheetData>
      <sheetData sheetId="2133">
        <row r="7">
          <cell r="E7" t="str">
            <v>PT NEWCREST SUMATRA MINERALS</v>
          </cell>
        </row>
      </sheetData>
      <sheetData sheetId="2134">
        <row r="7">
          <cell r="E7" t="str">
            <v>PT NEWCREST SUMATRA MINERALS</v>
          </cell>
        </row>
      </sheetData>
      <sheetData sheetId="2135">
        <row r="7">
          <cell r="E7" t="str">
            <v>PT NEWCREST SUMATRA MINERALS</v>
          </cell>
        </row>
      </sheetData>
      <sheetData sheetId="2136">
        <row r="7">
          <cell r="E7" t="str">
            <v>PT NEWCREST SUMATRA MINERALS</v>
          </cell>
        </row>
      </sheetData>
      <sheetData sheetId="2137">
        <row r="7">
          <cell r="E7" t="str">
            <v>PT NEWCREST SUMATRA MINERALS</v>
          </cell>
        </row>
      </sheetData>
      <sheetData sheetId="2138">
        <row r="7">
          <cell r="E7" t="str">
            <v>PT NEWCREST SUMATRA MINERALS</v>
          </cell>
        </row>
      </sheetData>
      <sheetData sheetId="2139">
        <row r="7">
          <cell r="E7" t="str">
            <v>PT NEWCREST SUMATRA MINERALS</v>
          </cell>
        </row>
      </sheetData>
      <sheetData sheetId="2140">
        <row r="7">
          <cell r="E7" t="str">
            <v>PT NEWCREST SUMATRA MINERALS</v>
          </cell>
        </row>
      </sheetData>
      <sheetData sheetId="2141">
        <row r="7">
          <cell r="E7" t="str">
            <v>PT NEWCREST SUMATRA MINERALS</v>
          </cell>
        </row>
      </sheetData>
      <sheetData sheetId="2142">
        <row r="7">
          <cell r="E7" t="str">
            <v>PT NEWCREST SUMATRA MINERALS</v>
          </cell>
        </row>
      </sheetData>
      <sheetData sheetId="2143">
        <row r="7">
          <cell r="E7" t="str">
            <v>PT NEWCREST SUMATRA MINERALS</v>
          </cell>
        </row>
      </sheetData>
      <sheetData sheetId="2144">
        <row r="7">
          <cell r="E7" t="str">
            <v>PT NEWCREST SUMATRA MINERALS</v>
          </cell>
        </row>
      </sheetData>
      <sheetData sheetId="2145">
        <row r="7">
          <cell r="E7" t="str">
            <v>PT NEWCREST SUMATRA MINERALS</v>
          </cell>
        </row>
      </sheetData>
      <sheetData sheetId="2146">
        <row r="7">
          <cell r="E7" t="str">
            <v>PT NEWCREST SUMATRA MINERALS</v>
          </cell>
        </row>
      </sheetData>
      <sheetData sheetId="2147">
        <row r="7">
          <cell r="E7" t="str">
            <v>PT NEWCREST SUMATRA MINERALS</v>
          </cell>
        </row>
      </sheetData>
      <sheetData sheetId="2148">
        <row r="7">
          <cell r="E7" t="str">
            <v>PT NEWCREST SUMATRA MINERALS</v>
          </cell>
        </row>
      </sheetData>
      <sheetData sheetId="2149">
        <row r="7">
          <cell r="E7" t="str">
            <v>PT NEWCREST SUMATRA MINERALS</v>
          </cell>
        </row>
      </sheetData>
      <sheetData sheetId="2150">
        <row r="7">
          <cell r="E7" t="str">
            <v>PT NEWCREST SUMATRA MINERALS</v>
          </cell>
        </row>
      </sheetData>
      <sheetData sheetId="2151">
        <row r="7">
          <cell r="E7" t="str">
            <v>PT NEWCREST SUMATRA MINERALS</v>
          </cell>
        </row>
      </sheetData>
      <sheetData sheetId="2152">
        <row r="7">
          <cell r="E7" t="str">
            <v>PT NEWCREST SUMATRA MINERALS</v>
          </cell>
        </row>
      </sheetData>
      <sheetData sheetId="2153">
        <row r="7">
          <cell r="E7" t="str">
            <v>PT NEWCREST SUMATRA MINERALS</v>
          </cell>
        </row>
      </sheetData>
      <sheetData sheetId="2154">
        <row r="7">
          <cell r="E7" t="str">
            <v>PT NEWCREST SUMATRA MINERALS</v>
          </cell>
        </row>
      </sheetData>
      <sheetData sheetId="2155">
        <row r="7">
          <cell r="E7" t="str">
            <v>PT NEWCREST SUMATRA MINERALS</v>
          </cell>
        </row>
      </sheetData>
      <sheetData sheetId="2156">
        <row r="7">
          <cell r="E7" t="str">
            <v>PT NEWCREST SUMATRA MINERALS</v>
          </cell>
        </row>
      </sheetData>
      <sheetData sheetId="2157">
        <row r="7">
          <cell r="E7" t="str">
            <v>PT NEWCREST SUMATRA MINERALS</v>
          </cell>
        </row>
      </sheetData>
      <sheetData sheetId="2158">
        <row r="7">
          <cell r="E7" t="str">
            <v>PT NEWCREST SUMATRA MINERALS</v>
          </cell>
        </row>
      </sheetData>
      <sheetData sheetId="2159">
        <row r="7">
          <cell r="E7" t="str">
            <v>PT NEWCREST SUMATRA MINERALS</v>
          </cell>
        </row>
      </sheetData>
      <sheetData sheetId="2160">
        <row r="7">
          <cell r="E7" t="str">
            <v>PT NEWCREST SUMATRA MINERALS</v>
          </cell>
        </row>
      </sheetData>
      <sheetData sheetId="2161">
        <row r="7">
          <cell r="E7" t="str">
            <v>PT NEWCREST SUMATRA MINERALS</v>
          </cell>
        </row>
      </sheetData>
      <sheetData sheetId="2162">
        <row r="7">
          <cell r="E7" t="str">
            <v>PT NEWCREST SUMATRA MINERALS</v>
          </cell>
        </row>
      </sheetData>
      <sheetData sheetId="2163">
        <row r="7">
          <cell r="E7" t="str">
            <v>PT NEWCREST SUMATRA MINERALS</v>
          </cell>
        </row>
      </sheetData>
      <sheetData sheetId="2164">
        <row r="7">
          <cell r="E7" t="str">
            <v>PT NEWCREST SUMATRA MINERALS</v>
          </cell>
        </row>
      </sheetData>
      <sheetData sheetId="2165">
        <row r="7">
          <cell r="E7" t="str">
            <v>PT NEWCREST SUMATRA MINERALS</v>
          </cell>
        </row>
      </sheetData>
      <sheetData sheetId="2166">
        <row r="7">
          <cell r="E7" t="str">
            <v>PT NEWCREST SUMATRA MINERALS</v>
          </cell>
        </row>
      </sheetData>
      <sheetData sheetId="2167">
        <row r="7">
          <cell r="E7" t="str">
            <v>PT NEWCREST SUMATRA MINERALS</v>
          </cell>
        </row>
      </sheetData>
      <sheetData sheetId="2168">
        <row r="7">
          <cell r="E7" t="str">
            <v>PT NEWCREST SUMATRA MINERALS</v>
          </cell>
        </row>
      </sheetData>
      <sheetData sheetId="2169">
        <row r="7">
          <cell r="E7" t="str">
            <v>PT NEWCREST SUMATRA MINERALS</v>
          </cell>
        </row>
      </sheetData>
      <sheetData sheetId="2170">
        <row r="7">
          <cell r="E7" t="str">
            <v>PT NEWCREST SUMATRA MINERALS</v>
          </cell>
        </row>
      </sheetData>
      <sheetData sheetId="2171">
        <row r="7">
          <cell r="E7" t="str">
            <v>PT NEWCREST SUMATRA MINERALS</v>
          </cell>
        </row>
      </sheetData>
      <sheetData sheetId="2172">
        <row r="7">
          <cell r="E7" t="str">
            <v>PT NEWCREST SUMATRA MINERALS</v>
          </cell>
        </row>
      </sheetData>
      <sheetData sheetId="2173">
        <row r="7">
          <cell r="E7" t="str">
            <v>PT NEWCREST SUMATRA MINERALS</v>
          </cell>
        </row>
      </sheetData>
      <sheetData sheetId="2174">
        <row r="7">
          <cell r="E7" t="str">
            <v>PT NEWCREST SUMATRA MINERALS</v>
          </cell>
        </row>
      </sheetData>
      <sheetData sheetId="2175">
        <row r="7">
          <cell r="E7" t="str">
            <v>PT NEWCREST SUMATRA MINERALS</v>
          </cell>
        </row>
      </sheetData>
      <sheetData sheetId="2176">
        <row r="7">
          <cell r="E7" t="str">
            <v>PT NEWCREST SUMATRA MINERALS</v>
          </cell>
        </row>
      </sheetData>
      <sheetData sheetId="2177">
        <row r="7">
          <cell r="E7" t="str">
            <v>PT NEWCREST SUMATRA MINERALS</v>
          </cell>
        </row>
      </sheetData>
      <sheetData sheetId="2178">
        <row r="7">
          <cell r="E7" t="str">
            <v>PT NEWCREST SUMATRA MINERALS</v>
          </cell>
        </row>
      </sheetData>
      <sheetData sheetId="2179">
        <row r="7">
          <cell r="E7" t="str">
            <v>PT NEWCREST SUMATRA MINERALS</v>
          </cell>
        </row>
      </sheetData>
      <sheetData sheetId="2180">
        <row r="7">
          <cell r="E7" t="str">
            <v>PT NEWCREST SUMATRA MINERALS</v>
          </cell>
        </row>
      </sheetData>
      <sheetData sheetId="2181">
        <row r="7">
          <cell r="E7" t="str">
            <v>PT NEWCREST SUMATRA MINERALS</v>
          </cell>
        </row>
      </sheetData>
      <sheetData sheetId="2182">
        <row r="7">
          <cell r="E7" t="str">
            <v>PT NEWCREST SUMATRA MINERALS</v>
          </cell>
        </row>
      </sheetData>
      <sheetData sheetId="2183">
        <row r="7">
          <cell r="E7" t="str">
            <v>PT NEWCREST SUMATRA MINERALS</v>
          </cell>
        </row>
      </sheetData>
      <sheetData sheetId="2184">
        <row r="7">
          <cell r="E7" t="str">
            <v>PT NEWCREST SUMATRA MINERALS</v>
          </cell>
        </row>
      </sheetData>
      <sheetData sheetId="2185">
        <row r="7">
          <cell r="E7" t="str">
            <v>PT NEWCREST SUMATRA MINERALS</v>
          </cell>
        </row>
      </sheetData>
      <sheetData sheetId="2186">
        <row r="7">
          <cell r="E7" t="str">
            <v>PT NEWCREST SUMATRA MINERALS</v>
          </cell>
        </row>
      </sheetData>
      <sheetData sheetId="2187">
        <row r="7">
          <cell r="E7" t="str">
            <v>PT NEWCREST SUMATRA MINERALS</v>
          </cell>
        </row>
      </sheetData>
      <sheetData sheetId="2188">
        <row r="7">
          <cell r="E7" t="str">
            <v>PT NEWCREST SUMATRA MINERALS</v>
          </cell>
        </row>
      </sheetData>
      <sheetData sheetId="2189">
        <row r="7">
          <cell r="E7" t="str">
            <v>PT NEWCREST SUMATRA MINERALS</v>
          </cell>
        </row>
      </sheetData>
      <sheetData sheetId="2190">
        <row r="7">
          <cell r="E7" t="str">
            <v>PT NEWCREST SUMATRA MINERALS</v>
          </cell>
        </row>
      </sheetData>
      <sheetData sheetId="2191">
        <row r="7">
          <cell r="E7" t="str">
            <v>PT NEWCREST SUMATRA MINERALS</v>
          </cell>
        </row>
      </sheetData>
      <sheetData sheetId="2192">
        <row r="7">
          <cell r="E7" t="str">
            <v>PT NEWCREST SUMATRA MINERALS</v>
          </cell>
        </row>
      </sheetData>
      <sheetData sheetId="2193">
        <row r="7">
          <cell r="E7" t="str">
            <v>PT NEWCREST SUMATRA MINERALS</v>
          </cell>
        </row>
      </sheetData>
      <sheetData sheetId="2194">
        <row r="7">
          <cell r="E7" t="str">
            <v>PT NEWCREST SUMATRA MINERALS</v>
          </cell>
        </row>
      </sheetData>
      <sheetData sheetId="2195">
        <row r="7">
          <cell r="E7" t="str">
            <v>PT NEWCREST SUMATRA MINERALS</v>
          </cell>
        </row>
      </sheetData>
      <sheetData sheetId="2196">
        <row r="7">
          <cell r="E7" t="str">
            <v>PT NEWCREST SUMATRA MINERALS</v>
          </cell>
        </row>
      </sheetData>
      <sheetData sheetId="2197">
        <row r="7">
          <cell r="E7" t="str">
            <v>PT NEWCREST SUMATRA MINERALS</v>
          </cell>
        </row>
      </sheetData>
      <sheetData sheetId="2198">
        <row r="7">
          <cell r="E7" t="str">
            <v>PT NEWCREST SUMATRA MINERALS</v>
          </cell>
        </row>
      </sheetData>
      <sheetData sheetId="2199">
        <row r="7">
          <cell r="E7" t="str">
            <v>PT NEWCREST SUMATRA MINERALS</v>
          </cell>
        </row>
      </sheetData>
      <sheetData sheetId="2200">
        <row r="7">
          <cell r="E7" t="str">
            <v>PT NEWCREST SUMATRA MINERALS</v>
          </cell>
        </row>
      </sheetData>
      <sheetData sheetId="2201">
        <row r="7">
          <cell r="E7" t="str">
            <v>PT NEWCREST SUMATRA MINERALS</v>
          </cell>
        </row>
      </sheetData>
      <sheetData sheetId="2202">
        <row r="7">
          <cell r="E7" t="str">
            <v>PT NEWCREST SUMATRA MINERALS</v>
          </cell>
        </row>
      </sheetData>
      <sheetData sheetId="2203">
        <row r="7">
          <cell r="E7" t="str">
            <v>PT NEWCREST SUMATRA MINERALS</v>
          </cell>
        </row>
      </sheetData>
      <sheetData sheetId="2204">
        <row r="7">
          <cell r="E7" t="str">
            <v>PT NEWCREST SUMATRA MINERALS</v>
          </cell>
        </row>
      </sheetData>
      <sheetData sheetId="2205">
        <row r="7">
          <cell r="E7" t="str">
            <v>PT NEWCREST SUMATRA MINERALS</v>
          </cell>
        </row>
      </sheetData>
      <sheetData sheetId="2206">
        <row r="7">
          <cell r="E7" t="str">
            <v>PT NEWCREST SUMATRA MINERALS</v>
          </cell>
        </row>
      </sheetData>
      <sheetData sheetId="2207">
        <row r="7">
          <cell r="E7" t="str">
            <v>PT NEWCREST SUMATRA MINERALS</v>
          </cell>
        </row>
      </sheetData>
      <sheetData sheetId="2208">
        <row r="7">
          <cell r="E7" t="str">
            <v>PT NEWCREST SUMATRA MINERALS</v>
          </cell>
        </row>
      </sheetData>
      <sheetData sheetId="2209">
        <row r="7">
          <cell r="E7" t="str">
            <v>PT NEWCREST SUMATRA MINERALS</v>
          </cell>
        </row>
      </sheetData>
      <sheetData sheetId="2210">
        <row r="7">
          <cell r="E7" t="str">
            <v>PT NEWCREST SUMATRA MINERALS</v>
          </cell>
        </row>
      </sheetData>
      <sheetData sheetId="2211">
        <row r="7">
          <cell r="E7" t="str">
            <v>PT NEWCREST SUMATRA MINERALS</v>
          </cell>
        </row>
      </sheetData>
      <sheetData sheetId="2212">
        <row r="7">
          <cell r="E7" t="str">
            <v>PT NEWCREST SUMATRA MINERALS</v>
          </cell>
        </row>
      </sheetData>
      <sheetData sheetId="2213">
        <row r="7">
          <cell r="E7" t="str">
            <v>PT NEWCREST SUMATRA MINERALS</v>
          </cell>
        </row>
      </sheetData>
      <sheetData sheetId="2214">
        <row r="7">
          <cell r="E7" t="str">
            <v>PT NEWCREST SUMATRA MINERALS</v>
          </cell>
        </row>
      </sheetData>
      <sheetData sheetId="2215">
        <row r="7">
          <cell r="E7" t="str">
            <v>PT NEWCREST SUMATRA MINERALS</v>
          </cell>
        </row>
      </sheetData>
      <sheetData sheetId="2216">
        <row r="7">
          <cell r="E7" t="str">
            <v>PT NEWCREST SUMATRA MINERALS</v>
          </cell>
        </row>
      </sheetData>
      <sheetData sheetId="2217">
        <row r="7">
          <cell r="E7" t="str">
            <v>PT NEWCREST SUMATRA MINERALS</v>
          </cell>
        </row>
      </sheetData>
      <sheetData sheetId="2218">
        <row r="7">
          <cell r="E7" t="str">
            <v>PT NEWCREST SUMATRA MINERALS</v>
          </cell>
        </row>
      </sheetData>
      <sheetData sheetId="2219">
        <row r="7">
          <cell r="E7" t="str">
            <v>PT NEWCREST SUMATRA MINERALS</v>
          </cell>
        </row>
      </sheetData>
      <sheetData sheetId="2220">
        <row r="7">
          <cell r="E7" t="str">
            <v>PT NEWCREST SUMATRA MINERALS</v>
          </cell>
        </row>
      </sheetData>
      <sheetData sheetId="2221">
        <row r="7">
          <cell r="E7" t="str">
            <v>PT NEWCREST SUMATRA MINERALS</v>
          </cell>
        </row>
      </sheetData>
      <sheetData sheetId="2222">
        <row r="7">
          <cell r="E7" t="str">
            <v>PT NEWCREST SUMATRA MINERALS</v>
          </cell>
        </row>
      </sheetData>
      <sheetData sheetId="2223">
        <row r="7">
          <cell r="E7" t="str">
            <v>PT NEWCREST SUMATRA MINERALS</v>
          </cell>
        </row>
      </sheetData>
      <sheetData sheetId="2224">
        <row r="7">
          <cell r="E7" t="str">
            <v>PT NEWCREST SUMATRA MINERALS</v>
          </cell>
        </row>
      </sheetData>
      <sheetData sheetId="2225">
        <row r="7">
          <cell r="E7" t="str">
            <v>PT NEWCREST SUMATRA MINERALS</v>
          </cell>
        </row>
      </sheetData>
      <sheetData sheetId="2226">
        <row r="7">
          <cell r="E7" t="str">
            <v>PT NEWCREST SUMATRA MINERALS</v>
          </cell>
        </row>
      </sheetData>
      <sheetData sheetId="2227">
        <row r="7">
          <cell r="E7" t="str">
            <v>PT NEWCREST SUMATRA MINERALS</v>
          </cell>
        </row>
      </sheetData>
      <sheetData sheetId="2228">
        <row r="7">
          <cell r="E7" t="str">
            <v>PT NEWCREST SUMATRA MINERALS</v>
          </cell>
        </row>
      </sheetData>
      <sheetData sheetId="2229">
        <row r="7">
          <cell r="E7" t="str">
            <v>PT NEWCREST SUMATRA MINERALS</v>
          </cell>
        </row>
      </sheetData>
      <sheetData sheetId="2230">
        <row r="7">
          <cell r="E7" t="str">
            <v>PT NEWCREST SUMATRA MINERALS</v>
          </cell>
        </row>
      </sheetData>
      <sheetData sheetId="2231">
        <row r="7">
          <cell r="E7" t="str">
            <v>PT NEWCREST SUMATRA MINERALS</v>
          </cell>
        </row>
      </sheetData>
      <sheetData sheetId="2232">
        <row r="7">
          <cell r="E7" t="str">
            <v>PT NEWCREST SUMATRA MINERALS</v>
          </cell>
        </row>
      </sheetData>
      <sheetData sheetId="2233">
        <row r="7">
          <cell r="E7" t="str">
            <v>PT NEWCREST SUMATRA MINERALS</v>
          </cell>
        </row>
      </sheetData>
      <sheetData sheetId="2234">
        <row r="7">
          <cell r="E7" t="str">
            <v>PT NEWCREST SUMATRA MINERALS</v>
          </cell>
        </row>
      </sheetData>
      <sheetData sheetId="2235">
        <row r="7">
          <cell r="E7" t="str">
            <v>PT NEWCREST SUMATRA MINERALS</v>
          </cell>
        </row>
      </sheetData>
      <sheetData sheetId="2236">
        <row r="7">
          <cell r="E7" t="str">
            <v>PT NEWCREST SUMATRA MINERALS</v>
          </cell>
        </row>
      </sheetData>
      <sheetData sheetId="2237">
        <row r="7">
          <cell r="E7" t="str">
            <v>PT NEWCREST SUMATRA MINERALS</v>
          </cell>
        </row>
      </sheetData>
      <sheetData sheetId="2238">
        <row r="7">
          <cell r="E7" t="str">
            <v>PT NEWCREST SUMATRA MINERALS</v>
          </cell>
        </row>
      </sheetData>
      <sheetData sheetId="2239">
        <row r="7">
          <cell r="E7" t="str">
            <v>PT NEWCREST SUMATRA MINERALS</v>
          </cell>
        </row>
      </sheetData>
      <sheetData sheetId="2240">
        <row r="7">
          <cell r="E7" t="str">
            <v>PT NEWCREST SUMATRA MINERALS</v>
          </cell>
        </row>
      </sheetData>
      <sheetData sheetId="2241">
        <row r="7">
          <cell r="E7" t="str">
            <v>PT NEWCREST SUMATRA MINERALS</v>
          </cell>
        </row>
      </sheetData>
      <sheetData sheetId="2242">
        <row r="7">
          <cell r="E7" t="str">
            <v>PT NEWCREST SUMATRA MINERALS</v>
          </cell>
        </row>
      </sheetData>
      <sheetData sheetId="2243">
        <row r="7">
          <cell r="E7" t="str">
            <v>PT NEWCREST SUMATRA MINERALS</v>
          </cell>
        </row>
      </sheetData>
      <sheetData sheetId="2244">
        <row r="7">
          <cell r="E7" t="str">
            <v>PT NEWCREST SUMATRA MINERALS</v>
          </cell>
        </row>
      </sheetData>
      <sheetData sheetId="2245">
        <row r="7">
          <cell r="E7" t="str">
            <v>PT NEWCREST SUMATRA MINERALS</v>
          </cell>
        </row>
      </sheetData>
      <sheetData sheetId="2246">
        <row r="7">
          <cell r="E7" t="str">
            <v>PT NEWCREST SUMATRA MINERALS</v>
          </cell>
        </row>
      </sheetData>
      <sheetData sheetId="2247">
        <row r="7">
          <cell r="E7" t="str">
            <v>PT NEWCREST SUMATRA MINERALS</v>
          </cell>
        </row>
      </sheetData>
      <sheetData sheetId="2248">
        <row r="7">
          <cell r="E7" t="str">
            <v>PT NEWCREST SUMATRA MINERALS</v>
          </cell>
        </row>
      </sheetData>
      <sheetData sheetId="2249">
        <row r="7">
          <cell r="E7" t="str">
            <v>PT NEWCREST SUMATRA MINERALS</v>
          </cell>
        </row>
      </sheetData>
      <sheetData sheetId="2250">
        <row r="7">
          <cell r="E7" t="str">
            <v>PT NEWCREST SUMATRA MINERALS</v>
          </cell>
        </row>
      </sheetData>
      <sheetData sheetId="2251">
        <row r="7">
          <cell r="E7" t="str">
            <v>PT NEWCREST SUMATRA MINERALS</v>
          </cell>
        </row>
      </sheetData>
      <sheetData sheetId="2252">
        <row r="7">
          <cell r="E7" t="str">
            <v>PT NEWCREST SUMATRA MINERALS</v>
          </cell>
        </row>
      </sheetData>
      <sheetData sheetId="2253">
        <row r="7">
          <cell r="E7" t="str">
            <v>PT NEWCREST SUMATRA MINERALS</v>
          </cell>
        </row>
      </sheetData>
      <sheetData sheetId="2254">
        <row r="7">
          <cell r="E7" t="str">
            <v>PT NEWCREST SUMATRA MINERALS</v>
          </cell>
        </row>
      </sheetData>
      <sheetData sheetId="2255">
        <row r="7">
          <cell r="E7" t="str">
            <v>PT NEWCREST SUMATRA MINERALS</v>
          </cell>
        </row>
      </sheetData>
      <sheetData sheetId="2256">
        <row r="7">
          <cell r="E7" t="str">
            <v>PT NEWCREST SUMATRA MINERALS</v>
          </cell>
        </row>
      </sheetData>
      <sheetData sheetId="2257">
        <row r="7">
          <cell r="E7" t="str">
            <v>PT NEWCREST SUMATRA MINERALS</v>
          </cell>
        </row>
      </sheetData>
      <sheetData sheetId="2258">
        <row r="7">
          <cell r="E7" t="str">
            <v>PT NEWCREST SUMATRA MINERALS</v>
          </cell>
        </row>
      </sheetData>
      <sheetData sheetId="2259">
        <row r="7">
          <cell r="E7" t="str">
            <v>PT NEWCREST SUMATRA MINERALS</v>
          </cell>
        </row>
      </sheetData>
      <sheetData sheetId="2260">
        <row r="7">
          <cell r="E7" t="str">
            <v>PT NEWCREST SUMATRA MINERALS</v>
          </cell>
        </row>
      </sheetData>
      <sheetData sheetId="2261">
        <row r="7">
          <cell r="E7" t="str">
            <v>PT NEWCREST SUMATRA MINERALS</v>
          </cell>
        </row>
      </sheetData>
      <sheetData sheetId="2262">
        <row r="7">
          <cell r="E7" t="str">
            <v>PT NEWCREST SUMATRA MINERALS</v>
          </cell>
        </row>
      </sheetData>
      <sheetData sheetId="2263">
        <row r="7">
          <cell r="E7" t="str">
            <v>PT NEWCREST SUMATRA MINERALS</v>
          </cell>
        </row>
      </sheetData>
      <sheetData sheetId="2264">
        <row r="7">
          <cell r="E7" t="str">
            <v>PT NEWCREST SUMATRA MINERALS</v>
          </cell>
        </row>
      </sheetData>
      <sheetData sheetId="2265">
        <row r="7">
          <cell r="E7" t="str">
            <v>PT NEWCREST SUMATRA MINERALS</v>
          </cell>
        </row>
      </sheetData>
      <sheetData sheetId="2266">
        <row r="7">
          <cell r="E7" t="str">
            <v>PT NEWCREST SUMATRA MINERALS</v>
          </cell>
        </row>
      </sheetData>
      <sheetData sheetId="2267">
        <row r="7">
          <cell r="E7" t="str">
            <v>PT NEWCREST SUMATRA MINERALS</v>
          </cell>
        </row>
      </sheetData>
      <sheetData sheetId="2268">
        <row r="7">
          <cell r="E7" t="str">
            <v>PT NEWCREST SUMATRA MINERALS</v>
          </cell>
        </row>
      </sheetData>
      <sheetData sheetId="2269">
        <row r="7">
          <cell r="E7" t="str">
            <v>PT NEWCREST SUMATRA MINERALS</v>
          </cell>
        </row>
      </sheetData>
      <sheetData sheetId="2270">
        <row r="7">
          <cell r="E7" t="str">
            <v>PT NEWCREST SUMATRA MINERALS</v>
          </cell>
        </row>
      </sheetData>
      <sheetData sheetId="2271">
        <row r="7">
          <cell r="E7" t="str">
            <v>PT NEWCREST SUMATRA MINERALS</v>
          </cell>
        </row>
      </sheetData>
      <sheetData sheetId="2272">
        <row r="7">
          <cell r="E7" t="str">
            <v>PT NEWCREST SUMATRA MINERALS</v>
          </cell>
        </row>
      </sheetData>
      <sheetData sheetId="2273">
        <row r="7">
          <cell r="E7" t="str">
            <v>PT NEWCREST SUMATRA MINERALS</v>
          </cell>
        </row>
      </sheetData>
      <sheetData sheetId="2274">
        <row r="7">
          <cell r="E7" t="str">
            <v>PT NEWCREST SUMATRA MINERALS</v>
          </cell>
        </row>
      </sheetData>
      <sheetData sheetId="2275">
        <row r="7">
          <cell r="E7" t="str">
            <v>PT NEWCREST SUMATRA MINERALS</v>
          </cell>
        </row>
      </sheetData>
      <sheetData sheetId="2276">
        <row r="7">
          <cell r="E7" t="str">
            <v>PT NEWCREST SUMATRA MINERALS</v>
          </cell>
        </row>
      </sheetData>
      <sheetData sheetId="2277">
        <row r="7">
          <cell r="E7" t="str">
            <v>PT NEWCREST SUMATRA MINERALS</v>
          </cell>
        </row>
      </sheetData>
      <sheetData sheetId="2278">
        <row r="7">
          <cell r="E7" t="str">
            <v>PT NEWCREST SUMATRA MINERALS</v>
          </cell>
        </row>
      </sheetData>
      <sheetData sheetId="2279">
        <row r="7">
          <cell r="E7" t="str">
            <v>PT NEWCREST SUMATRA MINERALS</v>
          </cell>
        </row>
      </sheetData>
      <sheetData sheetId="2280">
        <row r="7">
          <cell r="E7" t="str">
            <v>PT NEWCREST SUMATRA MINERALS</v>
          </cell>
        </row>
      </sheetData>
      <sheetData sheetId="2281">
        <row r="7">
          <cell r="E7" t="str">
            <v>PT NEWCREST SUMATRA MINERALS</v>
          </cell>
        </row>
      </sheetData>
      <sheetData sheetId="2282">
        <row r="7">
          <cell r="E7" t="str">
            <v>PT NEWCREST SUMATRA MINERALS</v>
          </cell>
        </row>
      </sheetData>
      <sheetData sheetId="2283">
        <row r="7">
          <cell r="E7" t="str">
            <v>PT NEWCREST SUMATRA MINERALS</v>
          </cell>
        </row>
      </sheetData>
      <sheetData sheetId="2284">
        <row r="7">
          <cell r="E7" t="str">
            <v>PT NEWCREST SUMATRA MINERALS</v>
          </cell>
        </row>
      </sheetData>
      <sheetData sheetId="2285">
        <row r="7">
          <cell r="E7" t="str">
            <v>PT NEWCREST SUMATRA MINERALS</v>
          </cell>
        </row>
      </sheetData>
      <sheetData sheetId="2286">
        <row r="7">
          <cell r="E7" t="str">
            <v>PT NEWCREST SUMATRA MINERALS</v>
          </cell>
        </row>
      </sheetData>
      <sheetData sheetId="2287">
        <row r="7">
          <cell r="E7" t="str">
            <v>PT NEWCREST SUMATRA MINERALS</v>
          </cell>
        </row>
      </sheetData>
      <sheetData sheetId="2288">
        <row r="7">
          <cell r="E7" t="str">
            <v>PT NEWCREST SUMATRA MINERALS</v>
          </cell>
        </row>
      </sheetData>
      <sheetData sheetId="2289">
        <row r="7">
          <cell r="E7" t="str">
            <v>PT NEWCREST SUMATRA MINERALS</v>
          </cell>
        </row>
      </sheetData>
      <sheetData sheetId="2290">
        <row r="7">
          <cell r="E7" t="str">
            <v>PT NEWCREST SUMATRA MINERALS</v>
          </cell>
        </row>
      </sheetData>
      <sheetData sheetId="2291">
        <row r="7">
          <cell r="E7" t="str">
            <v>PT NEWCREST SUMATRA MINERALS</v>
          </cell>
        </row>
      </sheetData>
      <sheetData sheetId="2292">
        <row r="7">
          <cell r="E7" t="str">
            <v>PT NEWCREST SUMATRA MINERALS</v>
          </cell>
        </row>
      </sheetData>
      <sheetData sheetId="2293">
        <row r="7">
          <cell r="E7" t="str">
            <v>PT NEWCREST SUMATRA MINERALS</v>
          </cell>
        </row>
      </sheetData>
      <sheetData sheetId="2294">
        <row r="7">
          <cell r="E7" t="str">
            <v>PT NEWCREST SUMATRA MINERALS</v>
          </cell>
        </row>
      </sheetData>
      <sheetData sheetId="2295"/>
      <sheetData sheetId="2296">
        <row r="7">
          <cell r="E7" t="str">
            <v>PT NEWCREST SUMATRA MINERALS</v>
          </cell>
        </row>
      </sheetData>
      <sheetData sheetId="2297">
        <row r="7">
          <cell r="E7" t="str">
            <v>PT NEWCREST SUMATRA MINERALS</v>
          </cell>
        </row>
      </sheetData>
      <sheetData sheetId="2298">
        <row r="7">
          <cell r="E7" t="str">
            <v>PT NEWCREST SUMATRA MINERALS</v>
          </cell>
        </row>
      </sheetData>
      <sheetData sheetId="2299">
        <row r="7">
          <cell r="E7" t="str">
            <v>PT NEWCREST SUMATRA MINERALS</v>
          </cell>
        </row>
      </sheetData>
      <sheetData sheetId="2300">
        <row r="7">
          <cell r="E7" t="str">
            <v>PT NEWCREST SUMATRA MINERALS</v>
          </cell>
        </row>
      </sheetData>
      <sheetData sheetId="2301">
        <row r="7">
          <cell r="E7" t="str">
            <v>PT NEWCREST SUMATRA MINERALS</v>
          </cell>
        </row>
      </sheetData>
      <sheetData sheetId="2302">
        <row r="7">
          <cell r="E7" t="str">
            <v>PT NEWCREST SUMATRA MINERALS</v>
          </cell>
        </row>
      </sheetData>
      <sheetData sheetId="2303">
        <row r="7">
          <cell r="E7" t="str">
            <v>PT NEWCREST SUMATRA MINERALS</v>
          </cell>
        </row>
      </sheetData>
      <sheetData sheetId="2304">
        <row r="7">
          <cell r="E7" t="str">
            <v>PT NEWCREST SUMATRA MINERALS</v>
          </cell>
        </row>
      </sheetData>
      <sheetData sheetId="2305">
        <row r="7">
          <cell r="E7" t="str">
            <v>PT NEWCREST SUMATRA MINERALS</v>
          </cell>
        </row>
      </sheetData>
      <sheetData sheetId="2306">
        <row r="7">
          <cell r="E7" t="str">
            <v>PT NEWCREST SUMATRA MINERALS</v>
          </cell>
        </row>
      </sheetData>
      <sheetData sheetId="2307">
        <row r="7">
          <cell r="E7" t="str">
            <v>PT NEWCREST SUMATRA MINERALS</v>
          </cell>
        </row>
      </sheetData>
      <sheetData sheetId="2308">
        <row r="7">
          <cell r="E7" t="str">
            <v>PT NEWCREST SUMATRA MINERALS</v>
          </cell>
        </row>
      </sheetData>
      <sheetData sheetId="2309">
        <row r="7">
          <cell r="E7" t="str">
            <v>PT NEWCREST SUMATRA MINERALS</v>
          </cell>
        </row>
      </sheetData>
      <sheetData sheetId="2310">
        <row r="7">
          <cell r="E7" t="str">
            <v>PT NEWCREST SUMATRA MINERALS</v>
          </cell>
        </row>
      </sheetData>
      <sheetData sheetId="2311">
        <row r="7">
          <cell r="E7" t="str">
            <v>PT NEWCREST SUMATRA MINERALS</v>
          </cell>
        </row>
      </sheetData>
      <sheetData sheetId="2312">
        <row r="7">
          <cell r="E7" t="str">
            <v>PT NEWCREST SUMATRA MINERALS</v>
          </cell>
        </row>
      </sheetData>
      <sheetData sheetId="2313">
        <row r="7">
          <cell r="E7" t="str">
            <v>PT NEWCREST SUMATRA MINERALS</v>
          </cell>
        </row>
      </sheetData>
      <sheetData sheetId="2314">
        <row r="7">
          <cell r="E7" t="str">
            <v>PT NEWCREST SUMATRA MINERALS</v>
          </cell>
        </row>
      </sheetData>
      <sheetData sheetId="2315">
        <row r="7">
          <cell r="E7" t="str">
            <v>PT NEWCREST SUMATRA MINERALS</v>
          </cell>
        </row>
      </sheetData>
      <sheetData sheetId="2316">
        <row r="7">
          <cell r="E7" t="str">
            <v>PT NEWCREST SUMATRA MINERALS</v>
          </cell>
        </row>
      </sheetData>
      <sheetData sheetId="2317">
        <row r="7">
          <cell r="E7" t="str">
            <v>PT NEWCREST SUMATRA MINERALS</v>
          </cell>
        </row>
      </sheetData>
      <sheetData sheetId="2318">
        <row r="7">
          <cell r="E7" t="str">
            <v>PT NEWCREST SUMATRA MINERALS</v>
          </cell>
        </row>
      </sheetData>
      <sheetData sheetId="2319">
        <row r="7">
          <cell r="E7" t="str">
            <v>PT NEWCREST SUMATRA MINERALS</v>
          </cell>
        </row>
      </sheetData>
      <sheetData sheetId="2320">
        <row r="7">
          <cell r="E7" t="str">
            <v>PT NEWCREST SUMATRA MINERALS</v>
          </cell>
        </row>
      </sheetData>
      <sheetData sheetId="2321"/>
      <sheetData sheetId="2322"/>
      <sheetData sheetId="2323">
        <row r="7">
          <cell r="E7" t="str">
            <v>PT NEWCREST SUMATRA MINERALS</v>
          </cell>
        </row>
      </sheetData>
      <sheetData sheetId="2324">
        <row r="7">
          <cell r="E7" t="str">
            <v>PT NEWCREST SUMATRA MINERALS</v>
          </cell>
        </row>
      </sheetData>
      <sheetData sheetId="2325"/>
      <sheetData sheetId="2326"/>
      <sheetData sheetId="2327"/>
      <sheetData sheetId="2328"/>
      <sheetData sheetId="2329"/>
      <sheetData sheetId="2330">
        <row r="7">
          <cell r="E7" t="str">
            <v>PT NEWCREST SUMATRA MINERALS</v>
          </cell>
        </row>
      </sheetData>
      <sheetData sheetId="2331">
        <row r="7">
          <cell r="E7" t="str">
            <v>PT NEWCREST SUMATRA MINERALS</v>
          </cell>
        </row>
      </sheetData>
      <sheetData sheetId="2332">
        <row r="7">
          <cell r="E7" t="str">
            <v>PT NEWCREST SUMATRA MINERALS</v>
          </cell>
        </row>
      </sheetData>
      <sheetData sheetId="2333">
        <row r="7">
          <cell r="E7" t="str">
            <v>PT NEWCREST SUMATRA MINERALS</v>
          </cell>
        </row>
      </sheetData>
      <sheetData sheetId="2334"/>
      <sheetData sheetId="2335"/>
      <sheetData sheetId="2336"/>
      <sheetData sheetId="2337"/>
      <sheetData sheetId="2338"/>
      <sheetData sheetId="2339">
        <row r="7">
          <cell r="E7" t="str">
            <v>PT NEWCREST SUMATRA MINERALS</v>
          </cell>
        </row>
      </sheetData>
      <sheetData sheetId="2340">
        <row r="7">
          <cell r="E7" t="str">
            <v>PT NEWCREST SUMATRA MINERALS</v>
          </cell>
        </row>
      </sheetData>
      <sheetData sheetId="2341">
        <row r="7">
          <cell r="E7" t="str">
            <v>PT NEWCREST SUMATRA MINERALS</v>
          </cell>
        </row>
      </sheetData>
      <sheetData sheetId="2342">
        <row r="7">
          <cell r="E7" t="str">
            <v>PT NEWCREST SUMATRA MINERALS</v>
          </cell>
        </row>
      </sheetData>
      <sheetData sheetId="2343">
        <row r="7">
          <cell r="E7" t="str">
            <v>PT NEWCREST SUMATRA MINERALS</v>
          </cell>
        </row>
      </sheetData>
      <sheetData sheetId="2344">
        <row r="7">
          <cell r="E7" t="str">
            <v>PT NEWCREST SUMATRA MINERALS</v>
          </cell>
        </row>
      </sheetData>
      <sheetData sheetId="2345">
        <row r="7">
          <cell r="E7" t="str">
            <v>PT NEWCREST SUMATRA MINERALS</v>
          </cell>
        </row>
      </sheetData>
      <sheetData sheetId="2346">
        <row r="7">
          <cell r="E7" t="str">
            <v>PT NEWCREST SUMATRA MINERALS</v>
          </cell>
        </row>
      </sheetData>
      <sheetData sheetId="2347">
        <row r="7">
          <cell r="E7" t="str">
            <v>PT NEWCREST SUMATRA MINERALS</v>
          </cell>
        </row>
      </sheetData>
      <sheetData sheetId="2348">
        <row r="7">
          <cell r="E7" t="str">
            <v>PT NEWCREST SUMATRA MINERALS</v>
          </cell>
        </row>
      </sheetData>
      <sheetData sheetId="2349">
        <row r="7">
          <cell r="E7" t="str">
            <v>PT NEWCREST SUMATRA MINERALS</v>
          </cell>
        </row>
      </sheetData>
      <sheetData sheetId="2350">
        <row r="7">
          <cell r="E7" t="str">
            <v>PT NEWCREST SUMATRA MINERALS</v>
          </cell>
        </row>
      </sheetData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>
        <row r="7">
          <cell r="E7" t="str">
            <v>PT NEWCREST SUMATRA MINERALS</v>
          </cell>
        </row>
      </sheetData>
      <sheetData sheetId="2366">
        <row r="7">
          <cell r="E7" t="str">
            <v>PT NEWCREST SUMATRA MINERALS</v>
          </cell>
        </row>
      </sheetData>
      <sheetData sheetId="2367">
        <row r="7">
          <cell r="E7" t="str">
            <v>PT NEWCREST SUMATRA MINERALS</v>
          </cell>
        </row>
      </sheetData>
      <sheetData sheetId="2368">
        <row r="7">
          <cell r="E7" t="str">
            <v>PT NEWCREST SUMATRA MINERALS</v>
          </cell>
        </row>
      </sheetData>
      <sheetData sheetId="2369">
        <row r="7">
          <cell r="E7" t="str">
            <v>PT NEWCREST SUMATRA MINERALS</v>
          </cell>
        </row>
      </sheetData>
      <sheetData sheetId="2370">
        <row r="7">
          <cell r="E7" t="str">
            <v>PT NEWCREST SUMATRA MINERALS</v>
          </cell>
        </row>
      </sheetData>
      <sheetData sheetId="2371">
        <row r="7">
          <cell r="E7" t="str">
            <v>PT NEWCREST SUMATRA MINERALS</v>
          </cell>
        </row>
      </sheetData>
      <sheetData sheetId="2372">
        <row r="7">
          <cell r="E7" t="str">
            <v>PT NEWCREST SUMATRA MINERALS</v>
          </cell>
        </row>
      </sheetData>
      <sheetData sheetId="2373">
        <row r="7">
          <cell r="E7" t="str">
            <v>PT NEWCREST SUMATRA MINERALS</v>
          </cell>
        </row>
      </sheetData>
      <sheetData sheetId="2374">
        <row r="7">
          <cell r="E7" t="str">
            <v>PT NEWCREST SUMATRA MINERALS</v>
          </cell>
        </row>
      </sheetData>
      <sheetData sheetId="2375">
        <row r="7">
          <cell r="E7" t="str">
            <v>PT NEWCREST SUMATRA MINERALS</v>
          </cell>
        </row>
      </sheetData>
      <sheetData sheetId="2376">
        <row r="7">
          <cell r="E7" t="str">
            <v>PT NEWCREST SUMATRA MINERALS</v>
          </cell>
        </row>
      </sheetData>
      <sheetData sheetId="2377">
        <row r="7">
          <cell r="E7" t="str">
            <v>PT NEWCREST SUMATRA MINERALS</v>
          </cell>
        </row>
      </sheetData>
      <sheetData sheetId="2378">
        <row r="7">
          <cell r="E7" t="str">
            <v>PT NEWCREST SUMATRA MINERALS</v>
          </cell>
        </row>
      </sheetData>
      <sheetData sheetId="2379">
        <row r="7">
          <cell r="E7" t="str">
            <v>PT NEWCREST SUMATRA MINERALS</v>
          </cell>
        </row>
      </sheetData>
      <sheetData sheetId="2380">
        <row r="7">
          <cell r="E7" t="str">
            <v>PT NEWCREST SUMATRA MINERALS</v>
          </cell>
        </row>
      </sheetData>
      <sheetData sheetId="2381">
        <row r="7">
          <cell r="E7" t="str">
            <v>PT NEWCREST SUMATRA MINERALS</v>
          </cell>
        </row>
      </sheetData>
      <sheetData sheetId="2382">
        <row r="7">
          <cell r="E7" t="str">
            <v>PT NEWCREST SUMATRA MINERALS</v>
          </cell>
        </row>
      </sheetData>
      <sheetData sheetId="2383">
        <row r="7">
          <cell r="E7" t="str">
            <v>PT NEWCREST SUMATRA MINERALS</v>
          </cell>
        </row>
      </sheetData>
      <sheetData sheetId="2384">
        <row r="7">
          <cell r="E7" t="str">
            <v>PT NEWCREST SUMATRA MINERALS</v>
          </cell>
        </row>
      </sheetData>
      <sheetData sheetId="2385">
        <row r="7">
          <cell r="E7" t="str">
            <v>PT NEWCREST SUMATRA MINERALS</v>
          </cell>
        </row>
      </sheetData>
      <sheetData sheetId="2386">
        <row r="7">
          <cell r="E7" t="str">
            <v>PT NEWCREST SUMATRA MINERALS</v>
          </cell>
        </row>
      </sheetData>
      <sheetData sheetId="2387">
        <row r="7">
          <cell r="E7" t="str">
            <v>PT NEWCREST SUMATRA MINERALS</v>
          </cell>
        </row>
      </sheetData>
      <sheetData sheetId="2388">
        <row r="7">
          <cell r="E7" t="str">
            <v>PT NEWCREST SUMATRA MINERALS</v>
          </cell>
        </row>
      </sheetData>
      <sheetData sheetId="2389">
        <row r="7">
          <cell r="E7" t="str">
            <v>PT NEWCREST SUMATRA MINERALS</v>
          </cell>
        </row>
      </sheetData>
      <sheetData sheetId="2390">
        <row r="7">
          <cell r="E7" t="str">
            <v>PT NEWCREST SUMATRA MINERALS</v>
          </cell>
        </row>
      </sheetData>
      <sheetData sheetId="2391">
        <row r="7">
          <cell r="E7" t="str">
            <v>PT NEWCREST SUMATRA MINERALS</v>
          </cell>
        </row>
      </sheetData>
      <sheetData sheetId="2392">
        <row r="7">
          <cell r="E7" t="str">
            <v>PT NEWCREST SUMATRA MINERALS</v>
          </cell>
        </row>
      </sheetData>
      <sheetData sheetId="2393">
        <row r="7">
          <cell r="E7" t="str">
            <v>PT NEWCREST SUMATRA MINERALS</v>
          </cell>
        </row>
      </sheetData>
      <sheetData sheetId="2394">
        <row r="7">
          <cell r="E7" t="str">
            <v>PT NEWCREST SUMATRA MINERALS</v>
          </cell>
        </row>
      </sheetData>
      <sheetData sheetId="2395">
        <row r="7">
          <cell r="E7" t="str">
            <v>PT NEWCREST SUMATRA MINERALS</v>
          </cell>
        </row>
      </sheetData>
      <sheetData sheetId="2396">
        <row r="7">
          <cell r="E7" t="str">
            <v>PT NEWCREST SUMATRA MINERALS</v>
          </cell>
        </row>
      </sheetData>
      <sheetData sheetId="2397">
        <row r="7">
          <cell r="E7" t="str">
            <v>PT NEWCREST SUMATRA MINERALS</v>
          </cell>
        </row>
      </sheetData>
      <sheetData sheetId="2398">
        <row r="7">
          <cell r="E7" t="str">
            <v>PT NEWCREST SUMATRA MINERALS</v>
          </cell>
        </row>
      </sheetData>
      <sheetData sheetId="2399">
        <row r="7">
          <cell r="E7" t="str">
            <v>PT NEWCREST SUMATRA MINERALS</v>
          </cell>
        </row>
      </sheetData>
      <sheetData sheetId="2400">
        <row r="7">
          <cell r="E7" t="str">
            <v>PT NEWCREST SUMATRA MINERALS</v>
          </cell>
        </row>
      </sheetData>
      <sheetData sheetId="2401">
        <row r="7">
          <cell r="E7" t="str">
            <v>PT NEWCREST SUMATRA MINERALS</v>
          </cell>
        </row>
      </sheetData>
      <sheetData sheetId="2402">
        <row r="7">
          <cell r="E7" t="str">
            <v>PT NEWCREST SUMATRA MINERALS</v>
          </cell>
        </row>
      </sheetData>
      <sheetData sheetId="2403">
        <row r="7">
          <cell r="E7" t="str">
            <v>PT NEWCREST SUMATRA MINERALS</v>
          </cell>
        </row>
      </sheetData>
      <sheetData sheetId="2404">
        <row r="7">
          <cell r="E7" t="str">
            <v>PT NEWCREST SUMATRA MINERALS</v>
          </cell>
        </row>
      </sheetData>
      <sheetData sheetId="2405">
        <row r="7">
          <cell r="E7" t="str">
            <v>PT NEWCREST SUMATRA MINERALS</v>
          </cell>
        </row>
      </sheetData>
      <sheetData sheetId="2406">
        <row r="7">
          <cell r="E7" t="str">
            <v>PT NEWCREST SUMATRA MINERALS</v>
          </cell>
        </row>
      </sheetData>
      <sheetData sheetId="2407">
        <row r="7">
          <cell r="E7" t="str">
            <v>PT NEWCREST SUMATRA MINERALS</v>
          </cell>
        </row>
      </sheetData>
      <sheetData sheetId="2408">
        <row r="7">
          <cell r="E7" t="str">
            <v>PT NEWCREST SUMATRA MINERALS</v>
          </cell>
        </row>
      </sheetData>
      <sheetData sheetId="2409">
        <row r="7">
          <cell r="E7" t="str">
            <v>PT NEWCREST SUMATRA MINERALS</v>
          </cell>
        </row>
      </sheetData>
      <sheetData sheetId="2410">
        <row r="7">
          <cell r="E7" t="str">
            <v>PT NEWCREST SUMATRA MINERALS</v>
          </cell>
        </row>
      </sheetData>
      <sheetData sheetId="2411">
        <row r="7">
          <cell r="E7" t="str">
            <v>PT NEWCREST SUMATRA MINERALS</v>
          </cell>
        </row>
      </sheetData>
      <sheetData sheetId="2412">
        <row r="7">
          <cell r="E7" t="str">
            <v>PT NEWCREST SUMATRA MINERALS</v>
          </cell>
        </row>
      </sheetData>
      <sheetData sheetId="2413">
        <row r="7">
          <cell r="E7" t="str">
            <v>PT NEWCREST SUMATRA MINERALS</v>
          </cell>
        </row>
      </sheetData>
      <sheetData sheetId="2414">
        <row r="7">
          <cell r="E7" t="str">
            <v>PT NEWCREST SUMATRA MINERALS</v>
          </cell>
        </row>
      </sheetData>
      <sheetData sheetId="2415">
        <row r="7">
          <cell r="E7" t="str">
            <v>PT NEWCREST SUMATRA MINERALS</v>
          </cell>
        </row>
      </sheetData>
      <sheetData sheetId="2416">
        <row r="7">
          <cell r="E7" t="str">
            <v>PT NEWCREST SUMATRA MINERALS</v>
          </cell>
        </row>
      </sheetData>
      <sheetData sheetId="2417">
        <row r="7">
          <cell r="E7" t="str">
            <v>PT NEWCREST SUMATRA MINERALS</v>
          </cell>
        </row>
      </sheetData>
      <sheetData sheetId="2418">
        <row r="7">
          <cell r="E7" t="str">
            <v>PT NEWCREST SUMATRA MINERALS</v>
          </cell>
        </row>
      </sheetData>
      <sheetData sheetId="2419">
        <row r="7">
          <cell r="E7" t="str">
            <v>PT NEWCREST SUMATRA MINERALS</v>
          </cell>
        </row>
      </sheetData>
      <sheetData sheetId="2420">
        <row r="7">
          <cell r="E7" t="str">
            <v>PT NEWCREST SUMATRA MINERALS</v>
          </cell>
        </row>
      </sheetData>
      <sheetData sheetId="2421">
        <row r="7">
          <cell r="E7" t="str">
            <v>PT NEWCREST SUMATRA MINERALS</v>
          </cell>
        </row>
      </sheetData>
      <sheetData sheetId="2422">
        <row r="7">
          <cell r="E7" t="str">
            <v>PT NEWCREST SUMATRA MINERALS</v>
          </cell>
        </row>
      </sheetData>
      <sheetData sheetId="2423">
        <row r="7">
          <cell r="E7" t="str">
            <v>PT NEWCREST SUMATRA MINERALS</v>
          </cell>
        </row>
      </sheetData>
      <sheetData sheetId="2424">
        <row r="7">
          <cell r="E7" t="str">
            <v>PT NEWCREST SUMATRA MINERALS</v>
          </cell>
        </row>
      </sheetData>
      <sheetData sheetId="2425">
        <row r="7">
          <cell r="E7" t="str">
            <v>PT NEWCREST SUMATRA MINERALS</v>
          </cell>
        </row>
      </sheetData>
      <sheetData sheetId="2426">
        <row r="7">
          <cell r="E7" t="str">
            <v>PT NEWCREST SUMATRA MINERALS</v>
          </cell>
        </row>
      </sheetData>
      <sheetData sheetId="2427">
        <row r="7">
          <cell r="E7" t="str">
            <v>PT NEWCREST SUMATRA MINERALS</v>
          </cell>
        </row>
      </sheetData>
      <sheetData sheetId="2428">
        <row r="7">
          <cell r="E7" t="str">
            <v>PT NEWCREST SUMATRA MINERALS</v>
          </cell>
        </row>
      </sheetData>
      <sheetData sheetId="2429">
        <row r="7">
          <cell r="E7" t="str">
            <v>PT NEWCREST SUMATRA MINERALS</v>
          </cell>
        </row>
      </sheetData>
      <sheetData sheetId="2430">
        <row r="7">
          <cell r="E7" t="str">
            <v>PT NEWCREST SUMATRA MINERALS</v>
          </cell>
        </row>
      </sheetData>
      <sheetData sheetId="2431">
        <row r="7">
          <cell r="E7" t="str">
            <v>PT NEWCREST SUMATRA MINERALS</v>
          </cell>
        </row>
      </sheetData>
      <sheetData sheetId="2432">
        <row r="7">
          <cell r="E7" t="str">
            <v>PT NEWCREST SUMATRA MINERALS</v>
          </cell>
        </row>
      </sheetData>
      <sheetData sheetId="2433">
        <row r="7">
          <cell r="E7" t="str">
            <v>PT NEWCREST SUMATRA MINERALS</v>
          </cell>
        </row>
      </sheetData>
      <sheetData sheetId="2434">
        <row r="7">
          <cell r="E7" t="str">
            <v>PT NEWCREST SUMATRA MINERALS</v>
          </cell>
        </row>
      </sheetData>
      <sheetData sheetId="2435">
        <row r="7">
          <cell r="E7" t="str">
            <v>PT NEWCREST SUMATRA MINERALS</v>
          </cell>
        </row>
      </sheetData>
      <sheetData sheetId="2436">
        <row r="7">
          <cell r="E7" t="str">
            <v>PT NEWCREST SUMATRA MINERALS</v>
          </cell>
        </row>
      </sheetData>
      <sheetData sheetId="2437">
        <row r="7">
          <cell r="E7" t="str">
            <v>PT NEWCREST SUMATRA MINERALS</v>
          </cell>
        </row>
      </sheetData>
      <sheetData sheetId="2438">
        <row r="7">
          <cell r="E7" t="str">
            <v>PT NEWCREST SUMATRA MINERALS</v>
          </cell>
        </row>
      </sheetData>
      <sheetData sheetId="2439">
        <row r="7">
          <cell r="E7" t="str">
            <v>PT NEWCREST SUMATRA MINERALS</v>
          </cell>
        </row>
      </sheetData>
      <sheetData sheetId="2440">
        <row r="7">
          <cell r="E7" t="str">
            <v>PT NEWCREST SUMATRA MINERALS</v>
          </cell>
        </row>
      </sheetData>
      <sheetData sheetId="2441">
        <row r="7">
          <cell r="E7" t="str">
            <v>PT NEWCREST SUMATRA MINERALS</v>
          </cell>
        </row>
      </sheetData>
      <sheetData sheetId="2442">
        <row r="7">
          <cell r="E7" t="str">
            <v>PT NEWCREST SUMATRA MINERALS</v>
          </cell>
        </row>
      </sheetData>
      <sheetData sheetId="2443">
        <row r="7">
          <cell r="E7" t="str">
            <v>PT NEWCREST SUMATRA MINERALS</v>
          </cell>
        </row>
      </sheetData>
      <sheetData sheetId="2444">
        <row r="7">
          <cell r="E7" t="str">
            <v>PT NEWCREST SUMATRA MINERALS</v>
          </cell>
        </row>
      </sheetData>
      <sheetData sheetId="2445">
        <row r="7">
          <cell r="E7" t="str">
            <v>PT NEWCREST SUMATRA MINERALS</v>
          </cell>
        </row>
      </sheetData>
      <sheetData sheetId="2446">
        <row r="7">
          <cell r="E7" t="str">
            <v>PT NEWCREST SUMATRA MINERALS</v>
          </cell>
        </row>
      </sheetData>
      <sheetData sheetId="2447">
        <row r="7">
          <cell r="E7" t="str">
            <v>PT NEWCREST SUMATRA MINERALS</v>
          </cell>
        </row>
      </sheetData>
      <sheetData sheetId="2448">
        <row r="7">
          <cell r="E7" t="str">
            <v>PT NEWCREST SUMATRA MINERALS</v>
          </cell>
        </row>
      </sheetData>
      <sheetData sheetId="2449">
        <row r="7">
          <cell r="E7" t="str">
            <v>PT NEWCREST SUMATRA MINERALS</v>
          </cell>
        </row>
      </sheetData>
      <sheetData sheetId="2450">
        <row r="7">
          <cell r="E7" t="str">
            <v>PT NEWCREST SUMATRA MINERALS</v>
          </cell>
        </row>
      </sheetData>
      <sheetData sheetId="2451">
        <row r="7">
          <cell r="E7" t="str">
            <v>PT NEWCREST SUMATRA MINERALS</v>
          </cell>
        </row>
      </sheetData>
      <sheetData sheetId="2452">
        <row r="7">
          <cell r="E7" t="str">
            <v>PT NEWCREST SUMATRA MINERALS</v>
          </cell>
        </row>
      </sheetData>
      <sheetData sheetId="2453">
        <row r="7">
          <cell r="E7" t="str">
            <v>PT NEWCREST SUMATRA MINERALS</v>
          </cell>
        </row>
      </sheetData>
      <sheetData sheetId="2454">
        <row r="7">
          <cell r="E7" t="str">
            <v>PT NEWCREST SUMATRA MINERALS</v>
          </cell>
        </row>
      </sheetData>
      <sheetData sheetId="2455">
        <row r="7">
          <cell r="E7" t="str">
            <v>PT NEWCREST SUMATRA MINERALS</v>
          </cell>
        </row>
      </sheetData>
      <sheetData sheetId="2456">
        <row r="7">
          <cell r="E7" t="str">
            <v>PT NEWCREST SUMATRA MINERALS</v>
          </cell>
        </row>
      </sheetData>
      <sheetData sheetId="2457">
        <row r="7">
          <cell r="E7" t="str">
            <v>PT NEWCREST SUMATRA MINERALS</v>
          </cell>
        </row>
      </sheetData>
      <sheetData sheetId="2458">
        <row r="7">
          <cell r="E7" t="str">
            <v>PT NEWCREST SUMATRA MINERALS</v>
          </cell>
        </row>
      </sheetData>
      <sheetData sheetId="2459">
        <row r="7">
          <cell r="E7" t="str">
            <v>PT NEWCREST SUMATRA MINERALS</v>
          </cell>
        </row>
      </sheetData>
      <sheetData sheetId="2460">
        <row r="7">
          <cell r="E7" t="str">
            <v>PT NEWCREST SUMATRA MINERALS</v>
          </cell>
        </row>
      </sheetData>
      <sheetData sheetId="2461">
        <row r="7">
          <cell r="E7" t="str">
            <v>PT NEWCREST SUMATRA MINERALS</v>
          </cell>
        </row>
      </sheetData>
      <sheetData sheetId="2462">
        <row r="7">
          <cell r="E7" t="str">
            <v>PT NEWCREST SUMATRA MINERALS</v>
          </cell>
        </row>
      </sheetData>
      <sheetData sheetId="2463">
        <row r="7">
          <cell r="E7" t="str">
            <v>PT NEWCREST SUMATRA MINERALS</v>
          </cell>
        </row>
      </sheetData>
      <sheetData sheetId="2464">
        <row r="7">
          <cell r="E7" t="str">
            <v>PT NEWCREST SUMATRA MINERALS</v>
          </cell>
        </row>
      </sheetData>
      <sheetData sheetId="2465">
        <row r="7">
          <cell r="E7" t="str">
            <v>PT NEWCREST SUMATRA MINERALS</v>
          </cell>
        </row>
      </sheetData>
      <sheetData sheetId="2466">
        <row r="7">
          <cell r="E7" t="str">
            <v>PT NEWCREST SUMATRA MINERALS</v>
          </cell>
        </row>
      </sheetData>
      <sheetData sheetId="2467">
        <row r="7">
          <cell r="E7" t="str">
            <v>PT NEWCREST SUMATRA MINERALS</v>
          </cell>
        </row>
      </sheetData>
      <sheetData sheetId="2468">
        <row r="7">
          <cell r="E7" t="str">
            <v>PT NEWCREST SUMATRA MINERALS</v>
          </cell>
        </row>
      </sheetData>
      <sheetData sheetId="2469">
        <row r="7">
          <cell r="E7" t="str">
            <v>PT NEWCREST SUMATRA MINERALS</v>
          </cell>
        </row>
      </sheetData>
      <sheetData sheetId="2470">
        <row r="7">
          <cell r="E7" t="str">
            <v>PT NEWCREST SUMATRA MINERALS</v>
          </cell>
        </row>
      </sheetData>
      <sheetData sheetId="2471">
        <row r="7">
          <cell r="E7" t="str">
            <v>PT NEWCREST SUMATRA MINERALS</v>
          </cell>
        </row>
      </sheetData>
      <sheetData sheetId="2472">
        <row r="7">
          <cell r="E7" t="str">
            <v>PT NEWCREST SUMATRA MINERALS</v>
          </cell>
        </row>
      </sheetData>
      <sheetData sheetId="2473">
        <row r="7">
          <cell r="E7" t="str">
            <v>PT NEWCREST SUMATRA MINERALS</v>
          </cell>
        </row>
      </sheetData>
      <sheetData sheetId="2474">
        <row r="7">
          <cell r="E7" t="str">
            <v>PT NEWCREST SUMATRA MINERALS</v>
          </cell>
        </row>
      </sheetData>
      <sheetData sheetId="2475">
        <row r="7">
          <cell r="E7" t="str">
            <v>PT NEWCREST SUMATRA MINERALS</v>
          </cell>
        </row>
      </sheetData>
      <sheetData sheetId="2476">
        <row r="7">
          <cell r="E7" t="str">
            <v>PT NEWCREST SUMATRA MINERALS</v>
          </cell>
        </row>
      </sheetData>
      <sheetData sheetId="2477">
        <row r="7">
          <cell r="E7" t="str">
            <v>PT NEWCREST SUMATRA MINERALS</v>
          </cell>
        </row>
      </sheetData>
      <sheetData sheetId="2478">
        <row r="7">
          <cell r="E7" t="str">
            <v>PT NEWCREST SUMATRA MINERALS</v>
          </cell>
        </row>
      </sheetData>
      <sheetData sheetId="2479">
        <row r="7">
          <cell r="E7" t="str">
            <v>PT NEWCREST SUMATRA MINERALS</v>
          </cell>
        </row>
      </sheetData>
      <sheetData sheetId="2480">
        <row r="7">
          <cell r="E7" t="str">
            <v>PT NEWCREST SUMATRA MINERALS</v>
          </cell>
        </row>
      </sheetData>
      <sheetData sheetId="2481">
        <row r="7">
          <cell r="E7" t="str">
            <v>PT NEWCREST SUMATRA MINERALS</v>
          </cell>
        </row>
      </sheetData>
      <sheetData sheetId="2482">
        <row r="7">
          <cell r="E7" t="str">
            <v>PT NEWCREST SUMATRA MINERALS</v>
          </cell>
        </row>
      </sheetData>
      <sheetData sheetId="2483">
        <row r="7">
          <cell r="E7" t="str">
            <v>PT NEWCREST SUMATRA MINERALS</v>
          </cell>
        </row>
      </sheetData>
      <sheetData sheetId="2484">
        <row r="7">
          <cell r="E7" t="str">
            <v>PT NEWCREST SUMATRA MINERALS</v>
          </cell>
        </row>
      </sheetData>
      <sheetData sheetId="2485">
        <row r="7">
          <cell r="E7" t="str">
            <v>PT NEWCREST SUMATRA MINERALS</v>
          </cell>
        </row>
      </sheetData>
      <sheetData sheetId="2486">
        <row r="7">
          <cell r="E7" t="str">
            <v>PT NEWCREST SUMATRA MINERALS</v>
          </cell>
        </row>
      </sheetData>
      <sheetData sheetId="2487">
        <row r="7">
          <cell r="E7" t="str">
            <v>PT NEWCREST SUMATRA MINERALS</v>
          </cell>
        </row>
      </sheetData>
      <sheetData sheetId="2488">
        <row r="7">
          <cell r="E7" t="str">
            <v>PT NEWCREST SUMATRA MINERALS</v>
          </cell>
        </row>
      </sheetData>
      <sheetData sheetId="2489">
        <row r="7">
          <cell r="E7" t="str">
            <v>PT NEWCREST SUMATRA MINERALS</v>
          </cell>
        </row>
      </sheetData>
      <sheetData sheetId="2490">
        <row r="7">
          <cell r="E7" t="str">
            <v>PT NEWCREST SUMATRA MINERALS</v>
          </cell>
        </row>
      </sheetData>
      <sheetData sheetId="2491">
        <row r="7">
          <cell r="E7" t="str">
            <v>PT NEWCREST SUMATRA MINERALS</v>
          </cell>
        </row>
      </sheetData>
      <sheetData sheetId="2492">
        <row r="7">
          <cell r="E7" t="str">
            <v>PT NEWCREST SUMATRA MINERALS</v>
          </cell>
        </row>
      </sheetData>
      <sheetData sheetId="2493">
        <row r="7">
          <cell r="E7" t="str">
            <v>PT NEWCREST SUMATRA MINERALS</v>
          </cell>
        </row>
      </sheetData>
      <sheetData sheetId="2494">
        <row r="7">
          <cell r="E7" t="str">
            <v>PT NEWCREST SUMATRA MINERALS</v>
          </cell>
        </row>
      </sheetData>
      <sheetData sheetId="2495">
        <row r="7">
          <cell r="E7" t="str">
            <v>PT NEWCREST SUMATRA MINERALS</v>
          </cell>
        </row>
      </sheetData>
      <sheetData sheetId="2496">
        <row r="7">
          <cell r="E7" t="str">
            <v>PT NEWCREST SUMATRA MINERALS</v>
          </cell>
        </row>
      </sheetData>
      <sheetData sheetId="2497">
        <row r="7">
          <cell r="E7" t="str">
            <v>PT NEWCREST SUMATRA MINERALS</v>
          </cell>
        </row>
      </sheetData>
      <sheetData sheetId="2498">
        <row r="7">
          <cell r="E7" t="str">
            <v>PT NEWCREST SUMATRA MINERALS</v>
          </cell>
        </row>
      </sheetData>
      <sheetData sheetId="2499">
        <row r="7">
          <cell r="E7" t="str">
            <v>PT NEWCREST SUMATRA MINERALS</v>
          </cell>
        </row>
      </sheetData>
      <sheetData sheetId="2500">
        <row r="7">
          <cell r="E7" t="str">
            <v>PT NEWCREST SUMATRA MINERALS</v>
          </cell>
        </row>
      </sheetData>
      <sheetData sheetId="2501">
        <row r="7">
          <cell r="E7" t="str">
            <v>PT NEWCREST SUMATRA MINERALS</v>
          </cell>
        </row>
      </sheetData>
      <sheetData sheetId="2502">
        <row r="7">
          <cell r="E7" t="str">
            <v>PT NEWCREST SUMATRA MINERALS</v>
          </cell>
        </row>
      </sheetData>
      <sheetData sheetId="2503">
        <row r="7">
          <cell r="E7" t="str">
            <v>PT NEWCREST SUMATRA MINERALS</v>
          </cell>
        </row>
      </sheetData>
      <sheetData sheetId="2504">
        <row r="7">
          <cell r="E7" t="str">
            <v>PT NEWCREST SUMATRA MINERALS</v>
          </cell>
        </row>
      </sheetData>
      <sheetData sheetId="2505">
        <row r="7">
          <cell r="E7" t="str">
            <v>PT NEWCREST SUMATRA MINERALS</v>
          </cell>
        </row>
      </sheetData>
      <sheetData sheetId="2506">
        <row r="7">
          <cell r="E7" t="str">
            <v>PT NEWCREST SUMATRA MINERALS</v>
          </cell>
        </row>
      </sheetData>
      <sheetData sheetId="2507">
        <row r="7">
          <cell r="E7" t="str">
            <v>PT NEWCREST SUMATRA MINERALS</v>
          </cell>
        </row>
      </sheetData>
      <sheetData sheetId="2508">
        <row r="7">
          <cell r="E7" t="str">
            <v>PT NEWCREST SUMATRA MINERALS</v>
          </cell>
        </row>
      </sheetData>
      <sheetData sheetId="2509">
        <row r="7">
          <cell r="E7" t="str">
            <v>PT NEWCREST SUMATRA MINERALS</v>
          </cell>
        </row>
      </sheetData>
      <sheetData sheetId="2510">
        <row r="7">
          <cell r="E7" t="str">
            <v>PT NEWCREST SUMATRA MINERALS</v>
          </cell>
        </row>
      </sheetData>
      <sheetData sheetId="2511">
        <row r="7">
          <cell r="E7" t="str">
            <v>PT NEWCREST SUMATRA MINERALS</v>
          </cell>
        </row>
      </sheetData>
      <sheetData sheetId="2512">
        <row r="7">
          <cell r="E7" t="str">
            <v>PT NEWCREST SUMATRA MINERALS</v>
          </cell>
        </row>
      </sheetData>
      <sheetData sheetId="2513">
        <row r="7">
          <cell r="E7" t="str">
            <v>PT NEWCREST SUMATRA MINERALS</v>
          </cell>
        </row>
      </sheetData>
      <sheetData sheetId="2514">
        <row r="7">
          <cell r="E7" t="str">
            <v>PT NEWCREST SUMATRA MINERALS</v>
          </cell>
        </row>
      </sheetData>
      <sheetData sheetId="2515">
        <row r="7">
          <cell r="E7" t="str">
            <v>PT NEWCREST SUMATRA MINERALS</v>
          </cell>
        </row>
      </sheetData>
      <sheetData sheetId="2516">
        <row r="7">
          <cell r="E7" t="str">
            <v>PT NEWCREST SUMATRA MINERALS</v>
          </cell>
        </row>
      </sheetData>
      <sheetData sheetId="2517">
        <row r="7">
          <cell r="E7" t="str">
            <v>PT NEWCREST SUMATRA MINERALS</v>
          </cell>
        </row>
      </sheetData>
      <sheetData sheetId="2518">
        <row r="7">
          <cell r="E7" t="str">
            <v>PT NEWCREST SUMATRA MINERALS</v>
          </cell>
        </row>
      </sheetData>
      <sheetData sheetId="2519">
        <row r="7">
          <cell r="E7" t="str">
            <v>PT NEWCREST SUMATRA MINERALS</v>
          </cell>
        </row>
      </sheetData>
      <sheetData sheetId="2520">
        <row r="7">
          <cell r="E7" t="str">
            <v>PT NEWCREST SUMATRA MINERALS</v>
          </cell>
        </row>
      </sheetData>
      <sheetData sheetId="2521">
        <row r="7">
          <cell r="E7" t="str">
            <v>PT NEWCREST SUMATRA MINERALS</v>
          </cell>
        </row>
      </sheetData>
      <sheetData sheetId="2522">
        <row r="7">
          <cell r="E7" t="str">
            <v>PT NEWCREST SUMATRA MINERALS</v>
          </cell>
        </row>
      </sheetData>
      <sheetData sheetId="2523">
        <row r="7">
          <cell r="E7" t="str">
            <v>PT NEWCREST SUMATRA MINERALS</v>
          </cell>
        </row>
      </sheetData>
      <sheetData sheetId="2524">
        <row r="7">
          <cell r="E7" t="str">
            <v>PT NEWCREST SUMATRA MINERALS</v>
          </cell>
        </row>
      </sheetData>
      <sheetData sheetId="2525">
        <row r="7">
          <cell r="E7" t="str">
            <v>PT NEWCREST SUMATRA MINERALS</v>
          </cell>
        </row>
      </sheetData>
      <sheetData sheetId="2526">
        <row r="7">
          <cell r="E7" t="str">
            <v>PT NEWCREST SUMATRA MINERALS</v>
          </cell>
        </row>
      </sheetData>
      <sheetData sheetId="2527">
        <row r="7">
          <cell r="E7" t="str">
            <v>PT NEWCREST SUMATRA MINERALS</v>
          </cell>
        </row>
      </sheetData>
      <sheetData sheetId="2528">
        <row r="7">
          <cell r="E7" t="str">
            <v>PT NEWCREST SUMATRA MINERALS</v>
          </cell>
        </row>
      </sheetData>
      <sheetData sheetId="2529">
        <row r="7">
          <cell r="E7" t="str">
            <v>PT NEWCREST SUMATRA MINERALS</v>
          </cell>
        </row>
      </sheetData>
      <sheetData sheetId="2530">
        <row r="7">
          <cell r="E7" t="str">
            <v>PT NEWCREST SUMATRA MINERALS</v>
          </cell>
        </row>
      </sheetData>
      <sheetData sheetId="2531">
        <row r="7">
          <cell r="E7" t="str">
            <v>PT NEWCREST SUMATRA MINERALS</v>
          </cell>
        </row>
      </sheetData>
      <sheetData sheetId="2532">
        <row r="7">
          <cell r="E7" t="str">
            <v>PT NEWCREST SUMATRA MINERALS</v>
          </cell>
        </row>
      </sheetData>
      <sheetData sheetId="2533">
        <row r="7">
          <cell r="E7" t="str">
            <v>PT NEWCREST SUMATRA MINERALS</v>
          </cell>
        </row>
      </sheetData>
      <sheetData sheetId="2534">
        <row r="7">
          <cell r="E7" t="str">
            <v>PT NEWCREST SUMATRA MINERALS</v>
          </cell>
        </row>
      </sheetData>
      <sheetData sheetId="2535">
        <row r="7">
          <cell r="E7" t="str">
            <v>PT NEWCREST SUMATRA MINERALS</v>
          </cell>
        </row>
      </sheetData>
      <sheetData sheetId="2536">
        <row r="7">
          <cell r="E7" t="str">
            <v>PT NEWCREST SUMATRA MINERALS</v>
          </cell>
        </row>
      </sheetData>
      <sheetData sheetId="2537">
        <row r="7">
          <cell r="E7" t="str">
            <v>PT NEWCREST SUMATRA MINERALS</v>
          </cell>
        </row>
      </sheetData>
      <sheetData sheetId="2538">
        <row r="7">
          <cell r="E7" t="str">
            <v>PT NEWCREST SUMATRA MINERALS</v>
          </cell>
        </row>
      </sheetData>
      <sheetData sheetId="2539">
        <row r="7">
          <cell r="E7" t="str">
            <v>PT NEWCREST SUMATRA MINERALS</v>
          </cell>
        </row>
      </sheetData>
      <sheetData sheetId="2540">
        <row r="7">
          <cell r="E7" t="str">
            <v>PT NEWCREST SUMATRA MINERALS</v>
          </cell>
        </row>
      </sheetData>
      <sheetData sheetId="2541">
        <row r="7">
          <cell r="E7" t="str">
            <v>PT NEWCREST SUMATRA MINERALS</v>
          </cell>
        </row>
      </sheetData>
      <sheetData sheetId="2542">
        <row r="7">
          <cell r="E7" t="str">
            <v>PT NEWCREST SUMATRA MINERALS</v>
          </cell>
        </row>
      </sheetData>
      <sheetData sheetId="2543">
        <row r="7">
          <cell r="E7" t="str">
            <v>PT NEWCREST SUMATRA MINERALS</v>
          </cell>
        </row>
      </sheetData>
      <sheetData sheetId="2544">
        <row r="7">
          <cell r="E7" t="str">
            <v>PT NEWCREST SUMATRA MINERALS</v>
          </cell>
        </row>
      </sheetData>
      <sheetData sheetId="2545">
        <row r="7">
          <cell r="E7" t="str">
            <v>PT NEWCREST SUMATRA MINERALS</v>
          </cell>
        </row>
      </sheetData>
      <sheetData sheetId="2546">
        <row r="7">
          <cell r="E7" t="str">
            <v>PT NEWCREST SUMATRA MINERALS</v>
          </cell>
        </row>
      </sheetData>
      <sheetData sheetId="2547">
        <row r="7">
          <cell r="E7" t="str">
            <v>PT NEWCREST SUMATRA MINERALS</v>
          </cell>
        </row>
      </sheetData>
      <sheetData sheetId="2548">
        <row r="7">
          <cell r="E7" t="str">
            <v>PT NEWCREST SUMATRA MINERALS</v>
          </cell>
        </row>
      </sheetData>
      <sheetData sheetId="2549">
        <row r="7">
          <cell r="E7" t="str">
            <v>PT NEWCREST SUMATRA MINERALS</v>
          </cell>
        </row>
      </sheetData>
      <sheetData sheetId="2550">
        <row r="7">
          <cell r="E7" t="str">
            <v>PT NEWCREST SUMATRA MINERALS</v>
          </cell>
        </row>
      </sheetData>
      <sheetData sheetId="2551">
        <row r="7">
          <cell r="E7" t="str">
            <v>PT NEWCREST SUMATRA MINERALS</v>
          </cell>
        </row>
      </sheetData>
      <sheetData sheetId="2552">
        <row r="7">
          <cell r="E7" t="str">
            <v>PT NEWCREST SUMATRA MINERALS</v>
          </cell>
        </row>
      </sheetData>
      <sheetData sheetId="2553">
        <row r="7">
          <cell r="E7" t="str">
            <v>PT NEWCREST SUMATRA MINERALS</v>
          </cell>
        </row>
      </sheetData>
      <sheetData sheetId="2554">
        <row r="7">
          <cell r="E7" t="str">
            <v>PT NEWCREST SUMATRA MINERALS</v>
          </cell>
        </row>
      </sheetData>
      <sheetData sheetId="2555">
        <row r="7">
          <cell r="E7" t="str">
            <v>PT NEWCREST SUMATRA MINERALS</v>
          </cell>
        </row>
      </sheetData>
      <sheetData sheetId="2556">
        <row r="7">
          <cell r="E7" t="str">
            <v>PT NEWCREST SUMATRA MINERALS</v>
          </cell>
        </row>
      </sheetData>
      <sheetData sheetId="2557">
        <row r="7">
          <cell r="E7" t="str">
            <v>PT NEWCREST SUMATRA MINERALS</v>
          </cell>
        </row>
      </sheetData>
      <sheetData sheetId="2558">
        <row r="7">
          <cell r="E7" t="str">
            <v>PT NEWCREST SUMATRA MINERALS</v>
          </cell>
        </row>
      </sheetData>
      <sheetData sheetId="2559">
        <row r="7">
          <cell r="E7" t="str">
            <v>PT NEWCREST SUMATRA MINERALS</v>
          </cell>
        </row>
      </sheetData>
      <sheetData sheetId="2560">
        <row r="7">
          <cell r="E7" t="str">
            <v>PT NEWCREST SUMATRA MINERALS</v>
          </cell>
        </row>
      </sheetData>
      <sheetData sheetId="2561">
        <row r="7">
          <cell r="E7" t="str">
            <v>PT NEWCREST SUMATRA MINERALS</v>
          </cell>
        </row>
      </sheetData>
      <sheetData sheetId="2562">
        <row r="7">
          <cell r="E7" t="str">
            <v>PT NEWCREST SUMATRA MINERALS</v>
          </cell>
        </row>
      </sheetData>
      <sheetData sheetId="2563">
        <row r="7">
          <cell r="E7" t="str">
            <v>PT NEWCREST SUMATRA MINERALS</v>
          </cell>
        </row>
      </sheetData>
      <sheetData sheetId="2564">
        <row r="7">
          <cell r="E7" t="str">
            <v>PT NEWCREST SUMATRA MINERALS</v>
          </cell>
        </row>
      </sheetData>
      <sheetData sheetId="2565">
        <row r="7">
          <cell r="E7" t="str">
            <v>PT NEWCREST SUMATRA MINERALS</v>
          </cell>
        </row>
      </sheetData>
      <sheetData sheetId="2566">
        <row r="7">
          <cell r="E7" t="str">
            <v>PT NEWCREST SUMATRA MINERALS</v>
          </cell>
        </row>
      </sheetData>
      <sheetData sheetId="2567">
        <row r="7">
          <cell r="E7" t="str">
            <v>PT NEWCREST SUMATRA MINERALS</v>
          </cell>
        </row>
      </sheetData>
      <sheetData sheetId="2568">
        <row r="7">
          <cell r="E7" t="str">
            <v>PT NEWCREST SUMATRA MINERALS</v>
          </cell>
        </row>
      </sheetData>
      <sheetData sheetId="2569">
        <row r="7">
          <cell r="E7" t="str">
            <v>PT NEWCREST SUMATRA MINERALS</v>
          </cell>
        </row>
      </sheetData>
      <sheetData sheetId="2570">
        <row r="7">
          <cell r="E7" t="str">
            <v>PT NEWCREST SUMATRA MINERALS</v>
          </cell>
        </row>
      </sheetData>
      <sheetData sheetId="2571">
        <row r="7">
          <cell r="E7" t="str">
            <v>PT NEWCREST SUMATRA MINERALS</v>
          </cell>
        </row>
      </sheetData>
      <sheetData sheetId="2572">
        <row r="7">
          <cell r="E7" t="str">
            <v>PT NEWCREST SUMATRA MINERALS</v>
          </cell>
        </row>
      </sheetData>
      <sheetData sheetId="2573">
        <row r="7">
          <cell r="E7" t="str">
            <v>PT NEWCREST SUMATRA MINERALS</v>
          </cell>
        </row>
      </sheetData>
      <sheetData sheetId="2574">
        <row r="7">
          <cell r="E7" t="str">
            <v>PT NEWCREST SUMATRA MINERALS</v>
          </cell>
        </row>
      </sheetData>
      <sheetData sheetId="2575">
        <row r="7">
          <cell r="E7" t="str">
            <v>PT NEWCREST SUMATRA MINERALS</v>
          </cell>
        </row>
      </sheetData>
      <sheetData sheetId="2576">
        <row r="7">
          <cell r="E7" t="str">
            <v>PT NEWCREST SUMATRA MINERALS</v>
          </cell>
        </row>
      </sheetData>
      <sheetData sheetId="2577">
        <row r="7">
          <cell r="E7" t="str">
            <v>PT NEWCREST SUMATRA MINERALS</v>
          </cell>
        </row>
      </sheetData>
      <sheetData sheetId="2578">
        <row r="7">
          <cell r="E7" t="str">
            <v>PT NEWCREST SUMATRA MINERALS</v>
          </cell>
        </row>
      </sheetData>
      <sheetData sheetId="2579">
        <row r="7">
          <cell r="E7" t="str">
            <v>PT NEWCREST SUMATRA MINERALS</v>
          </cell>
        </row>
      </sheetData>
      <sheetData sheetId="2580">
        <row r="7">
          <cell r="E7" t="str">
            <v>PT NEWCREST SUMATRA MINERALS</v>
          </cell>
        </row>
      </sheetData>
      <sheetData sheetId="2581">
        <row r="7">
          <cell r="E7" t="str">
            <v>PT NEWCREST SUMATRA MINERALS</v>
          </cell>
        </row>
      </sheetData>
      <sheetData sheetId="2582">
        <row r="7">
          <cell r="E7" t="str">
            <v>PT NEWCREST SUMATRA MINERALS</v>
          </cell>
        </row>
      </sheetData>
      <sheetData sheetId="2583">
        <row r="7">
          <cell r="E7" t="str">
            <v>PT NEWCREST SUMATRA MINERALS</v>
          </cell>
        </row>
      </sheetData>
      <sheetData sheetId="2584">
        <row r="7">
          <cell r="E7" t="str">
            <v>PT NEWCREST SUMATRA MINERALS</v>
          </cell>
        </row>
      </sheetData>
      <sheetData sheetId="2585">
        <row r="7">
          <cell r="E7" t="str">
            <v>PT NEWCREST SUMATRA MINERALS</v>
          </cell>
        </row>
      </sheetData>
      <sheetData sheetId="2586">
        <row r="7">
          <cell r="E7" t="str">
            <v>PT NEWCREST SUMATRA MINERALS</v>
          </cell>
        </row>
      </sheetData>
      <sheetData sheetId="2587">
        <row r="7">
          <cell r="E7" t="str">
            <v>PT NEWCREST SUMATRA MINERALS</v>
          </cell>
        </row>
      </sheetData>
      <sheetData sheetId="2588">
        <row r="7">
          <cell r="E7" t="str">
            <v>PT NEWCREST SUMATRA MINERALS</v>
          </cell>
        </row>
      </sheetData>
      <sheetData sheetId="2589">
        <row r="7">
          <cell r="E7" t="str">
            <v>PT NEWCREST SUMATRA MINERALS</v>
          </cell>
        </row>
      </sheetData>
      <sheetData sheetId="2590">
        <row r="7">
          <cell r="E7" t="str">
            <v>PT NEWCREST SUMATRA MINERALS</v>
          </cell>
        </row>
      </sheetData>
      <sheetData sheetId="2591">
        <row r="7">
          <cell r="E7" t="str">
            <v>PT NEWCREST SUMATRA MINERALS</v>
          </cell>
        </row>
      </sheetData>
      <sheetData sheetId="2592">
        <row r="7">
          <cell r="E7" t="str">
            <v>PT NEWCREST SUMATRA MINERALS</v>
          </cell>
        </row>
      </sheetData>
      <sheetData sheetId="2593">
        <row r="7">
          <cell r="E7" t="str">
            <v>PT NEWCREST SUMATRA MINERALS</v>
          </cell>
        </row>
      </sheetData>
      <sheetData sheetId="2594">
        <row r="7">
          <cell r="E7" t="str">
            <v>PT NEWCREST SUMATRA MINERALS</v>
          </cell>
        </row>
      </sheetData>
      <sheetData sheetId="2595">
        <row r="7">
          <cell r="E7" t="str">
            <v>PT NEWCREST SUMATRA MINERALS</v>
          </cell>
        </row>
      </sheetData>
      <sheetData sheetId="2596">
        <row r="7">
          <cell r="E7" t="str">
            <v>PT NEWCREST SUMATRA MINERALS</v>
          </cell>
        </row>
      </sheetData>
      <sheetData sheetId="2597">
        <row r="7">
          <cell r="E7" t="str">
            <v>PT NEWCREST SUMATRA MINERALS</v>
          </cell>
        </row>
      </sheetData>
      <sheetData sheetId="2598">
        <row r="7">
          <cell r="E7" t="str">
            <v>PT NEWCREST SUMATRA MINERALS</v>
          </cell>
        </row>
      </sheetData>
      <sheetData sheetId="2599">
        <row r="7">
          <cell r="E7" t="str">
            <v>PT NEWCREST SUMATRA MINERALS</v>
          </cell>
        </row>
      </sheetData>
      <sheetData sheetId="2600">
        <row r="7">
          <cell r="E7" t="str">
            <v>PT NEWCREST SUMATRA MINERALS</v>
          </cell>
        </row>
      </sheetData>
      <sheetData sheetId="2601">
        <row r="7">
          <cell r="E7" t="str">
            <v>PT NEWCREST SUMATRA MINERALS</v>
          </cell>
        </row>
      </sheetData>
      <sheetData sheetId="2602">
        <row r="7">
          <cell r="E7" t="str">
            <v>PT NEWCREST SUMATRA MINERALS</v>
          </cell>
        </row>
      </sheetData>
      <sheetData sheetId="2603">
        <row r="7">
          <cell r="E7" t="str">
            <v>PT NEWCREST SUMATRA MINERALS</v>
          </cell>
        </row>
      </sheetData>
      <sheetData sheetId="2604">
        <row r="7">
          <cell r="E7" t="str">
            <v>PT NEWCREST SUMATRA MINERALS</v>
          </cell>
        </row>
      </sheetData>
      <sheetData sheetId="2605">
        <row r="7">
          <cell r="E7" t="str">
            <v>PT NEWCREST SUMATRA MINERALS</v>
          </cell>
        </row>
      </sheetData>
      <sheetData sheetId="2606">
        <row r="7">
          <cell r="E7" t="str">
            <v>PT NEWCREST SUMATRA MINERALS</v>
          </cell>
        </row>
      </sheetData>
      <sheetData sheetId="2607">
        <row r="7">
          <cell r="E7" t="str">
            <v>PT NEWCREST SUMATRA MINERALS</v>
          </cell>
        </row>
      </sheetData>
      <sheetData sheetId="2608">
        <row r="7">
          <cell r="E7" t="str">
            <v>PT NEWCREST SUMATRA MINERALS</v>
          </cell>
        </row>
      </sheetData>
      <sheetData sheetId="2609">
        <row r="7">
          <cell r="E7" t="str">
            <v>PT NEWCREST SUMATRA MINERALS</v>
          </cell>
        </row>
      </sheetData>
      <sheetData sheetId="2610">
        <row r="7">
          <cell r="E7" t="str">
            <v>PT NEWCREST SUMATRA MINERALS</v>
          </cell>
        </row>
      </sheetData>
      <sheetData sheetId="2611">
        <row r="7">
          <cell r="E7" t="str">
            <v>PT NEWCREST SUMATRA MINERALS</v>
          </cell>
        </row>
      </sheetData>
      <sheetData sheetId="2612">
        <row r="7">
          <cell r="E7" t="str">
            <v>PT NEWCREST SUMATRA MINERALS</v>
          </cell>
        </row>
      </sheetData>
      <sheetData sheetId="2613">
        <row r="7">
          <cell r="E7" t="str">
            <v>PT NEWCREST SUMATRA MINERALS</v>
          </cell>
        </row>
      </sheetData>
      <sheetData sheetId="2614">
        <row r="7">
          <cell r="E7" t="str">
            <v>PT NEWCREST SUMATRA MINERALS</v>
          </cell>
        </row>
      </sheetData>
      <sheetData sheetId="2615">
        <row r="7">
          <cell r="E7" t="str">
            <v>PT NEWCREST SUMATRA MINERALS</v>
          </cell>
        </row>
      </sheetData>
      <sheetData sheetId="2616">
        <row r="7">
          <cell r="E7" t="str">
            <v>PT NEWCREST SUMATRA MINERALS</v>
          </cell>
        </row>
      </sheetData>
      <sheetData sheetId="2617">
        <row r="7">
          <cell r="E7" t="str">
            <v>PT NEWCREST SUMATRA MINERALS</v>
          </cell>
        </row>
      </sheetData>
      <sheetData sheetId="2618">
        <row r="7">
          <cell r="E7" t="str">
            <v>PT NEWCREST SUMATRA MINERALS</v>
          </cell>
        </row>
      </sheetData>
      <sheetData sheetId="2619">
        <row r="7">
          <cell r="E7" t="str">
            <v>PT NEWCREST SUMATRA MINERALS</v>
          </cell>
        </row>
      </sheetData>
      <sheetData sheetId="2620">
        <row r="7">
          <cell r="E7" t="str">
            <v>PT NEWCREST SUMATRA MINERALS</v>
          </cell>
        </row>
      </sheetData>
      <sheetData sheetId="2621">
        <row r="7">
          <cell r="E7" t="str">
            <v>PT NEWCREST SUMATRA MINERALS</v>
          </cell>
        </row>
      </sheetData>
      <sheetData sheetId="2622">
        <row r="7">
          <cell r="E7" t="str">
            <v>PT NEWCREST SUMATRA MINERALS</v>
          </cell>
        </row>
      </sheetData>
      <sheetData sheetId="2623">
        <row r="7">
          <cell r="E7" t="str">
            <v>PT NEWCREST SUMATRA MINERALS</v>
          </cell>
        </row>
      </sheetData>
      <sheetData sheetId="2624">
        <row r="7">
          <cell r="E7" t="str">
            <v>PT NEWCREST SUMATRA MINERALS</v>
          </cell>
        </row>
      </sheetData>
      <sheetData sheetId="2625">
        <row r="7">
          <cell r="E7" t="str">
            <v>PT NEWCREST SUMATRA MINERALS</v>
          </cell>
        </row>
      </sheetData>
      <sheetData sheetId="2626">
        <row r="7">
          <cell r="E7" t="str">
            <v>PT NEWCREST SUMATRA MINERALS</v>
          </cell>
        </row>
      </sheetData>
      <sheetData sheetId="2627">
        <row r="7">
          <cell r="E7" t="str">
            <v>PT NEWCREST SUMATRA MINERALS</v>
          </cell>
        </row>
      </sheetData>
      <sheetData sheetId="2628">
        <row r="7">
          <cell r="E7" t="str">
            <v>PT NEWCREST SUMATRA MINERALS</v>
          </cell>
        </row>
      </sheetData>
      <sheetData sheetId="2629">
        <row r="7">
          <cell r="E7" t="str">
            <v>PT NEWCREST SUMATRA MINERALS</v>
          </cell>
        </row>
      </sheetData>
      <sheetData sheetId="2630">
        <row r="7">
          <cell r="E7" t="str">
            <v>PT NEWCREST SUMATRA MINERALS</v>
          </cell>
        </row>
      </sheetData>
      <sheetData sheetId="2631">
        <row r="7">
          <cell r="E7" t="str">
            <v>PT NEWCREST SUMATRA MINERALS</v>
          </cell>
        </row>
      </sheetData>
      <sheetData sheetId="2632">
        <row r="7">
          <cell r="E7" t="str">
            <v>PT NEWCREST SUMATRA MINERALS</v>
          </cell>
        </row>
      </sheetData>
      <sheetData sheetId="2633">
        <row r="7">
          <cell r="E7" t="str">
            <v>PT NEWCREST SUMATRA MINERALS</v>
          </cell>
        </row>
      </sheetData>
      <sheetData sheetId="2634">
        <row r="7">
          <cell r="E7" t="str">
            <v>PT NEWCREST SUMATRA MINERALS</v>
          </cell>
        </row>
      </sheetData>
      <sheetData sheetId="2635">
        <row r="7">
          <cell r="E7" t="str">
            <v>PT NEWCREST SUMATRA MINERALS</v>
          </cell>
        </row>
      </sheetData>
      <sheetData sheetId="2636">
        <row r="7">
          <cell r="E7" t="str">
            <v>PT NEWCREST SUMATRA MINERALS</v>
          </cell>
        </row>
      </sheetData>
      <sheetData sheetId="2637">
        <row r="7">
          <cell r="E7" t="str">
            <v>PT NEWCREST SUMATRA MINERALS</v>
          </cell>
        </row>
      </sheetData>
      <sheetData sheetId="2638">
        <row r="7">
          <cell r="E7" t="str">
            <v>PT NEWCREST SUMATRA MINERALS</v>
          </cell>
        </row>
      </sheetData>
      <sheetData sheetId="2639">
        <row r="7">
          <cell r="E7" t="str">
            <v>PT NEWCREST SUMATRA MINERALS</v>
          </cell>
        </row>
      </sheetData>
      <sheetData sheetId="2640">
        <row r="7">
          <cell r="E7" t="str">
            <v>PT NEWCREST SUMATRA MINERALS</v>
          </cell>
        </row>
      </sheetData>
      <sheetData sheetId="2641">
        <row r="7">
          <cell r="E7" t="str">
            <v>PT NEWCREST SUMATRA MINERALS</v>
          </cell>
        </row>
      </sheetData>
      <sheetData sheetId="2642">
        <row r="7">
          <cell r="E7" t="str">
            <v>PT NEWCREST SUMATRA MINERALS</v>
          </cell>
        </row>
      </sheetData>
      <sheetData sheetId="2643">
        <row r="7">
          <cell r="E7" t="str">
            <v>PT NEWCREST SUMATRA MINERALS</v>
          </cell>
        </row>
      </sheetData>
      <sheetData sheetId="2644">
        <row r="7">
          <cell r="E7" t="str">
            <v>PT NEWCREST SUMATRA MINERALS</v>
          </cell>
        </row>
      </sheetData>
      <sheetData sheetId="2645">
        <row r="7">
          <cell r="E7" t="str">
            <v>PT NEWCREST SUMATRA MINERALS</v>
          </cell>
        </row>
      </sheetData>
      <sheetData sheetId="2646">
        <row r="7">
          <cell r="E7" t="str">
            <v>PT NEWCREST SUMATRA MINERALS</v>
          </cell>
        </row>
      </sheetData>
      <sheetData sheetId="2647">
        <row r="7">
          <cell r="E7" t="str">
            <v>PT NEWCREST SUMATRA MINERALS</v>
          </cell>
        </row>
      </sheetData>
      <sheetData sheetId="2648">
        <row r="7">
          <cell r="E7" t="str">
            <v>PT NEWCREST SUMATRA MINERALS</v>
          </cell>
        </row>
      </sheetData>
      <sheetData sheetId="2649">
        <row r="7">
          <cell r="E7" t="str">
            <v>PT NEWCREST SUMATRA MINERALS</v>
          </cell>
        </row>
      </sheetData>
      <sheetData sheetId="2650">
        <row r="7">
          <cell r="E7" t="str">
            <v>PT NEWCREST SUMATRA MINERALS</v>
          </cell>
        </row>
      </sheetData>
      <sheetData sheetId="2651">
        <row r="7">
          <cell r="E7" t="str">
            <v>PT NEWCREST SUMATRA MINERALS</v>
          </cell>
        </row>
      </sheetData>
      <sheetData sheetId="2652">
        <row r="7">
          <cell r="E7" t="str">
            <v>PT NEWCREST SUMATRA MINERALS</v>
          </cell>
        </row>
      </sheetData>
      <sheetData sheetId="2653">
        <row r="7">
          <cell r="E7" t="str">
            <v>PT NEWCREST SUMATRA MINERALS</v>
          </cell>
        </row>
      </sheetData>
      <sheetData sheetId="2654">
        <row r="7">
          <cell r="E7" t="str">
            <v>PT NEWCREST SUMATRA MINERALS</v>
          </cell>
        </row>
      </sheetData>
      <sheetData sheetId="2655">
        <row r="7">
          <cell r="E7" t="str">
            <v>PT NEWCREST SUMATRA MINERALS</v>
          </cell>
        </row>
      </sheetData>
      <sheetData sheetId="2656">
        <row r="7">
          <cell r="E7" t="str">
            <v>PT NEWCREST SUMATRA MINERALS</v>
          </cell>
        </row>
      </sheetData>
      <sheetData sheetId="2657">
        <row r="7">
          <cell r="E7" t="str">
            <v>PT NEWCREST SUMATRA MINERALS</v>
          </cell>
        </row>
      </sheetData>
      <sheetData sheetId="2658">
        <row r="7">
          <cell r="E7" t="str">
            <v>PT NEWCREST SUMATRA MINERALS</v>
          </cell>
        </row>
      </sheetData>
      <sheetData sheetId="2659">
        <row r="7">
          <cell r="E7" t="str">
            <v>PT NEWCREST SUMATRA MINERALS</v>
          </cell>
        </row>
      </sheetData>
      <sheetData sheetId="2660">
        <row r="7">
          <cell r="E7" t="str">
            <v>PT NEWCREST SUMATRA MINERALS</v>
          </cell>
        </row>
      </sheetData>
      <sheetData sheetId="2661">
        <row r="7">
          <cell r="E7" t="str">
            <v>PT NEWCREST SUMATRA MINERALS</v>
          </cell>
        </row>
      </sheetData>
      <sheetData sheetId="2662">
        <row r="7">
          <cell r="E7" t="str">
            <v>PT NEWCREST SUMATRA MINERALS</v>
          </cell>
        </row>
      </sheetData>
      <sheetData sheetId="2663">
        <row r="7">
          <cell r="E7" t="str">
            <v>PT NEWCREST SUMATRA MINERALS</v>
          </cell>
        </row>
      </sheetData>
      <sheetData sheetId="2664">
        <row r="7">
          <cell r="E7" t="str">
            <v>PT NEWCREST SUMATRA MINERALS</v>
          </cell>
        </row>
      </sheetData>
      <sheetData sheetId="2665">
        <row r="7">
          <cell r="E7" t="str">
            <v>PT NEWCREST SUMATRA MINERALS</v>
          </cell>
        </row>
      </sheetData>
      <sheetData sheetId="2666">
        <row r="7">
          <cell r="E7" t="str">
            <v>PT NEWCREST SUMATRA MINERALS</v>
          </cell>
        </row>
      </sheetData>
      <sheetData sheetId="2667">
        <row r="7">
          <cell r="E7" t="str">
            <v>PT NEWCREST SUMATRA MINERALS</v>
          </cell>
        </row>
      </sheetData>
      <sheetData sheetId="2668">
        <row r="7">
          <cell r="E7" t="str">
            <v>PT NEWCREST SUMATRA MINERALS</v>
          </cell>
        </row>
      </sheetData>
      <sheetData sheetId="2669">
        <row r="7">
          <cell r="E7" t="str">
            <v>PT NEWCREST SUMATRA MINERALS</v>
          </cell>
        </row>
      </sheetData>
      <sheetData sheetId="2670">
        <row r="7">
          <cell r="E7" t="str">
            <v>PT NEWCREST SUMATRA MINERALS</v>
          </cell>
        </row>
      </sheetData>
      <sheetData sheetId="2671">
        <row r="7">
          <cell r="E7" t="str">
            <v>PT NEWCREST SUMATRA MINERALS</v>
          </cell>
        </row>
      </sheetData>
      <sheetData sheetId="2672">
        <row r="7">
          <cell r="E7" t="str">
            <v>PT NEWCREST SUMATRA MINERALS</v>
          </cell>
        </row>
      </sheetData>
      <sheetData sheetId="2673">
        <row r="7">
          <cell r="E7" t="str">
            <v>PT NEWCREST SUMATRA MINERALS</v>
          </cell>
        </row>
      </sheetData>
      <sheetData sheetId="2674">
        <row r="7">
          <cell r="E7" t="str">
            <v>PT NEWCREST SUMATRA MINERALS</v>
          </cell>
        </row>
      </sheetData>
      <sheetData sheetId="2675">
        <row r="7">
          <cell r="E7" t="str">
            <v>PT NEWCREST SUMATRA MINERALS</v>
          </cell>
        </row>
      </sheetData>
      <sheetData sheetId="2676">
        <row r="7">
          <cell r="E7" t="str">
            <v>PT NEWCREST SUMATRA MINERALS</v>
          </cell>
        </row>
      </sheetData>
      <sheetData sheetId="2677">
        <row r="7">
          <cell r="E7" t="str">
            <v>PT NEWCREST SUMATRA MINERALS</v>
          </cell>
        </row>
      </sheetData>
      <sheetData sheetId="2678">
        <row r="7">
          <cell r="E7" t="str">
            <v>PT NEWCREST SUMATRA MINERALS</v>
          </cell>
        </row>
      </sheetData>
      <sheetData sheetId="2679">
        <row r="7">
          <cell r="E7" t="str">
            <v>PT NEWCREST SUMATRA MINERALS</v>
          </cell>
        </row>
      </sheetData>
      <sheetData sheetId="2680">
        <row r="7">
          <cell r="E7" t="str">
            <v>PT NEWCREST SUMATRA MINERALS</v>
          </cell>
        </row>
      </sheetData>
      <sheetData sheetId="2681">
        <row r="7">
          <cell r="E7" t="str">
            <v>PT NEWCREST SUMATRA MINERALS</v>
          </cell>
        </row>
      </sheetData>
      <sheetData sheetId="2682">
        <row r="7">
          <cell r="E7" t="str">
            <v>PT NEWCREST SUMATRA MINERALS</v>
          </cell>
        </row>
      </sheetData>
      <sheetData sheetId="2683">
        <row r="7">
          <cell r="E7" t="str">
            <v>PT NEWCREST SUMATRA MINERALS</v>
          </cell>
        </row>
      </sheetData>
      <sheetData sheetId="2684">
        <row r="7">
          <cell r="E7" t="str">
            <v>PT NEWCREST SUMATRA MINERALS</v>
          </cell>
        </row>
      </sheetData>
      <sheetData sheetId="2685">
        <row r="7">
          <cell r="E7" t="str">
            <v>PT NEWCREST SUMATRA MINERALS</v>
          </cell>
        </row>
      </sheetData>
      <sheetData sheetId="2686">
        <row r="7">
          <cell r="E7" t="str">
            <v>PT NEWCREST SUMATRA MINERALS</v>
          </cell>
        </row>
      </sheetData>
      <sheetData sheetId="2687">
        <row r="7">
          <cell r="E7" t="str">
            <v>PT NEWCREST SUMATRA MINERALS</v>
          </cell>
        </row>
      </sheetData>
      <sheetData sheetId="2688">
        <row r="7">
          <cell r="E7" t="str">
            <v>PT NEWCREST SUMATRA MINERALS</v>
          </cell>
        </row>
      </sheetData>
      <sheetData sheetId="2689">
        <row r="7">
          <cell r="E7" t="str">
            <v>PT NEWCREST SUMATRA MINERALS</v>
          </cell>
        </row>
      </sheetData>
      <sheetData sheetId="2690">
        <row r="7">
          <cell r="E7" t="str">
            <v>PT NEWCREST SUMATRA MINERALS</v>
          </cell>
        </row>
      </sheetData>
      <sheetData sheetId="2691">
        <row r="7">
          <cell r="E7" t="str">
            <v>PT NEWCREST SUMATRA MINERALS</v>
          </cell>
        </row>
      </sheetData>
      <sheetData sheetId="2692">
        <row r="7">
          <cell r="E7" t="str">
            <v>PT NEWCREST SUMATRA MINERALS</v>
          </cell>
        </row>
      </sheetData>
      <sheetData sheetId="2693">
        <row r="7">
          <cell r="E7" t="str">
            <v>PT NEWCREST SUMATRA MINERALS</v>
          </cell>
        </row>
      </sheetData>
      <sheetData sheetId="2694">
        <row r="7">
          <cell r="E7" t="str">
            <v>PT NEWCREST SUMATRA MINERALS</v>
          </cell>
        </row>
      </sheetData>
      <sheetData sheetId="2695">
        <row r="7">
          <cell r="E7" t="str">
            <v>PT NEWCREST SUMATRA MINERALS</v>
          </cell>
        </row>
      </sheetData>
      <sheetData sheetId="2696">
        <row r="7">
          <cell r="E7" t="str">
            <v>PT NEWCREST SUMATRA MINERALS</v>
          </cell>
        </row>
      </sheetData>
      <sheetData sheetId="2697">
        <row r="7">
          <cell r="E7" t="str">
            <v>PT NEWCREST SUMATRA MINERALS</v>
          </cell>
        </row>
      </sheetData>
      <sheetData sheetId="2698">
        <row r="7">
          <cell r="E7" t="str">
            <v>PT NEWCREST SUMATRA MINERALS</v>
          </cell>
        </row>
      </sheetData>
      <sheetData sheetId="2699">
        <row r="7">
          <cell r="E7" t="str">
            <v>PT NEWCREST SUMATRA MINERALS</v>
          </cell>
        </row>
      </sheetData>
      <sheetData sheetId="2700">
        <row r="7">
          <cell r="E7" t="str">
            <v>PT NEWCREST SUMATRA MINERALS</v>
          </cell>
        </row>
      </sheetData>
      <sheetData sheetId="2701">
        <row r="7">
          <cell r="E7" t="str">
            <v>PT NEWCREST SUMATRA MINERALS</v>
          </cell>
        </row>
      </sheetData>
      <sheetData sheetId="2702">
        <row r="7">
          <cell r="E7" t="str">
            <v>PT NEWCREST SUMATRA MINERALS</v>
          </cell>
        </row>
      </sheetData>
      <sheetData sheetId="2703">
        <row r="7">
          <cell r="E7" t="str">
            <v>PT NEWCREST SUMATRA MINERALS</v>
          </cell>
        </row>
      </sheetData>
      <sheetData sheetId="2704">
        <row r="7">
          <cell r="E7" t="str">
            <v>PT NEWCREST SUMATRA MINERALS</v>
          </cell>
        </row>
      </sheetData>
      <sheetData sheetId="2705">
        <row r="7">
          <cell r="E7" t="str">
            <v>PT NEWCREST SUMATRA MINERALS</v>
          </cell>
        </row>
      </sheetData>
      <sheetData sheetId="2706">
        <row r="7">
          <cell r="E7" t="str">
            <v>PT NEWCREST SUMATRA MINERALS</v>
          </cell>
        </row>
      </sheetData>
      <sheetData sheetId="2707">
        <row r="7">
          <cell r="E7" t="str">
            <v>PT NEWCREST SUMATRA MINERALS</v>
          </cell>
        </row>
      </sheetData>
      <sheetData sheetId="2708">
        <row r="7">
          <cell r="E7" t="str">
            <v>PT NEWCREST SUMATRA MINERALS</v>
          </cell>
        </row>
      </sheetData>
      <sheetData sheetId="2709">
        <row r="7">
          <cell r="E7" t="str">
            <v>PT NEWCREST SUMATRA MINERALS</v>
          </cell>
        </row>
      </sheetData>
      <sheetData sheetId="2710">
        <row r="7">
          <cell r="E7" t="str">
            <v>PT NEWCREST SUMATRA MINERALS</v>
          </cell>
        </row>
      </sheetData>
      <sheetData sheetId="2711">
        <row r="7">
          <cell r="E7" t="str">
            <v>PT NEWCREST SUMATRA MINERALS</v>
          </cell>
        </row>
      </sheetData>
      <sheetData sheetId="2712">
        <row r="7">
          <cell r="E7" t="str">
            <v>PT NEWCREST SUMATRA MINERALS</v>
          </cell>
        </row>
      </sheetData>
      <sheetData sheetId="2713">
        <row r="7">
          <cell r="E7" t="str">
            <v>PT NEWCREST SUMATRA MINERALS</v>
          </cell>
        </row>
      </sheetData>
      <sheetData sheetId="2714">
        <row r="7">
          <cell r="E7" t="str">
            <v>PT NEWCREST SUMATRA MINERALS</v>
          </cell>
        </row>
      </sheetData>
      <sheetData sheetId="2715">
        <row r="7">
          <cell r="E7" t="str">
            <v>PT NEWCREST SUMATRA MINERALS</v>
          </cell>
        </row>
      </sheetData>
      <sheetData sheetId="2716">
        <row r="7">
          <cell r="E7" t="str">
            <v>PT NEWCREST SUMATRA MINERALS</v>
          </cell>
        </row>
      </sheetData>
      <sheetData sheetId="2717">
        <row r="7">
          <cell r="E7" t="str">
            <v>PT NEWCREST SUMATRA MINERALS</v>
          </cell>
        </row>
      </sheetData>
      <sheetData sheetId="2718">
        <row r="7">
          <cell r="E7" t="str">
            <v>PT NEWCREST SUMATRA MINERALS</v>
          </cell>
        </row>
      </sheetData>
      <sheetData sheetId="2719">
        <row r="7">
          <cell r="E7" t="str">
            <v>PT NEWCREST SUMATRA MINERALS</v>
          </cell>
        </row>
      </sheetData>
      <sheetData sheetId="2720">
        <row r="7">
          <cell r="E7" t="str">
            <v>PT NEWCREST SUMATRA MINERALS</v>
          </cell>
        </row>
      </sheetData>
      <sheetData sheetId="2721">
        <row r="7">
          <cell r="E7" t="str">
            <v>PT NEWCREST SUMATRA MINERALS</v>
          </cell>
        </row>
      </sheetData>
      <sheetData sheetId="2722">
        <row r="7">
          <cell r="E7" t="str">
            <v>PT NEWCREST SUMATRA MINERALS</v>
          </cell>
        </row>
      </sheetData>
      <sheetData sheetId="2723">
        <row r="7">
          <cell r="E7" t="str">
            <v>PT NEWCREST SUMATRA MINERALS</v>
          </cell>
        </row>
      </sheetData>
      <sheetData sheetId="2724">
        <row r="7">
          <cell r="E7" t="str">
            <v>PT NEWCREST SUMATRA MINERALS</v>
          </cell>
        </row>
      </sheetData>
      <sheetData sheetId="2725">
        <row r="7">
          <cell r="E7" t="str">
            <v>PT NEWCREST SUMATRA MINERALS</v>
          </cell>
        </row>
      </sheetData>
      <sheetData sheetId="2726">
        <row r="7">
          <cell r="E7" t="str">
            <v>PT NEWCREST SUMATRA MINERALS</v>
          </cell>
        </row>
      </sheetData>
      <sheetData sheetId="2727">
        <row r="7">
          <cell r="E7" t="str">
            <v>PT NEWCREST SUMATRA MINERALS</v>
          </cell>
        </row>
      </sheetData>
      <sheetData sheetId="2728">
        <row r="7">
          <cell r="E7" t="str">
            <v>PT NEWCREST SUMATRA MINERALS</v>
          </cell>
        </row>
      </sheetData>
      <sheetData sheetId="2729">
        <row r="7">
          <cell r="E7" t="str">
            <v>PT NEWCREST SUMATRA MINERALS</v>
          </cell>
        </row>
      </sheetData>
      <sheetData sheetId="2730">
        <row r="7">
          <cell r="E7" t="str">
            <v>PT NEWCREST SUMATRA MINERALS</v>
          </cell>
        </row>
      </sheetData>
      <sheetData sheetId="2731">
        <row r="7">
          <cell r="E7" t="str">
            <v>PT NEWCREST SUMATRA MINERALS</v>
          </cell>
        </row>
      </sheetData>
      <sheetData sheetId="2732">
        <row r="7">
          <cell r="E7" t="str">
            <v>PT NEWCREST SUMATRA MINERALS</v>
          </cell>
        </row>
      </sheetData>
      <sheetData sheetId="2733">
        <row r="7">
          <cell r="E7" t="str">
            <v>PT NEWCREST SUMATRA MINERALS</v>
          </cell>
        </row>
      </sheetData>
      <sheetData sheetId="2734">
        <row r="7">
          <cell r="E7" t="str">
            <v>PT NEWCREST SUMATRA MINERALS</v>
          </cell>
        </row>
      </sheetData>
      <sheetData sheetId="2735">
        <row r="7">
          <cell r="E7" t="str">
            <v>PT NEWCREST SUMATRA MINERALS</v>
          </cell>
        </row>
      </sheetData>
      <sheetData sheetId="2736">
        <row r="7">
          <cell r="E7" t="str">
            <v>PT NEWCREST SUMATRA MINERALS</v>
          </cell>
        </row>
      </sheetData>
      <sheetData sheetId="2737">
        <row r="7">
          <cell r="E7" t="str">
            <v>PT NEWCREST SUMATRA MINERALS</v>
          </cell>
        </row>
      </sheetData>
      <sheetData sheetId="2738">
        <row r="7">
          <cell r="E7" t="str">
            <v>PT NEWCREST SUMATRA MINERALS</v>
          </cell>
        </row>
      </sheetData>
      <sheetData sheetId="2739">
        <row r="7">
          <cell r="E7" t="str">
            <v>PT NEWCREST SUMATRA MINERALS</v>
          </cell>
        </row>
      </sheetData>
      <sheetData sheetId="2740"/>
      <sheetData sheetId="2741"/>
      <sheetData sheetId="2742"/>
      <sheetData sheetId="2743"/>
      <sheetData sheetId="2744">
        <row r="7">
          <cell r="E7" t="str">
            <v>PT NEWCREST SUMATRA MINERALS</v>
          </cell>
        </row>
      </sheetData>
      <sheetData sheetId="2745">
        <row r="7">
          <cell r="E7" t="str">
            <v>PT NEWCREST SUMATRA MINERALS</v>
          </cell>
        </row>
      </sheetData>
      <sheetData sheetId="2746">
        <row r="7">
          <cell r="E7" t="str">
            <v>PT NEWCREST SUMATRA MINERALS</v>
          </cell>
        </row>
      </sheetData>
      <sheetData sheetId="2747">
        <row r="7">
          <cell r="E7" t="str">
            <v>PT NEWCREST SUMATRA MINERALS</v>
          </cell>
        </row>
      </sheetData>
      <sheetData sheetId="2748">
        <row r="7">
          <cell r="E7" t="str">
            <v>PT NEWCREST SUMATRA MINERALS</v>
          </cell>
        </row>
      </sheetData>
      <sheetData sheetId="2749">
        <row r="7">
          <cell r="E7" t="str">
            <v>PT NEWCREST SUMATRA MINERALS</v>
          </cell>
        </row>
      </sheetData>
      <sheetData sheetId="2750">
        <row r="7">
          <cell r="E7" t="str">
            <v>PT NEWCREST SUMATRA MINERALS</v>
          </cell>
        </row>
      </sheetData>
      <sheetData sheetId="2751">
        <row r="7">
          <cell r="E7" t="str">
            <v>PT NEWCREST SUMATRA MINERALS</v>
          </cell>
        </row>
      </sheetData>
      <sheetData sheetId="2752">
        <row r="7">
          <cell r="E7" t="str">
            <v>PT NEWCREST SUMATRA MINERALS</v>
          </cell>
        </row>
      </sheetData>
      <sheetData sheetId="2753">
        <row r="7">
          <cell r="E7" t="str">
            <v>PT NEWCREST SUMATRA MINERALS</v>
          </cell>
        </row>
      </sheetData>
      <sheetData sheetId="2754">
        <row r="7">
          <cell r="E7" t="str">
            <v>PT NEWCREST SUMATRA MINERALS</v>
          </cell>
        </row>
      </sheetData>
      <sheetData sheetId="2755">
        <row r="7">
          <cell r="E7" t="str">
            <v>PT NEWCREST SUMATRA MINERALS</v>
          </cell>
        </row>
      </sheetData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 refreshError="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/>
      <sheetData sheetId="3487"/>
      <sheetData sheetId="3488" refreshError="1"/>
    </sheetDataSet>
  </externalBook>
</externalLink>
</file>

<file path=xl/externalLinks/externalLink5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Jan-Sep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Info"/>
      <sheetName val="Marshal"/>
      <sheetName val="Attachments"/>
      <sheetName val="lampiran"/>
      <sheetName val="Depresiasi total"/>
      <sheetName val="Daftar depresiasi"/>
      <sheetName val="Rekonsiliasi aktiva tetap"/>
      <sheetName val="FI-1771.P1"/>
      <sheetName val="FE-1771.P1"/>
      <sheetName val="FI-1771.P2"/>
      <sheetName val="FE-1771.P2"/>
      <sheetName val="FI-1771-I"/>
      <sheetName val="FE-1771-I"/>
      <sheetName val="FI-1771-II"/>
      <sheetName val="FE-1771-II"/>
      <sheetName val="FI-1771-III"/>
      <sheetName val="FE-1771-III"/>
      <sheetName val="FI-1771-IV"/>
      <sheetName val="FE-1771-IV"/>
      <sheetName val="FI-1771-V"/>
      <sheetName val="FE-1771-V"/>
      <sheetName val="FI-1771-VI"/>
      <sheetName val="FE-1771-VI"/>
      <sheetName val="ASSUM-COMB-Prop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Info"/>
      <sheetName val="FI-1771.P1"/>
      <sheetName val="FI-1771.P2"/>
      <sheetName val="FI-1771-I"/>
      <sheetName val="FI-1771-II"/>
      <sheetName val="FI-1771-III"/>
      <sheetName val="FI-1771-IV"/>
      <sheetName val="FI-1771-V"/>
      <sheetName val="FI-1771-VI"/>
      <sheetName val="FE-1771-II"/>
      <sheetName val="FE-1771-III"/>
      <sheetName val="FE-1771-IV"/>
      <sheetName val="FE-1771-V"/>
      <sheetName val="FE-1771-VI"/>
      <sheetName val="FE-1771.P1"/>
      <sheetName val="FE-1771.P2"/>
      <sheetName val="FE-1771-I"/>
      <sheetName val="Attachment (2)"/>
    </sheetNames>
    <sheetDataSet>
      <sheetData sheetId="0" refreshError="1">
        <row r="4">
          <cell r="I4">
            <v>1</v>
          </cell>
        </row>
        <row r="29">
          <cell r="H29">
            <v>1</v>
          </cell>
          <cell r="I29">
            <v>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Info"/>
      <sheetName val="Marshal"/>
      <sheetName val="Summary Fiscal Adjustment"/>
      <sheetName val="Ikhtisar Koreksi Fiskal"/>
      <sheetName val="Daftar Koreksi Positif"/>
      <sheetName val="Daftar Lampiran"/>
      <sheetName val="Attachment"/>
      <sheetName val="Lampiran"/>
      <sheetName val="Rekon FA "/>
      <sheetName val="Additional FA"/>
      <sheetName val="GainLoss"/>
      <sheetName val="Fiscal Depreciation"/>
      <sheetName val="Fiscal exit tax"/>
      <sheetName val="FI-1771.P1"/>
      <sheetName val="FE-1771.P1"/>
      <sheetName val="FI-1771.P2"/>
      <sheetName val="FE-1771.P2"/>
      <sheetName val="FI-1771-I"/>
      <sheetName val="FE-1771-I"/>
      <sheetName val="FI-1771-II"/>
      <sheetName val="FE-1771-II"/>
      <sheetName val="FI-1771-III"/>
      <sheetName val="FE-1771-III"/>
      <sheetName val="FE-1771-IV"/>
      <sheetName val="FI-1771-V"/>
      <sheetName val="FE-1771-V"/>
      <sheetName val="FI-1771-VI"/>
      <sheetName val="FE-1771-VI"/>
      <sheetName val="Family"/>
      <sheetName val="Irregular Income"/>
      <sheetName val="FE_1770_P1"/>
      <sheetName val="Links"/>
      <sheetName val="Local"/>
      <sheetName val="Trial"/>
      <sheetName val="Journal Template"/>
      <sheetName val="Permanent info"/>
      <sheetName val="Sheet1"/>
      <sheetName val="A"/>
      <sheetName val="ban-ling"/>
      <sheetName val="Data Client"/>
    </sheetNames>
    <sheetDataSet>
      <sheetData sheetId="0" refreshError="1">
        <row r="6">
          <cell r="I6" t="str">
            <v>Wisma Metropolitan II,  Lantai 12, Jl. Jend. Sudirman Kav 31</v>
          </cell>
        </row>
        <row r="29">
          <cell r="H29">
            <v>2</v>
          </cell>
          <cell r="I29">
            <v>0</v>
          </cell>
          <cell r="J29">
            <v>0</v>
          </cell>
          <cell r="K2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nyusutan Inventaris"/>
      <sheetName val="Penyusutan Kendaraan"/>
      <sheetName val="Penjelasan Neraca"/>
      <sheetName val="Perbandingan Neraca"/>
      <sheetName val=" Neraca "/>
      <sheetName val=" RL"/>
      <sheetName val="Daftar Isi"/>
      <sheetName val="Laba ditahan"/>
      <sheetName val="Arus_Kas"/>
      <sheetName val="A.Tetap"/>
      <sheetName val="Penjelasan Piutang LAin-lain"/>
      <sheetName val="Penjelasan HPP"/>
      <sheetName val="Adjustments"/>
      <sheetName val="Pendapatan dan biaya lain-lain"/>
      <sheetName val="Pendapatan"/>
      <sheetName val="Beban Eksplotasi Langsung"/>
      <sheetName val="Tambahan"/>
      <sheetName val="Advance"/>
      <sheetName val="Sewa"/>
      <sheetName val="B.Penjualan"/>
      <sheetName val="Rekap BI_umum &amp; adm"/>
      <sheetName val="B,Gaji"/>
      <sheetName val="Tunjangan Karyawan"/>
      <sheetName val="Pengobatan"/>
      <sheetName val="Alat Tulis"/>
      <sheetName val="Telpon"/>
      <sheetName val="Postal"/>
      <sheetName val="Sewa Kantor"/>
      <sheetName val="Perawatan Kantor"/>
      <sheetName val="Pemeliharaan Kendaraan"/>
      <sheetName val="Perjalanan Dinas"/>
      <sheetName val="Tenaga Ahli"/>
      <sheetName val="Iuran dan Iklan"/>
      <sheetName val="Amortisasi Pra Operasi"/>
      <sheetName val="B.Adm bank"/>
      <sheetName val="Jamuan &amp; Sumbangan"/>
      <sheetName val="Bunga Leasing"/>
      <sheetName val="Beban Pajak"/>
      <sheetName val="Pendapatan bunga"/>
      <sheetName val="RL Penjualan aktiva"/>
      <sheetName val="Selisih kurs"/>
      <sheetName val="Kas"/>
      <sheetName val="BDN"/>
      <sheetName val="ASPAC"/>
      <sheetName val="BNI"/>
      <sheetName val="Sheet1"/>
      <sheetName val="SelKurs"/>
      <sheetName val="Danamon"/>
      <sheetName val="Piutang Karyawan"/>
      <sheetName val="Wesel Tagih"/>
      <sheetName val="Piutang Usaha"/>
      <sheetName val="Piutang Afiliasi"/>
      <sheetName val="Uang Muka"/>
      <sheetName val="Biaya Pra Operasi"/>
      <sheetName val="Pajak Dibayar Di Muka"/>
      <sheetName val="Biaya Dibayar Di muka"/>
      <sheetName val="Rekap Aktiva"/>
      <sheetName val="Hutang Usaha"/>
      <sheetName val="Hutang Pajak"/>
      <sheetName val="Hutang Afiliasi dan Hutang lain"/>
      <sheetName val="Hutang Pemegang Saham"/>
      <sheetName val="Biaya YMH dibayar"/>
      <sheetName val="TB"/>
      <sheetName val="OthAsset roll"/>
      <sheetName val="Cal"/>
      <sheetName val="Danamon LK"/>
      <sheetName val="3800"/>
      <sheetName val="GeneralInfo"/>
      <sheetName val="Notes to BS"/>
      <sheetName val="Rekap kuantitatif"/>
      <sheetName val="Income Statement"/>
      <sheetName val="IC"/>
      <sheetName val="MacPro"/>
      <sheetName val="Identitas"/>
      <sheetName val="SUPPORT"/>
      <sheetName val="Permanent info"/>
      <sheetName val="Opening"/>
      <sheetName val="fr BS"/>
      <sheetName val="2001 Employee roster"/>
      <sheetName val="VAT out"/>
      <sheetName val="DATA WP"/>
      <sheetName val="laporan96"/>
      <sheetName val="SE"/>
      <sheetName val="Ex_Rate"/>
      <sheetName val="DT"/>
      <sheetName val="Rates"/>
      <sheetName val="XREF"/>
      <sheetName val="Journal Template"/>
      <sheetName val="BS-RTI"/>
      <sheetName val="WBS1"/>
      <sheetName val="วงเครดิต 3"/>
      <sheetName val="wpl"/>
      <sheetName val="Order_Nov_w45"/>
      <sheetName val="FKT_PJK"/>
      <sheetName val="STKBB"/>
      <sheetName val="List"/>
      <sheetName val="BB"/>
      <sheetName val="Order_Oct_w40"/>
      <sheetName val="Order_Oct_w41"/>
      <sheetName val="VendData"/>
      <sheetName val="Trial"/>
      <sheetName val="Acccounts"/>
      <sheetName val="kary21"/>
      <sheetName val="OT Feb 08"/>
      <sheetName val="GL"/>
      <sheetName val="Curr list"/>
      <sheetName val="Soc cov"/>
      <sheetName val="QOL"/>
      <sheetName val="Catatan"/>
      <sheetName val="RATE"/>
      <sheetName val="Macro5"/>
      <sheetName val="Summer"/>
      <sheetName val="Winter"/>
      <sheetName val="Difference Cons"/>
      <sheetName val="File references"/>
      <sheetName val="YTD_02"/>
      <sheetName val="data_val"/>
      <sheetName val="A.4.2"/>
      <sheetName val="analisa L-K"/>
      <sheetName val="AUG02"/>
      <sheetName val="SE-C"/>
      <sheetName val="capex_incl_rp"/>
      <sheetName val="11b"/>
      <sheetName val="LWLOPT"/>
      <sheetName val="FS - US$"/>
      <sheetName val="detailed"/>
      <sheetName val="Building"/>
      <sheetName val="Machinery"/>
      <sheetName val="Office Equipment1"/>
      <sheetName val="Vehicle"/>
      <sheetName val="Movement"/>
      <sheetName val="FE-1770.P1"/>
      <sheetName val="Sheet5"/>
      <sheetName val="Penyusutan_Inventaris"/>
      <sheetName val="Penyusutan_Kendaraan"/>
      <sheetName val="Penjelasan_Neraca"/>
      <sheetName val="Perbandingan_Neraca"/>
      <sheetName val="_Neraca_"/>
      <sheetName val="_RL"/>
      <sheetName val="Daftar_Isi"/>
      <sheetName val="Laba_ditahan"/>
      <sheetName val="A_Tetap"/>
      <sheetName val="Penjelasan_Piutang_LAin-lain"/>
      <sheetName val="Penjelasan_HPP"/>
      <sheetName val="Pendapatan_dan_biaya_lain-lain"/>
      <sheetName val="Beban_Eksplotasi_Langsung"/>
      <sheetName val="B_Penjualan"/>
      <sheetName val="Rekap_BI_umum_&amp;_adm"/>
      <sheetName val="Tunjangan_Karyawan"/>
      <sheetName val="Alat_Tulis"/>
      <sheetName val="Sewa_Kantor"/>
      <sheetName val="Perawatan_Kantor"/>
      <sheetName val="Pemeliharaan_Kendaraan"/>
      <sheetName val="Perjalanan_Dinas"/>
      <sheetName val="Tenaga_Ahli"/>
      <sheetName val="Iuran_dan_Iklan"/>
      <sheetName val="Amortisasi_Pra_Operasi"/>
      <sheetName val="B_Adm_bank"/>
      <sheetName val="Jamuan_&amp;_Sumbangan"/>
      <sheetName val="Bunga_Leasing"/>
      <sheetName val="Beban_Pajak"/>
      <sheetName val="Pendapatan_bunga"/>
      <sheetName val="RL_Penjualan_aktiva"/>
      <sheetName val="Selisih_kurs"/>
      <sheetName val="Piutang_Karyawan"/>
      <sheetName val="Wesel_Tagih"/>
      <sheetName val="Piutang_Usaha"/>
      <sheetName val="Piutang_Afiliasi"/>
      <sheetName val="Uang_Muka"/>
      <sheetName val="Biaya_Pra_Operasi"/>
      <sheetName val="Pajak_Dibayar_Di_Muka"/>
      <sheetName val="Biaya_Dibayar_Di_muka"/>
      <sheetName val="Rekap_Aktiva"/>
      <sheetName val="Hutang_Usaha"/>
      <sheetName val="Hutang_Pajak"/>
      <sheetName val="Hutang_Afiliasi_dan_Hutang_lain"/>
      <sheetName val="Hutang_Pemegang_Saham"/>
      <sheetName val="Biaya_YMH_dibayar"/>
      <sheetName val="Notes_to_BS"/>
      <sheetName val="TAX LIST"/>
      <sheetName val="Bal Sheet"/>
      <sheetName val="totalg&amp;a"/>
      <sheetName val="C13"/>
      <sheetName val="CDYW"/>
      <sheetName val="Instructions"/>
      <sheetName val="RPO"/>
      <sheetName val="Detail accrue"/>
      <sheetName val="Cash &amp; Cash Equivalent"/>
      <sheetName val="Trade Receivable"/>
      <sheetName val="CF"/>
      <sheetName val="Inventory"/>
      <sheetName val="Prepayment and other AR"/>
      <sheetName val="Due from Relpar"/>
      <sheetName val="Taxation"/>
      <sheetName val="Fixed Asset"/>
      <sheetName val="Trade Payable"/>
      <sheetName val="Advance from customer"/>
      <sheetName val="Due to Relpar"/>
      <sheetName val="Other Payable"/>
      <sheetName val="Loan"/>
      <sheetName val="Accrued expense"/>
      <sheetName val="Perfomance Bond"/>
      <sheetName val="Employee Benefit Obligation "/>
      <sheetName val="Capital"/>
      <sheetName val="2007"/>
      <sheetName val="Sales"/>
      <sheetName val="COGS"/>
      <sheetName val="GnA"/>
      <sheetName val="Other Income"/>
      <sheetName val="BSAUG09"/>
      <sheetName val="Beli1-7"/>
      <sheetName val="SCORE_RC_Code"/>
      <sheetName val="SMP97 Laporan Keuangan2"/>
      <sheetName val="Transactions"/>
      <sheetName val="LEDGER"/>
      <sheetName val="K 2.1"/>
      <sheetName val="TB0"/>
      <sheetName val="Chittagong"/>
      <sheetName val="Table 5"/>
      <sheetName val="AR EXPORT"/>
      <sheetName val="PPH1298S"/>
      <sheetName val="data_sap"/>
      <sheetName val="Marshal"/>
      <sheetName val="Cost-Price for IPIS Euro"/>
      <sheetName val="DLOAD"/>
      <sheetName val="GUDANG"/>
      <sheetName val="#REF"/>
      <sheetName val="Interbank detail"/>
      <sheetName val="SL1006 (VLS)"/>
      <sheetName val="Bal 1997-1998"/>
      <sheetName val="Lead"/>
      <sheetName val="jobhist"/>
      <sheetName val="FE-1771$.P1"/>
      <sheetName val="CORPDIV - Summary"/>
      <sheetName val="rab_50"/>
      <sheetName val="VALIDASI"/>
      <sheetName val="rekapitulasi"/>
      <sheetName val="Cash Flow &amp; PAJE"/>
      <sheetName val="ﾏﾄﾘｯｸｽ"/>
      <sheetName val="EQ"/>
      <sheetName val="Yield"/>
      <sheetName val="Actual &amp; Valuation by PY"/>
      <sheetName val="POTO MAC"/>
      <sheetName val="NONCAB"/>
      <sheetName val="LN"/>
      <sheetName val="DKI"/>
      <sheetName val="GABUNGAN"/>
      <sheetName val="LRK"/>
      <sheetName val="NONNRC"/>
      <sheetName val="KURS"/>
      <sheetName val="A u g"/>
      <sheetName val="J u l"/>
      <sheetName val="O c t"/>
      <sheetName val="A p r"/>
      <sheetName val="M a y"/>
      <sheetName val="S e p"/>
      <sheetName val="00 received in 01"/>
      <sheetName val="F e b"/>
      <sheetName val="Per GL J a n"/>
      <sheetName val="J u n"/>
      <sheetName val="M a r"/>
      <sheetName val="BS Consol"/>
      <sheetName val="FSA"/>
      <sheetName val="As"/>
      <sheetName val="Parameters"/>
      <sheetName val="Client Aje"/>
      <sheetName val="Ex-Rate"/>
      <sheetName val="OthAsset_roll"/>
      <sheetName val="Danamon_LK"/>
      <sheetName val="2001_Employee_roster"/>
      <sheetName val="Permanent_info"/>
      <sheetName val="A_4_2"/>
      <sheetName val="VAT_out"/>
      <sheetName val="DATA_WP"/>
      <sheetName val="Journal_Template"/>
      <sheetName val="วงเครดิต_3"/>
      <sheetName val="Office_Equipment1"/>
      <sheetName val="FE-1770_P1"/>
      <sheetName val="fr_BS"/>
      <sheetName val="Rekap_kuantitatif"/>
      <sheetName val="Income_Statement"/>
      <sheetName val="purchase adv"/>
      <sheetName val="C Section"/>
      <sheetName val="NAP"/>
      <sheetName val="Sheet2"/>
      <sheetName val="Input Sheet"/>
      <sheetName val="KK_Cadangan"/>
      <sheetName val="JAN 2001"/>
      <sheetName val="DES 02"/>
      <sheetName val="BSINDEX"/>
      <sheetName val="BS3"/>
      <sheetName val="BS2"/>
      <sheetName val="BS2.1"/>
      <sheetName val="BS3.5"/>
      <sheetName val="BS2.4"/>
      <sheetName val="BS 4"/>
      <sheetName val="CAT_5"/>
      <sheetName val="I1"/>
      <sheetName val="COSY"/>
      <sheetName val="User Data"/>
      <sheetName val="5"/>
      <sheetName val="Note"/>
      <sheetName val="AN_Input"/>
      <sheetName val="Safety 2"/>
      <sheetName val="Mort"/>
      <sheetName val="NO FAKTUR"/>
      <sheetName val="TO"/>
      <sheetName val="Interdata"/>
      <sheetName val="Summary"/>
      <sheetName val="vlookup"/>
      <sheetName val="AA.1 BNI"/>
      <sheetName val="PORTO"/>
      <sheetName val="CAN"/>
      <sheetName val="accumdeprn"/>
      <sheetName val="BBRI-N"/>
      <sheetName val="UNVR-J"/>
      <sheetName val="Lists"/>
      <sheetName val="Kalender2009"/>
      <sheetName val="UM"/>
      <sheetName val="TOP "/>
      <sheetName val="5610.1-1 TOP"/>
      <sheetName val="KKP"/>
      <sheetName val="3800-Interim"/>
      <sheetName val="General Info"/>
      <sheetName val="P20"/>
      <sheetName val="Links"/>
      <sheetName val="Jun 98"/>
      <sheetName val="Disposals"/>
      <sheetName val="CPC"/>
      <sheetName val="WCrestated"/>
      <sheetName val="harga"/>
      <sheetName val="ocean voyage"/>
      <sheetName val="02-Ikhtisar Keuangan-1&amp;2-i"/>
      <sheetName val="KU-Ajt'03"/>
      <sheetName val="KB-Ajt'03"/>
      <sheetName val="KS-Ajt'03"/>
      <sheetName val="KT-Ajt'03"/>
      <sheetName val="Mill-Ajt'03"/>
      <sheetName val="TS-DM-ITEM "/>
      <sheetName val="Oracle"/>
      <sheetName val="ANGGARAN"/>
      <sheetName val="A"/>
      <sheetName val="laporan"/>
      <sheetName val="YR HITUNG 21 Gross Up-ASING"/>
      <sheetName val="FE_1770_P1"/>
      <sheetName val="BP1_23"/>
      <sheetName val="CM Tgl"/>
      <sheetName val="NMN"/>
      <sheetName val="GBSM"/>
      <sheetName val="KKP 01"/>
      <sheetName val="Bal.Sheet"/>
      <sheetName val="CODE VENDOR"/>
      <sheetName val="22 July 2010"/>
      <sheetName val="dasar G13"/>
      <sheetName val="CA"/>
      <sheetName val="2131 YTD 2003 HKD TP Formatted"/>
      <sheetName val="Nominals"/>
      <sheetName val="NERACA"/>
      <sheetName val="Lamp-14(Manajemen)"/>
      <sheetName val="BUDGET_1999"/>
      <sheetName val="Bank Rec"/>
      <sheetName val="Op AP"/>
      <sheetName val="1001 Op"/>
      <sheetName val="1002 Cap"/>
      <sheetName val="1003 BNI"/>
      <sheetName val="1005 Amro"/>
      <sheetName val="1007 kas"/>
      <sheetName val="JV"/>
      <sheetName val="FA"/>
      <sheetName val="Bank_Rec"/>
      <sheetName val="Op_AP"/>
      <sheetName val="1001_Op"/>
      <sheetName val="1002_Cap"/>
      <sheetName val="1003_BNI"/>
      <sheetName val="1005_Amro"/>
      <sheetName val="1007_kas"/>
      <sheetName val="1.Rollfwd"/>
      <sheetName val="20-25-MAR"/>
      <sheetName val="12"/>
      <sheetName val="9608"/>
      <sheetName val="HPP"/>
      <sheetName val="Format Report-for analysis only"/>
      <sheetName val="U.P"/>
      <sheetName val="CIP_USD"/>
      <sheetName val="121-PBC"/>
      <sheetName val="161-PBC"/>
      <sheetName val="Employment Benefits"/>
      <sheetName val="R Lead"/>
      <sheetName val="NRC"/>
      <sheetName val="WK Local"/>
      <sheetName val="FISIK RAB 2000"/>
      <sheetName val="A.4.1"/>
      <sheetName val="PDPC0908"/>
      <sheetName val="Data Sheet"/>
      <sheetName val="TEMP"/>
      <sheetName val=" WP SPT 2012 - 23.04.2013.xlsx"/>
      <sheetName val="Petty cash Mei 15"/>
      <sheetName val="KKAGS06"/>
      <sheetName val="AR"/>
      <sheetName val="Cover Sheet"/>
      <sheetName val="PROV RETIREMENT"/>
      <sheetName val="menu"/>
      <sheetName val="RWP 33"/>
      <sheetName val="実績"/>
      <sheetName val="Penjelasan_Neraca1"/>
      <sheetName val="Perbandingan_Neraca1"/>
      <sheetName val="_Neraca_1"/>
      <sheetName val="_RL1"/>
      <sheetName val="Daftar_Isi1"/>
      <sheetName val="Laba_ditahan1"/>
      <sheetName val="A_Tetap1"/>
      <sheetName val="Penjelasan_Piutang_LAin-lain1"/>
      <sheetName val="Penjelasan_HPP1"/>
      <sheetName val="Pendapatan_dan_biaya_lain-lain1"/>
      <sheetName val="Beban_Eksplotasi_Langsung1"/>
      <sheetName val="B_Penjualan1"/>
      <sheetName val="Rekap_BI_umum_&amp;_adm1"/>
      <sheetName val="Tunjangan_Karyawan1"/>
      <sheetName val="Alat_Tulis1"/>
      <sheetName val="Sewa_Kantor1"/>
      <sheetName val="Perawatan_Kantor1"/>
      <sheetName val="Pemeliharaan_Kendaraan1"/>
      <sheetName val="Perjalanan_Dinas1"/>
      <sheetName val="Tenaga_Ahli1"/>
      <sheetName val="Iuran_dan_Iklan1"/>
      <sheetName val="Penyusutan_Inventaris1"/>
      <sheetName val="Amortisasi_Pra_Operasi1"/>
      <sheetName val="B_Adm_bank1"/>
      <sheetName val="Jamuan_&amp;_Sumbangan1"/>
      <sheetName val="Penyusutan_Kendaraan1"/>
      <sheetName val="Bunga_Leasing1"/>
      <sheetName val="Beban_Pajak1"/>
      <sheetName val="Pendapatan_bunga1"/>
      <sheetName val="RL_Penjualan_aktiva1"/>
      <sheetName val="Selisih_kurs1"/>
      <sheetName val="Piutang_Karyawan1"/>
      <sheetName val="Wesel_Tagih1"/>
      <sheetName val="Piutang_Usaha1"/>
      <sheetName val="Piutang_Afiliasi1"/>
      <sheetName val="Uang_Muka1"/>
      <sheetName val="Biaya_Pra_Operasi1"/>
      <sheetName val="Pajak_Dibayar_Di_Muka1"/>
      <sheetName val="Biaya_Dibayar_Di_muka1"/>
      <sheetName val="Rekap_Aktiva1"/>
      <sheetName val="Hutang_Usaha1"/>
      <sheetName val="Hutang_Pajak1"/>
      <sheetName val="Hutang_Afiliasi_dan_Hutang_lai1"/>
      <sheetName val="Hutang_Pemegang_Saham1"/>
      <sheetName val="Biaya_YMH_dibayar1"/>
      <sheetName val="OthAsset_roll1"/>
      <sheetName val="Danamon_LK1"/>
      <sheetName val="2001_Employee_roster1"/>
      <sheetName val="Permanent_info1"/>
      <sheetName val="VAT_out1"/>
      <sheetName val="DATA_WP1"/>
      <sheetName val="Journal_Template1"/>
      <sheetName val="วงเครดิต_31"/>
      <sheetName val="Bal_Sheet"/>
      <sheetName val="Income_Statement1"/>
      <sheetName val="A_4_21"/>
      <sheetName val="fr_BS1"/>
      <sheetName val="SL1006_(VLS)"/>
      <sheetName val="Notes_to_BS1"/>
      <sheetName val="TAX_LIST"/>
      <sheetName val="Cost-Price_for_IPIS_Euro"/>
      <sheetName val="Interbank_detail"/>
      <sheetName val="FS_-_US$"/>
      <sheetName val="Office_Equipment11"/>
      <sheetName val="FE-1770_P11"/>
      <sheetName val="Rekap_kuantitatif1"/>
      <sheetName val="purchase_adv"/>
      <sheetName val="C_Section"/>
      <sheetName val="Bal_1997-1998"/>
      <sheetName val="FE-1771$_P1"/>
      <sheetName val="K_2_1"/>
      <sheetName val="Client_Aje"/>
      <sheetName val="Input_Sheet"/>
      <sheetName val="Actual_&amp;_Valuation_by_PY"/>
      <sheetName val="Table_5"/>
      <sheetName val="AR_EXPORT"/>
      <sheetName val="OT_Feb_08"/>
      <sheetName val="Curr_list"/>
      <sheetName val="Soc_cov"/>
      <sheetName val="Difference_Cons"/>
      <sheetName val="File_references"/>
      <sheetName val="analisa_L-K"/>
      <sheetName val="CORPDIV_-_Summary"/>
      <sheetName val="BS2_1"/>
      <sheetName val="BS3_5"/>
      <sheetName val="BS2_4"/>
      <sheetName val="BS_4"/>
      <sheetName val="SMP97_Laporan_Keuangan2"/>
      <sheetName val="JAN_2001"/>
      <sheetName val="ocean_voyage"/>
      <sheetName val="02-Ikhtisar_Keuangan-1&amp;2-i"/>
      <sheetName val="Detail_accrue"/>
      <sheetName val="Cash_&amp;_Cash_Equivalent"/>
      <sheetName val="Trade_Receivable"/>
      <sheetName val="Prepayment_and_other_AR"/>
      <sheetName val="Due_from_Relpar"/>
      <sheetName val="Fixed_Asset"/>
      <sheetName val="Trade_Payable"/>
      <sheetName val="Advance_from_customer"/>
      <sheetName val="Due_to_Relpar"/>
      <sheetName val="Other_Payable"/>
      <sheetName val="Accrued_expense"/>
      <sheetName val="Perfomance_Bond"/>
      <sheetName val="Employee_Benefit_Obligation_"/>
      <sheetName val="Other_Income"/>
      <sheetName val="NO_FAKTUR"/>
      <sheetName val="General_Info"/>
      <sheetName val="t"/>
      <sheetName val="Analisa"/>
      <sheetName val="TBJakarta"/>
      <sheetName val="TBKalimantan"/>
      <sheetName val="July"/>
      <sheetName val="Asumsi"/>
      <sheetName val="Other charges (income)"/>
      <sheetName val="TARIP"/>
      <sheetName val="Lookup2"/>
      <sheetName val="A-HC"/>
      <sheetName val="Fill this out first___"/>
      <sheetName val="A9 - Fair Value"/>
      <sheetName val="BS"/>
      <sheetName val="PC-1"/>
      <sheetName val="CIP"/>
      <sheetName val="YAKUIN"/>
      <sheetName val="margin nbbm"/>
      <sheetName val="Grandtotals"/>
      <sheetName val="Jurnal"/>
      <sheetName val="Total_Cost"/>
      <sheetName val="412"/>
      <sheetName val="Account Code"/>
      <sheetName val="A1-B ASSET"/>
      <sheetName val="A1-B ASSETS"/>
      <sheetName val="Invoice"/>
      <sheetName val="CIVIC 1.7L(7ｶ国MA輸出)GKN同一"/>
      <sheetName val="TABEL"/>
      <sheetName val="PEGAWAI"/>
      <sheetName val="BAG_2"/>
      <sheetName val="Ass_Planting"/>
      <sheetName val="P-05"/>
      <sheetName val="BBM-03"/>
      <sheetName val="Para_Assumption"/>
      <sheetName val="Input"/>
      <sheetName val="mu"/>
      <sheetName val="Calculation"/>
      <sheetName val="CONSOL"/>
      <sheetName val="MPP0102"/>
      <sheetName val="OPNAME GOOD STOCK"/>
      <sheetName val="OPNAME SALES"/>
      <sheetName val="acc"/>
      <sheetName val="PL (MONTHLY)"/>
      <sheetName val=".2 Fixed Asset Movement"/>
      <sheetName val="DbRp"/>
      <sheetName val="F1771-V"/>
      <sheetName val="Penjelasan_Neraca2"/>
      <sheetName val="Perbandingan_Neraca2"/>
      <sheetName val="_Neraca_2"/>
      <sheetName val="_RL2"/>
      <sheetName val="Daftar_Isi2"/>
      <sheetName val="Laba_ditahan2"/>
      <sheetName val="A_Tetap2"/>
      <sheetName val="Penjelasan_Piutang_LAin-lain2"/>
      <sheetName val="Penjelasan_HPP2"/>
      <sheetName val="Pendapatan_dan_biaya_lain-lain2"/>
      <sheetName val="Beban_Eksplotasi_Langsung2"/>
      <sheetName val="B_Penjualan2"/>
      <sheetName val="Rekap_BI_umum_&amp;_adm2"/>
      <sheetName val="Tunjangan_Karyawan2"/>
      <sheetName val="Alat_Tulis2"/>
      <sheetName val="Sewa_Kantor2"/>
      <sheetName val="Perawatan_Kantor2"/>
      <sheetName val="Pemeliharaan_Kendaraan2"/>
      <sheetName val="Perjalanan_Dinas2"/>
      <sheetName val="Tenaga_Ahli2"/>
      <sheetName val="Iuran_dan_Iklan2"/>
      <sheetName val="Penyusutan_Inventaris2"/>
      <sheetName val="Amortisasi_Pra_Operasi2"/>
      <sheetName val="B_Adm_bank2"/>
      <sheetName val="Jamuan_&amp;_Sumbangan2"/>
      <sheetName val="Penyusutan_Kendaraan2"/>
      <sheetName val="Bunga_Leasing2"/>
      <sheetName val="Beban_Pajak2"/>
      <sheetName val="Pendapatan_bunga2"/>
      <sheetName val="RL_Penjualan_aktiva2"/>
      <sheetName val="Selisih_kurs2"/>
      <sheetName val="Piutang_Karyawan2"/>
      <sheetName val="Wesel_Tagih2"/>
      <sheetName val="Piutang_Usaha2"/>
      <sheetName val="Piutang_Afiliasi2"/>
      <sheetName val="Uang_Muka2"/>
      <sheetName val="Biaya_Pra_Operasi2"/>
      <sheetName val="Pajak_Dibayar_Di_Muka2"/>
      <sheetName val="Biaya_Dibayar_Di_muka2"/>
      <sheetName val="Rekap_Aktiva2"/>
      <sheetName val="Hutang_Usaha2"/>
      <sheetName val="Hutang_Pajak2"/>
      <sheetName val="Hutang_Afiliasi_dan_Hutang_lai2"/>
      <sheetName val="Hutang_Pemegang_Saham2"/>
      <sheetName val="Biaya_YMH_dibayar2"/>
      <sheetName val="OthAsset_roll2"/>
      <sheetName val="Danamon_LK2"/>
      <sheetName val="2001_Employee_roster2"/>
      <sheetName val="Permanent_info2"/>
      <sheetName val="VAT_out2"/>
      <sheetName val="DATA_WP2"/>
      <sheetName val="Journal_Template2"/>
      <sheetName val="วงเครดิต_32"/>
      <sheetName val="Bal_Sheet1"/>
      <sheetName val="Income_Statement2"/>
      <sheetName val="A_4_22"/>
      <sheetName val="fr_BS2"/>
      <sheetName val="SL1006_(VLS)1"/>
      <sheetName val="Notes_to_BS2"/>
      <sheetName val="TAX_LIST1"/>
      <sheetName val="Cost-Price_for_IPIS_Euro1"/>
      <sheetName val="Interbank_detail1"/>
      <sheetName val="FS_-_US$1"/>
      <sheetName val="Office_Equipment12"/>
      <sheetName val="FE-1770_P12"/>
      <sheetName val="Rekap_kuantitatif2"/>
      <sheetName val="purchase_adv1"/>
      <sheetName val="C_Section1"/>
      <sheetName val="Bal_1997-19981"/>
      <sheetName val="FE-1771$_P11"/>
      <sheetName val="K_2_11"/>
      <sheetName val="Client_Aje1"/>
      <sheetName val="Input_Sheet1"/>
      <sheetName val="Actual_&amp;_Valuation_by_PY1"/>
      <sheetName val="Table_51"/>
      <sheetName val="AR_EXPORT1"/>
      <sheetName val="OT_Feb_081"/>
      <sheetName val="Curr_list1"/>
      <sheetName val="Soc_cov1"/>
      <sheetName val="Difference_Cons1"/>
      <sheetName val="File_references1"/>
      <sheetName val="analisa_L-K1"/>
      <sheetName val="CORPDIV_-_Summary1"/>
      <sheetName val="BS2_11"/>
      <sheetName val="BS3_51"/>
      <sheetName val="BS2_41"/>
      <sheetName val="BS_41"/>
      <sheetName val="SMP97_Laporan_Keuangan21"/>
      <sheetName val="JAN_20011"/>
      <sheetName val="ocean_voyage1"/>
      <sheetName val="02-Ikhtisar_Keuangan-1&amp;2-i1"/>
      <sheetName val="Detail_accrue1"/>
      <sheetName val="Cash_&amp;_Cash_Equivalent1"/>
      <sheetName val="Trade_Receivable1"/>
      <sheetName val="Prepayment_and_other_AR1"/>
      <sheetName val="Due_from_Relpar1"/>
      <sheetName val="Fixed_Asset1"/>
      <sheetName val="Trade_Payable1"/>
      <sheetName val="Advance_from_customer1"/>
      <sheetName val="Due_to_Relpar1"/>
      <sheetName val="Other_Payable1"/>
      <sheetName val="Accrued_expense1"/>
      <sheetName val="Perfomance_Bond1"/>
      <sheetName val="Employee_Benefit_Obligation_1"/>
      <sheetName val="Other_Income1"/>
      <sheetName val="NO_FAKTUR1"/>
      <sheetName val="General_Info1"/>
      <sheetName val="TS-DM-ITEM_"/>
      <sheetName val="Jun_98"/>
      <sheetName val="PL"/>
      <sheetName val="feb"/>
      <sheetName val="Jan"/>
      <sheetName val="Mar"/>
      <sheetName val="Transfer"/>
      <sheetName val="Stock FG"/>
      <sheetName val="tkpp"/>
      <sheetName val="COA"/>
      <sheetName val="인건비"/>
      <sheetName val="5614.a Factory Machinery"/>
      <sheetName val="5614.b Diesel "/>
      <sheetName val="5614.c Factory Equipment"/>
      <sheetName val="5614.C Coal Boiler"/>
      <sheetName val="Facilities"/>
      <sheetName val="Coal Boiler"/>
      <sheetName val="Fact Truck"/>
      <sheetName val="TBM"/>
      <sheetName val="5313 Test Allowance (aging)"/>
      <sheetName val="Pain data"/>
      <sheetName val="Support Data"/>
      <sheetName val="Kewajiban Lainnya"/>
      <sheetName val="SBM"/>
      <sheetName val="Meka"/>
      <sheetName val="NTM"/>
      <sheetName val="Tabelle2"/>
      <sheetName val="2005"/>
      <sheetName val="recl JV437"/>
      <sheetName val="Assump"/>
      <sheetName val="BSR Control Sheet"/>
      <sheetName val="102211"/>
      <sheetName val="Master Trial Balance"/>
      <sheetName val="P&amp;L Review"/>
      <sheetName val="Master File"/>
      <sheetName val="Mar 17 TB"/>
      <sheetName val="Feb 17 TB"/>
      <sheetName val="Jan 17 TB"/>
      <sheetName val="Dec 16 TB"/>
      <sheetName val="102212"/>
      <sheetName val="Bank 78051EUR"/>
      <sheetName val="AR subledger"/>
      <sheetName val="AR subledger backup"/>
      <sheetName val="119370"/>
      <sheetName val="119390"/>
      <sheetName val="119710"/>
      <sheetName val="119710 Backup"/>
      <sheetName val="125110"/>
      <sheetName val="126110"/>
      <sheetName val="125115"/>
      <sheetName val="128170"/>
      <sheetName val="128170 - support"/>
      <sheetName val="128190"/>
      <sheetName val="131110"/>
      <sheetName val="132710"/>
      <sheetName val="132730"/>
      <sheetName val="134330"/>
      <sheetName val="134610"/>
      <sheetName val="134630"/>
      <sheetName val="134950"/>
      <sheetName val="134951"/>
      <sheetName val="134972"/>
      <sheetName val="136010"/>
      <sheetName val="141110"/>
      <sheetName val="BneWorkBookProperties"/>
      <sheetName val="141130"/>
      <sheetName val="141710"/>
      <sheetName val="144310"/>
      <sheetName val="145330"/>
      <sheetName val="BneLog"/>
      <sheetName val="141610 Backup"/>
      <sheetName val="144320"/>
      <sheetName val="VAT bf Workings"/>
      <sheetName val="147090 Backup"/>
      <sheetName val="147130"/>
      <sheetName val="148990"/>
      <sheetName val="176110"/>
      <sheetName val="181210"/>
      <sheetName val="181220"/>
      <sheetName val="181411"/>
      <sheetName val="sepdua"/>
      <sheetName val="CurMonPMAC"/>
      <sheetName val="Acuan"/>
      <sheetName val="WIP2010"/>
      <sheetName val="Facility B1- Principal"/>
      <sheetName val=" BP22A"/>
      <sheetName val="Sheet8"/>
      <sheetName val="Dep. PIT"/>
      <sheetName val="F.A. Movement"/>
      <sheetName val="DropDowns"/>
      <sheetName val="Norma_HK"/>
      <sheetName val="CAF 2005"/>
      <sheetName val="Lead-dm"/>
      <sheetName val="189930"/>
      <sheetName val="181711"/>
      <sheetName val="147093"/>
      <sheetName val="Fixed Assets"/>
      <sheetName val="AP subledger"/>
      <sheetName val="Pivot of AP TB_203110"/>
      <sheetName val="AP TB_203110"/>
      <sheetName val="203125"/>
      <sheetName val="203125 Backup"/>
      <sheetName val="203170 Back up"/>
      <sheetName val="203125_2015"/>
      <sheetName val="203126"/>
      <sheetName val="203170"/>
      <sheetName val="203190"/>
      <sheetName val="203190 Backup"/>
      <sheetName val="203195"/>
      <sheetName val="203210"/>
      <sheetName val="203210 Backup"/>
      <sheetName val="203190 Rec"/>
      <sheetName val="203511"/>
      <sheetName val="203512"/>
      <sheetName val="205511"/>
      <sheetName val="205511 Backup"/>
      <sheetName val="205511 TB"/>
      <sheetName val="205541"/>
      <sheetName val="AP Summary"/>
      <sheetName val="205610"/>
      <sheetName val="205630"/>
      <sheetName val="212110"/>
      <sheetName val="212190"/>
      <sheetName val="212191"/>
      <sheetName val="212191 Backup"/>
      <sheetName val="212192"/>
      <sheetName val="212192 Backup"/>
      <sheetName val="212192 Backup_2"/>
      <sheetName val="212370"/>
      <sheetName val="212310"/>
      <sheetName val="212371"/>
      <sheetName val="212431"/>
      <sheetName val="212431 Backup"/>
      <sheetName val="212610"/>
      <sheetName val="212611"/>
      <sheetName val="212613"/>
      <sheetName val="212613 Backup"/>
      <sheetName val="212613 Backup 2"/>
      <sheetName val="212614"/>
      <sheetName val="212632"/>
      <sheetName val="212632 Backup"/>
      <sheetName val="212633"/>
      <sheetName val="212633 - Backup"/>
      <sheetName val="212750"/>
      <sheetName val="235130"/>
      <sheetName val="235820"/>
      <sheetName val="MIP Fringe"/>
      <sheetName val="MIP Bonus"/>
      <sheetName val="244511"/>
      <sheetName val="SIP Fringe"/>
      <sheetName val="SIP Bonus"/>
      <sheetName val="212634"/>
      <sheetName val="212634 - Backup "/>
      <sheetName val="212635"/>
      <sheetName val="212770"/>
      <sheetName val="212790"/>
      <sheetName val="212810"/>
      <sheetName val="212851"/>
      <sheetName val="212851 Backup"/>
      <sheetName val="212852"/>
      <sheetName val="221010"/>
      <sheetName val="221050"/>
      <sheetName val="221050 backup"/>
      <sheetName val="232110"/>
      <sheetName val="232130"/>
      <sheetName val="NETBEHEER"/>
      <sheetName val="NLA revised incl 10y warranty"/>
      <sheetName val="Water warranty calc Sep'16"/>
      <sheetName val="237010"/>
      <sheetName val="Deferred rev Backup2014"/>
      <sheetName val="237030"/>
      <sheetName val="237050"/>
      <sheetName val="237090"/>
      <sheetName val="241011"/>
      <sheetName val="241011 backup"/>
      <sheetName val="244230"/>
      <sheetName val="244230 Backup3"/>
      <sheetName val="244711"/>
      <sheetName val="244711 back up"/>
      <sheetName val="244901"/>
      <sheetName val="245900"/>
      <sheetName val="245900 Backup"/>
      <sheetName val="244902"/>
      <sheetName val="244906"/>
      <sheetName val="273110"/>
      <sheetName val="274210"/>
      <sheetName val="275670"/>
      <sheetName val="307110"/>
      <sheetName val="244901 Backup"/>
      <sheetName val="257010"/>
      <sheetName val="262030"/>
      <sheetName val="262030 Backup"/>
      <sheetName val="268001"/>
      <sheetName val="272130"/>
      <sheetName val="302110"/>
      <sheetName val="302410"/>
      <sheetName val="302530"/>
      <sheetName val="307130"/>
      <sheetName val="307481"/>
      <sheetName val="307491"/>
      <sheetName val="340001"/>
      <sheetName val="Jan 16 TB"/>
      <sheetName val="Feb 16 TB"/>
      <sheetName val="Mar 16 TB"/>
      <sheetName val="Apr 16 TB"/>
      <sheetName val="May 16 TB"/>
      <sheetName val="Jun 16 TB"/>
      <sheetName val="Jul 16 TB"/>
      <sheetName val="Aug 16 TB"/>
      <sheetName val="Dec 15 TB"/>
      <sheetName val="Sep 15 TB"/>
      <sheetName val="Nov 16 TB"/>
      <sheetName val="Oct 16 TB"/>
      <sheetName val="Sep 16 TB"/>
      <sheetName val="128170 Backup"/>
      <sheetName val="Uninvoiced receipts Jan- 17"/>
      <sheetName val="Misc Accruals Report Jan' 17"/>
      <sheetName val="203190 Cost Management blanks"/>
      <sheetName val="302110 Common stock"/>
      <sheetName val="302-430.530 Paid in capital"/>
      <sheetName val="307-110.130.481.491 Retained E"/>
      <sheetName val="523521 Gain Scrap Sale"/>
      <sheetName val="Jun 17 TB"/>
      <sheetName val="May 17 TB"/>
      <sheetName val="128170 - support details"/>
      <sheetName val="132710 - 134610 Inventory"/>
      <sheetName val="Apr 17 TB"/>
      <sheetName val="Safety_2"/>
      <sheetName val="A2.1 CAJE"/>
      <sheetName val="DTCT"/>
      <sheetName val="Data Client"/>
      <sheetName val="Noodles (assumptions)"/>
      <sheetName val="22_July_2010"/>
      <sheetName val="User_Data"/>
      <sheetName val="KKP_01"/>
      <sheetName val="POTO_MAC"/>
      <sheetName val="A_u_g"/>
      <sheetName val="J_u_l"/>
      <sheetName val="O_c_t"/>
      <sheetName val="A_p_r"/>
      <sheetName val="M_a_y"/>
      <sheetName val="S_e_p"/>
      <sheetName val="00_received_in_01"/>
      <sheetName val="F_e_b"/>
      <sheetName val="Per_GL_J_a_n"/>
      <sheetName val="J_u_n"/>
      <sheetName val="M_a_r"/>
      <sheetName val="BS_Consol"/>
      <sheetName val="PROV_RETIREMENT"/>
      <sheetName val="A300"/>
      <sheetName val="FORMULA"/>
      <sheetName val="DataValidation"/>
      <sheetName val="TB98,oct99&amp;sap99-WPL"/>
      <sheetName val="bre"/>
      <sheetName val="BUT-1"/>
      <sheetName val="HEX-A"/>
      <sheetName val="HEX-E"/>
      <sheetName val="I-BUT"/>
      <sheetName val="RD I-BUT"/>
      <sheetName val="COVER"/>
      <sheetName val="WBS2"/>
      <sheetName val="REV_1702"/>
      <sheetName val="Draft for Review SMG"/>
      <sheetName val="R_Lead"/>
      <sheetName val="WK_Local"/>
      <sheetName val="FISIK_RAB_2000"/>
      <sheetName val="Data_Sheet"/>
      <sheetName val="_WP_SPT_2012_-_23_04_2013_xlsx"/>
      <sheetName val="A_4_1"/>
      <sheetName val="Petty_cash_Mei_15"/>
      <sheetName val="Bal_Sheet2"/>
      <sheetName val="DES_02"/>
      <sheetName val="_BP22A"/>
      <sheetName val="dasar_G13"/>
      <sheetName val="CODE_VENDOR"/>
      <sheetName val="Bank_Rec1"/>
      <sheetName val="Op_AP1"/>
      <sheetName val="1001_Op1"/>
      <sheetName val="1002_Cap1"/>
      <sheetName val="1003_BNI1"/>
      <sheetName val="1005_Amro1"/>
      <sheetName val="1007_kas1"/>
      <sheetName val="1_Rollfwd"/>
      <sheetName val="Format_Report-for_analysis_only"/>
      <sheetName val="U_P"/>
      <sheetName val="Employment_Benefits"/>
      <sheetName val="AA_1_BNI"/>
      <sheetName val="CM_Tgl"/>
      <sheetName val="5610_1-1_TOP"/>
      <sheetName val="Dep__PIT"/>
      <sheetName val="F_A__Movement"/>
      <sheetName val="Cover_Sheet"/>
      <sheetName val="RWP_33"/>
      <sheetName val="Cash_Flow_&amp;_PAJE"/>
      <sheetName val="YR_HITUNG_21_Gross_Up-ASING"/>
      <sheetName val="2131_YTD_2003_HKD_TP_Formatted"/>
      <sheetName val="TOP_"/>
      <sheetName val="_2_Fixed_Asset_Movement"/>
      <sheetName val="Account_Code"/>
      <sheetName val="A1-B_ASSET"/>
      <sheetName val="A1-B_ASSETS"/>
      <sheetName val="CIVIC_1_7L(7ｶ国MA輸出)GKN同一"/>
      <sheetName val="A9_-_Fair_Value"/>
      <sheetName val="OPNAME_GOOD_STOCK"/>
      <sheetName val="OPNAME_SALES"/>
      <sheetName val="PL_(MONTHLY)"/>
      <sheetName val="BP 23"/>
      <sheetName val="FA Fin"/>
      <sheetName val="LOOKUP"/>
      <sheetName val="Factors"/>
      <sheetName val="LPP"/>
      <sheetName val="AGING"/>
      <sheetName val="3. PT. DEM"/>
      <sheetName val="MAIN"/>
      <sheetName val="TBCons KMB04"/>
      <sheetName val="default"/>
      <sheetName val="Kertas kerja dan lap. keuangan"/>
      <sheetName val="N_Saldo"/>
      <sheetName val="A.4.3"/>
      <sheetName val="Zahir - P&amp;L Jan14"/>
      <sheetName val="Zahir - BS Feb14"/>
      <sheetName val="Zahir - BS Jan14"/>
      <sheetName val="NERACA JUL"/>
      <sheetName val="UTR03"/>
      <sheetName val="BRTPTI"/>
      <sheetName val="PSTPTI"/>
      <sheetName val="UTRPTI"/>
      <sheetName val="WALPTI"/>
      <sheetName val="Sheet3"/>
      <sheetName val="JNL"/>
      <sheetName val="Tickmarks"/>
      <sheetName val="Cost Analysis"/>
      <sheetName val="General Analysis"/>
      <sheetName val="Historical"/>
      <sheetName val="BoD"/>
      <sheetName val="Operations"/>
      <sheetName val="Research"/>
      <sheetName val="Ch"/>
      <sheetName val="WACC"/>
      <sheetName val="BSC"/>
    </sheetNames>
    <sheetDataSet>
      <sheetData sheetId="0" refreshError="1"/>
      <sheetData sheetId="1" refreshError="1">
        <row r="1">
          <cell r="A1" t="str">
            <v>PT SAMUDERA ANDARA PERSAD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>
        <row r="1">
          <cell r="A1" t="str">
            <v>PT SAMUDERA ANDARA PERSADA</v>
          </cell>
        </row>
      </sheetData>
      <sheetData sheetId="417">
        <row r="1">
          <cell r="A1" t="str">
            <v>PT SAMUDERA ANDARA PERSADA</v>
          </cell>
        </row>
      </sheetData>
      <sheetData sheetId="418"/>
      <sheetData sheetId="419">
        <row r="1">
          <cell r="A1" t="str">
            <v>PT SAMUDERA ANDARA PERSADA</v>
          </cell>
        </row>
      </sheetData>
      <sheetData sheetId="420">
        <row r="1">
          <cell r="A1" t="str">
            <v>PT SAMUDERA ANDARA PERSADA</v>
          </cell>
        </row>
      </sheetData>
      <sheetData sheetId="421">
        <row r="1">
          <cell r="A1" t="str">
            <v>PT SAMUDERA ANDARA PERSADA</v>
          </cell>
        </row>
      </sheetData>
      <sheetData sheetId="422">
        <row r="1">
          <cell r="A1" t="str">
            <v>PT SAMUDERA ANDARA PERSADA</v>
          </cell>
        </row>
      </sheetData>
      <sheetData sheetId="423">
        <row r="1">
          <cell r="A1" t="str">
            <v>PT SAMUDERA ANDARA PERSADA</v>
          </cell>
        </row>
      </sheetData>
      <sheetData sheetId="424">
        <row r="1">
          <cell r="A1" t="str">
            <v>PT SAMUDERA ANDARA PERSADA</v>
          </cell>
        </row>
      </sheetData>
      <sheetData sheetId="425"/>
      <sheetData sheetId="426"/>
      <sheetData sheetId="427"/>
      <sheetData sheetId="428"/>
      <sheetData sheetId="429">
        <row r="1">
          <cell r="A1" t="str">
            <v>PT SAMUDERA ANDARA PERSADA</v>
          </cell>
        </row>
      </sheetData>
      <sheetData sheetId="430">
        <row r="1">
          <cell r="A1" t="str">
            <v>PT SAMUDERA ANDARA PERSADA</v>
          </cell>
        </row>
      </sheetData>
      <sheetData sheetId="431"/>
      <sheetData sheetId="432"/>
      <sheetData sheetId="433"/>
      <sheetData sheetId="434"/>
      <sheetData sheetId="435">
        <row r="1">
          <cell r="A1" t="str">
            <v>PT SAMUDERA ANDARA PERSADA</v>
          </cell>
        </row>
      </sheetData>
      <sheetData sheetId="436">
        <row r="1">
          <cell r="A1" t="str">
            <v>PT SAMUDERA ANDARA PERSADA</v>
          </cell>
        </row>
      </sheetData>
      <sheetData sheetId="437"/>
      <sheetData sheetId="438">
        <row r="1">
          <cell r="A1" t="str">
            <v>PT SAMUDERA ANDARA PERSADA</v>
          </cell>
        </row>
      </sheetData>
      <sheetData sheetId="439">
        <row r="1">
          <cell r="A1" t="str">
            <v>PT SAMUDERA ANDARA PERSADA</v>
          </cell>
        </row>
      </sheetData>
      <sheetData sheetId="440">
        <row r="1">
          <cell r="A1" t="str">
            <v>PT SAMUDERA ANDARA PERSADA</v>
          </cell>
        </row>
      </sheetData>
      <sheetData sheetId="441">
        <row r="1">
          <cell r="A1" t="str">
            <v>PT SAMUDERA ANDARA PERSADA</v>
          </cell>
        </row>
      </sheetData>
      <sheetData sheetId="442">
        <row r="1">
          <cell r="A1" t="str">
            <v>PT SAMUDERA ANDARA PERSADA</v>
          </cell>
        </row>
      </sheetData>
      <sheetData sheetId="443">
        <row r="1">
          <cell r="A1" t="str">
            <v>PT SAMUDERA ANDARA PERSADA</v>
          </cell>
        </row>
      </sheetData>
      <sheetData sheetId="444"/>
      <sheetData sheetId="445"/>
      <sheetData sheetId="446"/>
      <sheetData sheetId="447"/>
      <sheetData sheetId="448">
        <row r="1">
          <cell r="A1" t="str">
            <v>PT SAMUDERA ANDARA PERSADA</v>
          </cell>
        </row>
      </sheetData>
      <sheetData sheetId="449">
        <row r="1">
          <cell r="A1" t="str">
            <v>PT SAMUDERA ANDARA PERSADA</v>
          </cell>
        </row>
      </sheetData>
      <sheetData sheetId="450">
        <row r="1">
          <cell r="A1" t="str">
            <v>PT SAMUDERA ANDARA PERSADA</v>
          </cell>
        </row>
      </sheetData>
      <sheetData sheetId="451">
        <row r="1">
          <cell r="A1" t="str">
            <v>PT SAMUDERA ANDARA PERSADA</v>
          </cell>
        </row>
      </sheetData>
      <sheetData sheetId="452">
        <row r="1">
          <cell r="A1" t="str">
            <v>PT SAMUDERA ANDARA PERSADA</v>
          </cell>
        </row>
      </sheetData>
      <sheetData sheetId="453">
        <row r="1">
          <cell r="A1" t="str">
            <v>PT SAMUDERA ANDARA PERSADA</v>
          </cell>
        </row>
      </sheetData>
      <sheetData sheetId="454">
        <row r="1">
          <cell r="A1" t="str">
            <v>PT SAMUDERA ANDARA PERSADA</v>
          </cell>
        </row>
      </sheetData>
      <sheetData sheetId="455">
        <row r="1">
          <cell r="A1" t="str">
            <v>PT SAMUDERA ANDARA PERSADA</v>
          </cell>
        </row>
      </sheetData>
      <sheetData sheetId="456">
        <row r="1">
          <cell r="A1" t="str">
            <v>PT SAMUDERA ANDARA PERSADA</v>
          </cell>
        </row>
      </sheetData>
      <sheetData sheetId="457">
        <row r="1">
          <cell r="A1" t="str">
            <v>PT SAMUDERA ANDARA PERSADA</v>
          </cell>
        </row>
      </sheetData>
      <sheetData sheetId="458"/>
      <sheetData sheetId="459">
        <row r="1">
          <cell r="A1" t="str">
            <v>PT SAMUDERA ANDARA PERSADA</v>
          </cell>
        </row>
      </sheetData>
      <sheetData sheetId="460">
        <row r="1">
          <cell r="A1" t="str">
            <v>PT SAMUDERA ANDARA PERSADA</v>
          </cell>
        </row>
      </sheetData>
      <sheetData sheetId="461"/>
      <sheetData sheetId="462">
        <row r="1">
          <cell r="A1" t="str">
            <v>PT SAMUDERA ANDARA PERSADA</v>
          </cell>
        </row>
      </sheetData>
      <sheetData sheetId="463">
        <row r="1">
          <cell r="A1" t="str">
            <v>PT SAMUDERA ANDARA PERSADA</v>
          </cell>
        </row>
      </sheetData>
      <sheetData sheetId="464">
        <row r="1">
          <cell r="A1" t="str">
            <v>PT SAMUDERA ANDARA PERSADA</v>
          </cell>
        </row>
      </sheetData>
      <sheetData sheetId="465">
        <row r="1">
          <cell r="A1" t="str">
            <v>PT SAMUDERA ANDARA PERSADA</v>
          </cell>
        </row>
      </sheetData>
      <sheetData sheetId="466">
        <row r="1">
          <cell r="A1" t="str">
            <v>PT SAMUDERA ANDARA PERSADA</v>
          </cell>
        </row>
      </sheetData>
      <sheetData sheetId="467">
        <row r="1">
          <cell r="A1" t="str">
            <v>PT SAMUDERA ANDARA PERSADA</v>
          </cell>
        </row>
      </sheetData>
      <sheetData sheetId="468">
        <row r="1">
          <cell r="A1" t="str">
            <v>PT SAMUDERA ANDARA PERSADA</v>
          </cell>
        </row>
      </sheetData>
      <sheetData sheetId="469">
        <row r="1">
          <cell r="A1" t="str">
            <v>PT SAMUDERA ANDARA PERSADA</v>
          </cell>
        </row>
      </sheetData>
      <sheetData sheetId="470"/>
      <sheetData sheetId="471"/>
      <sheetData sheetId="472"/>
      <sheetData sheetId="473">
        <row r="1">
          <cell r="A1" t="str">
            <v>PT SAMUDERA ANDARA PERSADA</v>
          </cell>
        </row>
      </sheetData>
      <sheetData sheetId="474"/>
      <sheetData sheetId="475">
        <row r="1">
          <cell r="A1" t="str">
            <v>PT SAMUDERA ANDARA PERSADA</v>
          </cell>
        </row>
      </sheetData>
      <sheetData sheetId="476"/>
      <sheetData sheetId="477">
        <row r="1">
          <cell r="A1" t="str">
            <v>PT SAMUDERA ANDARA PERSADA</v>
          </cell>
        </row>
      </sheetData>
      <sheetData sheetId="478">
        <row r="1">
          <cell r="A1" t="str">
            <v>PT SAMUDERA ANDARA PERSADA</v>
          </cell>
        </row>
      </sheetData>
      <sheetData sheetId="479">
        <row r="1">
          <cell r="A1" t="str">
            <v>PT SAMUDERA ANDARA PERSADA</v>
          </cell>
        </row>
      </sheetData>
      <sheetData sheetId="480">
        <row r="1">
          <cell r="A1" t="str">
            <v>PT SAMUDERA ANDARA PERSADA</v>
          </cell>
        </row>
      </sheetData>
      <sheetData sheetId="481"/>
      <sheetData sheetId="482"/>
      <sheetData sheetId="483">
        <row r="1">
          <cell r="A1" t="str">
            <v>PT SAMUDERA ANDARA PERSADA</v>
          </cell>
        </row>
      </sheetData>
      <sheetData sheetId="484"/>
      <sheetData sheetId="485"/>
      <sheetData sheetId="486">
        <row r="1">
          <cell r="A1" t="str">
            <v>PT SAMUDERA ANDARA PERSADA</v>
          </cell>
        </row>
      </sheetData>
      <sheetData sheetId="487">
        <row r="1">
          <cell r="A1" t="str">
            <v>PT SAMUDERA ANDARA PERSADA</v>
          </cell>
        </row>
      </sheetData>
      <sheetData sheetId="488">
        <row r="1">
          <cell r="A1" t="str">
            <v>PT SAMUDERA ANDARA PERSADA</v>
          </cell>
        </row>
      </sheetData>
      <sheetData sheetId="489">
        <row r="1">
          <cell r="A1" t="str">
            <v>PT SAMUDERA ANDARA PERSADA</v>
          </cell>
        </row>
      </sheetData>
      <sheetData sheetId="490"/>
      <sheetData sheetId="491">
        <row r="1">
          <cell r="A1" t="str">
            <v>PT SAMUDERA ANDARA PERSADA</v>
          </cell>
        </row>
      </sheetData>
      <sheetData sheetId="492">
        <row r="1">
          <cell r="A1" t="str">
            <v>PT SAMUDERA ANDARA PERSADA</v>
          </cell>
        </row>
      </sheetData>
      <sheetData sheetId="493">
        <row r="1">
          <cell r="A1" t="str">
            <v>PT SAMUDERA ANDARA PERSADA</v>
          </cell>
        </row>
      </sheetData>
      <sheetData sheetId="494">
        <row r="1">
          <cell r="A1" t="str">
            <v>PT SAMUDERA ANDARA PERSADA</v>
          </cell>
        </row>
      </sheetData>
      <sheetData sheetId="495"/>
      <sheetData sheetId="496">
        <row r="1">
          <cell r="A1" t="str">
            <v>PT SAMUDERA ANDARA PERSADA</v>
          </cell>
        </row>
      </sheetData>
      <sheetData sheetId="497"/>
      <sheetData sheetId="498">
        <row r="1">
          <cell r="A1" t="str">
            <v>PT SAMUDERA ANDARA PERSADA</v>
          </cell>
        </row>
      </sheetData>
      <sheetData sheetId="499"/>
      <sheetData sheetId="500">
        <row r="1">
          <cell r="A1" t="str">
            <v>PT SAMUDERA ANDARA PERSADA</v>
          </cell>
        </row>
      </sheetData>
      <sheetData sheetId="501">
        <row r="1">
          <cell r="A1" t="str">
            <v>PT SAMUDERA ANDARA PERSADA</v>
          </cell>
        </row>
      </sheetData>
      <sheetData sheetId="502">
        <row r="1">
          <cell r="A1" t="str">
            <v>PT SAMUDERA ANDARA PERSADA</v>
          </cell>
        </row>
      </sheetData>
      <sheetData sheetId="503">
        <row r="1">
          <cell r="A1" t="str">
            <v>PT SAMUDERA ANDARA PERSADA</v>
          </cell>
        </row>
      </sheetData>
      <sheetData sheetId="504"/>
      <sheetData sheetId="505"/>
      <sheetData sheetId="506">
        <row r="1">
          <cell r="A1" t="str">
            <v>PT SAMUDERA ANDARA PERSADA</v>
          </cell>
        </row>
      </sheetData>
      <sheetData sheetId="507"/>
      <sheetData sheetId="508"/>
      <sheetData sheetId="509"/>
      <sheetData sheetId="510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>
        <row r="1">
          <cell r="A1" t="str">
            <v>PT SAMUDERA ANDARA PERSADA</v>
          </cell>
        </row>
      </sheetData>
      <sheetData sheetId="557">
        <row r="1">
          <cell r="A1" t="str">
            <v>PT SAMUDERA ANDARA PERSADA</v>
          </cell>
        </row>
      </sheetData>
      <sheetData sheetId="558">
        <row r="1">
          <cell r="A1" t="str">
            <v>PT SAMUDERA ANDARA PERSADA</v>
          </cell>
        </row>
      </sheetData>
      <sheetData sheetId="559">
        <row r="1">
          <cell r="A1" t="str">
            <v>PT SAMUDERA ANDARA PERSADA</v>
          </cell>
        </row>
      </sheetData>
      <sheetData sheetId="560">
        <row r="1">
          <cell r="A1" t="str">
            <v>PT SAMUDERA ANDARA PERSADA</v>
          </cell>
        </row>
      </sheetData>
      <sheetData sheetId="561">
        <row r="1">
          <cell r="A1" t="str">
            <v>PT SAMUDERA ANDARA PERSADA</v>
          </cell>
        </row>
      </sheetData>
      <sheetData sheetId="562">
        <row r="1">
          <cell r="A1" t="str">
            <v>PT SAMUDERA ANDARA PERSADA</v>
          </cell>
        </row>
      </sheetData>
      <sheetData sheetId="563">
        <row r="1">
          <cell r="A1" t="str">
            <v>PT SAMUDERA ANDARA PERSADA</v>
          </cell>
        </row>
      </sheetData>
      <sheetData sheetId="564">
        <row r="1">
          <cell r="A1" t="str">
            <v>PT SAMUDERA ANDARA PERSADA</v>
          </cell>
        </row>
      </sheetData>
      <sheetData sheetId="565">
        <row r="1">
          <cell r="A1" t="str">
            <v>PT SAMUDERA ANDARA PERSADA</v>
          </cell>
        </row>
      </sheetData>
      <sheetData sheetId="566">
        <row r="1">
          <cell r="A1" t="str">
            <v>PT SAMUDERA ANDARA PERSADA</v>
          </cell>
        </row>
      </sheetData>
      <sheetData sheetId="567">
        <row r="1">
          <cell r="A1" t="str">
            <v>PT SAMUDERA ANDARA PERSADA</v>
          </cell>
        </row>
      </sheetData>
      <sheetData sheetId="568">
        <row r="1">
          <cell r="A1" t="str">
            <v>PT SAMUDERA ANDARA PERSADA</v>
          </cell>
        </row>
      </sheetData>
      <sheetData sheetId="569">
        <row r="1">
          <cell r="A1" t="str">
            <v>PT SAMUDERA ANDARA PERSADA</v>
          </cell>
        </row>
      </sheetData>
      <sheetData sheetId="570">
        <row r="1">
          <cell r="A1" t="str">
            <v>PT SAMUDERA ANDARA PERSADA</v>
          </cell>
        </row>
      </sheetData>
      <sheetData sheetId="571">
        <row r="1">
          <cell r="A1" t="str">
            <v>PT SAMUDERA ANDARA PERSADA</v>
          </cell>
        </row>
      </sheetData>
      <sheetData sheetId="572">
        <row r="1">
          <cell r="A1" t="str">
            <v>PT SAMUDERA ANDARA PERSADA</v>
          </cell>
        </row>
      </sheetData>
      <sheetData sheetId="573">
        <row r="1">
          <cell r="A1" t="str">
            <v>PT SAMUDERA ANDARA PERSADA</v>
          </cell>
        </row>
      </sheetData>
      <sheetData sheetId="574">
        <row r="1">
          <cell r="A1" t="str">
            <v>PT SAMUDERA ANDARA PERSADA</v>
          </cell>
        </row>
      </sheetData>
      <sheetData sheetId="575">
        <row r="1">
          <cell r="A1" t="str">
            <v>PT SAMUDERA ANDARA PERSADA</v>
          </cell>
        </row>
      </sheetData>
      <sheetData sheetId="576">
        <row r="1">
          <cell r="A1" t="str">
            <v>PT SAMUDERA ANDARA PERSADA</v>
          </cell>
        </row>
      </sheetData>
      <sheetData sheetId="577">
        <row r="1">
          <cell r="A1" t="str">
            <v>PT SAMUDERA ANDARA PERSADA</v>
          </cell>
        </row>
      </sheetData>
      <sheetData sheetId="578">
        <row r="1">
          <cell r="A1" t="str">
            <v>PT SAMUDERA ANDARA PERSADA</v>
          </cell>
        </row>
      </sheetData>
      <sheetData sheetId="579">
        <row r="1">
          <cell r="A1" t="str">
            <v>PT SAMUDERA ANDARA PERSADA</v>
          </cell>
        </row>
      </sheetData>
      <sheetData sheetId="580">
        <row r="1">
          <cell r="A1" t="str">
            <v>PT SAMUDERA ANDARA PERSADA</v>
          </cell>
        </row>
      </sheetData>
      <sheetData sheetId="581">
        <row r="1">
          <cell r="A1" t="str">
            <v>PT SAMUDERA ANDARA PERSADA</v>
          </cell>
        </row>
      </sheetData>
      <sheetData sheetId="582">
        <row r="1">
          <cell r="A1" t="str">
            <v>PT SAMUDERA ANDARA PERSADA</v>
          </cell>
        </row>
      </sheetData>
      <sheetData sheetId="583">
        <row r="1">
          <cell r="A1" t="str">
            <v>PT SAMUDERA ANDARA PERSADA</v>
          </cell>
        </row>
      </sheetData>
      <sheetData sheetId="584">
        <row r="1">
          <cell r="A1" t="str">
            <v>PT SAMUDERA ANDARA PERSADA</v>
          </cell>
        </row>
      </sheetData>
      <sheetData sheetId="585">
        <row r="1">
          <cell r="A1" t="str">
            <v>PT SAMUDERA ANDARA PERSADA</v>
          </cell>
        </row>
      </sheetData>
      <sheetData sheetId="586">
        <row r="1">
          <cell r="A1" t="str">
            <v>PT SAMUDERA ANDARA PERSADA</v>
          </cell>
        </row>
      </sheetData>
      <sheetData sheetId="587">
        <row r="1">
          <cell r="A1" t="str">
            <v>PT SAMUDERA ANDARA PERSADA</v>
          </cell>
        </row>
      </sheetData>
      <sheetData sheetId="588">
        <row r="1">
          <cell r="A1" t="str">
            <v>PT SAMUDERA ANDARA PERSADA</v>
          </cell>
        </row>
      </sheetData>
      <sheetData sheetId="589">
        <row r="1">
          <cell r="A1" t="str">
            <v>PT SAMUDERA ANDARA PERSADA</v>
          </cell>
        </row>
      </sheetData>
      <sheetData sheetId="590">
        <row r="1">
          <cell r="A1" t="str">
            <v>PT SAMUDERA ANDARA PERSADA</v>
          </cell>
        </row>
      </sheetData>
      <sheetData sheetId="591">
        <row r="1">
          <cell r="A1" t="str">
            <v>PT SAMUDERA ANDARA PERSADA</v>
          </cell>
        </row>
      </sheetData>
      <sheetData sheetId="592">
        <row r="1">
          <cell r="A1" t="str">
            <v>PT SAMUDERA ANDARA PERSADA</v>
          </cell>
        </row>
      </sheetData>
      <sheetData sheetId="593">
        <row r="1">
          <cell r="A1" t="str">
            <v>PT SAMUDERA ANDARA PERSADA</v>
          </cell>
        </row>
      </sheetData>
      <sheetData sheetId="594">
        <row r="1">
          <cell r="A1" t="str">
            <v>PT SAMUDERA ANDARA PERSADA</v>
          </cell>
        </row>
      </sheetData>
      <sheetData sheetId="595">
        <row r="1">
          <cell r="A1" t="str">
            <v>PT SAMUDERA ANDARA PERSADA</v>
          </cell>
        </row>
      </sheetData>
      <sheetData sheetId="596">
        <row r="1">
          <cell r="A1" t="str">
            <v>PT SAMUDERA ANDARA PERSADA</v>
          </cell>
        </row>
      </sheetData>
      <sheetData sheetId="597">
        <row r="1">
          <cell r="A1" t="str">
            <v>PT SAMUDERA ANDARA PERSADA</v>
          </cell>
        </row>
      </sheetData>
      <sheetData sheetId="598">
        <row r="1">
          <cell r="A1" t="str">
            <v>PT SAMUDERA ANDARA PERSADA</v>
          </cell>
        </row>
      </sheetData>
      <sheetData sheetId="599">
        <row r="1">
          <cell r="A1" t="str">
            <v>PT SAMUDERA ANDARA PERSADA</v>
          </cell>
        </row>
      </sheetData>
      <sheetData sheetId="600">
        <row r="1">
          <cell r="A1" t="str">
            <v>PT SAMUDERA ANDARA PERSADA</v>
          </cell>
        </row>
      </sheetData>
      <sheetData sheetId="601">
        <row r="1">
          <cell r="A1" t="str">
            <v>PT SAMUDERA ANDARA PERSADA</v>
          </cell>
        </row>
      </sheetData>
      <sheetData sheetId="602">
        <row r="1">
          <cell r="A1" t="str">
            <v>PT SAMUDERA ANDARA PERSADA</v>
          </cell>
        </row>
      </sheetData>
      <sheetData sheetId="603">
        <row r="1">
          <cell r="A1" t="str">
            <v>PT SAMUDERA ANDARA PERSADA</v>
          </cell>
        </row>
      </sheetData>
      <sheetData sheetId="604">
        <row r="1">
          <cell r="A1" t="str">
            <v>PT SAMUDERA ANDARA PERSADA</v>
          </cell>
        </row>
      </sheetData>
      <sheetData sheetId="605">
        <row r="1">
          <cell r="A1" t="str">
            <v>PT SAMUDERA ANDARA PERSADA</v>
          </cell>
        </row>
      </sheetData>
      <sheetData sheetId="606">
        <row r="1">
          <cell r="A1" t="str">
            <v>PT SAMUDERA ANDARA PERSADA</v>
          </cell>
        </row>
      </sheetData>
      <sheetData sheetId="607">
        <row r="1">
          <cell r="A1" t="str">
            <v>PT SAMUDERA ANDARA PERSADA</v>
          </cell>
        </row>
      </sheetData>
      <sheetData sheetId="608">
        <row r="1">
          <cell r="A1" t="str">
            <v>PT SAMUDERA ANDARA PERSADA</v>
          </cell>
        </row>
      </sheetData>
      <sheetData sheetId="609">
        <row r="1">
          <cell r="A1" t="str">
            <v>PT SAMUDERA ANDARA PERSADA</v>
          </cell>
        </row>
      </sheetData>
      <sheetData sheetId="610">
        <row r="1">
          <cell r="A1" t="str">
            <v>PT SAMUDERA ANDARA PERSADA</v>
          </cell>
        </row>
      </sheetData>
      <sheetData sheetId="611">
        <row r="1">
          <cell r="A1" t="str">
            <v>PT SAMUDERA ANDARA PERSADA</v>
          </cell>
        </row>
      </sheetData>
      <sheetData sheetId="612">
        <row r="1">
          <cell r="A1" t="str">
            <v>PT SAMUDERA ANDARA PERSADA</v>
          </cell>
        </row>
      </sheetData>
      <sheetData sheetId="613">
        <row r="1">
          <cell r="A1" t="str">
            <v>PT SAMUDERA ANDARA PERSADA</v>
          </cell>
        </row>
      </sheetData>
      <sheetData sheetId="614">
        <row r="1">
          <cell r="A1" t="str">
            <v>PT SAMUDERA ANDARA PERSADA</v>
          </cell>
        </row>
      </sheetData>
      <sheetData sheetId="615">
        <row r="1">
          <cell r="A1" t="str">
            <v>PT SAMUDERA ANDARA PERSADA</v>
          </cell>
        </row>
      </sheetData>
      <sheetData sheetId="616">
        <row r="1">
          <cell r="A1" t="str">
            <v>PT SAMUDERA ANDARA PERSADA</v>
          </cell>
        </row>
      </sheetData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/>
      <sheetData sheetId="694"/>
      <sheetData sheetId="695"/>
      <sheetData sheetId="696"/>
      <sheetData sheetId="697">
        <row r="1">
          <cell r="A1" t="str">
            <v>NL_690_USGAAP_EU</v>
          </cell>
        </row>
      </sheetData>
      <sheetData sheetId="698">
        <row r="1">
          <cell r="A1" t="str">
            <v>NL_690_USGAAP_EU</v>
          </cell>
        </row>
      </sheetData>
      <sheetData sheetId="699">
        <row r="1">
          <cell r="A1" t="str">
            <v>NL_690_USGAAP_EU</v>
          </cell>
        </row>
      </sheetData>
      <sheetData sheetId="700">
        <row r="1">
          <cell r="A1" t="str">
            <v>PT SAMUDERA ANDARA PERSADA</v>
          </cell>
        </row>
      </sheetData>
      <sheetData sheetId="701">
        <row r="1">
          <cell r="A1" t="str">
            <v>PT SAMUDERA ANDARA PERSADA</v>
          </cell>
        </row>
      </sheetData>
      <sheetData sheetId="702">
        <row r="1">
          <cell r="A1" t="str">
            <v>PT SAMUDERA ANDARA PERSADA</v>
          </cell>
        </row>
      </sheetData>
      <sheetData sheetId="703">
        <row r="1">
          <cell r="A1" t="str">
            <v>PT SAMUDERA ANDARA PERSADA</v>
          </cell>
        </row>
      </sheetData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>
        <row r="1">
          <cell r="A1" t="str">
            <v>PT SAMUDERA ANDARA PERSADA</v>
          </cell>
        </row>
      </sheetData>
      <sheetData sheetId="714">
        <row r="1">
          <cell r="A1" t="str">
            <v>PT SAMUDERA ANDARA PERSADA</v>
          </cell>
        </row>
      </sheetData>
      <sheetData sheetId="715">
        <row r="1">
          <cell r="A1" t="str">
            <v>PT SAMUDERA ANDARA PERSADA</v>
          </cell>
        </row>
      </sheetData>
      <sheetData sheetId="716">
        <row r="1">
          <cell r="A1" t="str">
            <v>PT SAMUDERA ANDARA PERSADA</v>
          </cell>
        </row>
      </sheetData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>
        <row r="1">
          <cell r="A1" t="str">
            <v>PT SAMUDERA ANDARA PERSADA</v>
          </cell>
        </row>
      </sheetData>
      <sheetData sheetId="767"/>
      <sheetData sheetId="768"/>
      <sheetData sheetId="769"/>
      <sheetData sheetId="770"/>
      <sheetData sheetId="771"/>
      <sheetData sheetId="772"/>
      <sheetData sheetId="773">
        <row r="1">
          <cell r="A1" t="str">
            <v>PT SAMUDERA ANDARA PERSADA</v>
          </cell>
        </row>
      </sheetData>
      <sheetData sheetId="774"/>
      <sheetData sheetId="775">
        <row r="1">
          <cell r="A1" t="str">
            <v>PT SAMUDERA ANDARA PERSADA</v>
          </cell>
        </row>
      </sheetData>
      <sheetData sheetId="776"/>
      <sheetData sheetId="777"/>
      <sheetData sheetId="778"/>
      <sheetData sheetId="779">
        <row r="1">
          <cell r="A1" t="str">
            <v>PT SAMUDERA ANDARA PERSADA</v>
          </cell>
        </row>
      </sheetData>
      <sheetData sheetId="780">
        <row r="1">
          <cell r="A1" t="str">
            <v>PT SAMUDERA ANDARA PERSADA</v>
          </cell>
        </row>
      </sheetData>
      <sheetData sheetId="781"/>
      <sheetData sheetId="782">
        <row r="1">
          <cell r="A1" t="str">
            <v>PT SAMUDERA ANDARA PERSADA</v>
          </cell>
        </row>
      </sheetData>
      <sheetData sheetId="783"/>
      <sheetData sheetId="784"/>
      <sheetData sheetId="785"/>
      <sheetData sheetId="786">
        <row r="1">
          <cell r="A1" t="str">
            <v>PT SAMUDERA ANDARA PERSADA</v>
          </cell>
        </row>
      </sheetData>
      <sheetData sheetId="787"/>
      <sheetData sheetId="788"/>
      <sheetData sheetId="789">
        <row r="1">
          <cell r="A1" t="str">
            <v>PT SAMUDERA ANDARA PERSADA</v>
          </cell>
        </row>
      </sheetData>
      <sheetData sheetId="790"/>
      <sheetData sheetId="791"/>
      <sheetData sheetId="792"/>
      <sheetData sheetId="793">
        <row r="1">
          <cell r="A1" t="str">
            <v>PT SAMUDERA ANDARA PERSADA</v>
          </cell>
        </row>
      </sheetData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</sheetDataSet>
  </externalBook>
</externalLink>
</file>

<file path=xl/externalLinks/externalLink5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x0000__x0000__x0000__x0000__x0000_"/>
      <sheetName val="SPM-21-1 (2)"/>
      <sheetName val="DBP-23"/>
      <sheetName val="BP-23 (3)"/>
      <sheetName val="BP-23 (2)"/>
      <sheetName val="BP-23"/>
      <sheetName val="Sheet1"/>
      <sheetName val="DatPot Sewa"/>
      <sheetName val="FK-1 (2)"/>
      <sheetName val="FK-1"/>
      <sheetName val="計算結果"/>
      <sheetName val="Marshal"/>
      <sheetName val="Ass"/>
      <sheetName val="RATE"/>
      <sheetName val="TIRE読み替え表"/>
      <sheetName val="ocean voyage"/>
      <sheetName val="Invoice"/>
      <sheetName val="Customize Your Invoice"/>
      <sheetName val="5"/>
      <sheetName val="350CXZCO"/>
      <sheetName val="Assumptions"/>
      <sheetName val="TBM"/>
      <sheetName val="Trf-SAP-GL"/>
      <sheetName val="Incentive"/>
      <sheetName val=""/>
      <sheetName val="txm-mar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</sheetDataSet>
  </externalBook>
</externalLink>
</file>

<file path=xl/externalLinks/externalLink5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0"/>
      <sheetName val="0000001"/>
      <sheetName val="SALES"/>
      <sheetName val="PGCOM USD"/>
      <sheetName val="FDM"/>
      <sheetName val="FD Interconnect"/>
      <sheetName val="PGCOM YEN"/>
      <sheetName val="JVC"/>
      <sheetName val="FUJI FINE(YEN)"/>
      <sheetName val="MKI"/>
      <sheetName val="PTSONY"/>
      <sheetName val="NSS"/>
      <sheetName val="FD JAPAN"/>
      <sheetName val="FUJI FINE(IDR)"/>
      <sheetName val="PT SONY"/>
      <sheetName val="SHARP"/>
      <sheetName val="NOBLE(BATAM)"/>
      <sheetName val="OMRON"/>
      <sheetName val="EWINDO"/>
      <sheetName val="SANDEN"/>
      <sheetName val="REPORT-PR12 (2)"/>
      <sheetName val="SANWA"/>
      <sheetName val="REPORT-PR12"/>
      <sheetName val="Account Code"/>
      <sheetName val="JVC COMMISSION"/>
      <sheetName val="Permanent info"/>
      <sheetName val="std"/>
      <sheetName val="Sep"/>
      <sheetName val="GeneralInfo"/>
      <sheetName val="TE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2">
          <cell r="A2" t="str">
            <v>DA001</v>
          </cell>
        </row>
        <row r="3">
          <cell r="A3" t="str">
            <v>DC001</v>
          </cell>
        </row>
        <row r="4">
          <cell r="A4" t="str">
            <v>DC002</v>
          </cell>
        </row>
        <row r="5">
          <cell r="A5" t="str">
            <v>DC003</v>
          </cell>
        </row>
        <row r="6">
          <cell r="A6" t="str">
            <v>DC004</v>
          </cell>
        </row>
        <row r="7">
          <cell r="A7" t="str">
            <v>DE001</v>
          </cell>
          <cell r="B7" t="str">
            <v>EWINDO</v>
          </cell>
        </row>
        <row r="8">
          <cell r="A8" t="str">
            <v>DE002</v>
          </cell>
        </row>
        <row r="9">
          <cell r="A9" t="str">
            <v>DF001</v>
          </cell>
          <cell r="B9" t="str">
            <v>FD.JAPAN</v>
          </cell>
        </row>
        <row r="10">
          <cell r="A10" t="str">
            <v>DF002</v>
          </cell>
          <cell r="B10" t="str">
            <v>FDI</v>
          </cell>
        </row>
        <row r="11">
          <cell r="A11" t="str">
            <v>DF003</v>
          </cell>
          <cell r="B11" t="str">
            <v>FUJI FINE (IDR)</v>
          </cell>
        </row>
        <row r="12">
          <cell r="A12" t="str">
            <v>DF004</v>
          </cell>
          <cell r="B12" t="str">
            <v>FUJI FINE (YEN)</v>
          </cell>
        </row>
        <row r="13">
          <cell r="A13" t="str">
            <v>DF005</v>
          </cell>
          <cell r="B13" t="str">
            <v>FD INDUSTRI (M)</v>
          </cell>
        </row>
        <row r="14">
          <cell r="A14" t="str">
            <v>DF006</v>
          </cell>
        </row>
        <row r="15">
          <cell r="A15" t="str">
            <v>DH001</v>
          </cell>
        </row>
        <row r="16">
          <cell r="A16" t="str">
            <v>DH002</v>
          </cell>
        </row>
        <row r="17">
          <cell r="A17" t="str">
            <v>DH003</v>
          </cell>
        </row>
        <row r="18">
          <cell r="A18" t="str">
            <v>DJ001</v>
          </cell>
          <cell r="B18" t="str">
            <v>JVC</v>
          </cell>
        </row>
        <row r="19">
          <cell r="A19" t="str">
            <v>DJ002</v>
          </cell>
        </row>
        <row r="20">
          <cell r="A20" t="str">
            <v>DK001</v>
          </cell>
        </row>
        <row r="21">
          <cell r="A21" t="str">
            <v>DM001</v>
          </cell>
          <cell r="B21" t="str">
            <v>MKI</v>
          </cell>
        </row>
        <row r="22">
          <cell r="A22" t="str">
            <v>DM002</v>
          </cell>
        </row>
        <row r="23">
          <cell r="A23" t="str">
            <v>DN001</v>
          </cell>
          <cell r="B23" t="str">
            <v>NOBLE(BATAM)</v>
          </cell>
        </row>
        <row r="24">
          <cell r="A24" t="str">
            <v>DN002</v>
          </cell>
          <cell r="B24" t="str">
            <v>NSS</v>
          </cell>
        </row>
        <row r="25">
          <cell r="A25" t="str">
            <v>DO001</v>
          </cell>
          <cell r="B25" t="str">
            <v>OMRON</v>
          </cell>
        </row>
        <row r="26">
          <cell r="A26" t="str">
            <v>DP001</v>
          </cell>
          <cell r="B26" t="str">
            <v xml:space="preserve">PGCOM </v>
          </cell>
        </row>
        <row r="27">
          <cell r="A27" t="str">
            <v>DP002</v>
          </cell>
          <cell r="B27" t="str">
            <v>P. T. SONY</v>
          </cell>
        </row>
        <row r="28">
          <cell r="A28" t="str">
            <v>DP003</v>
          </cell>
          <cell r="B28" t="str">
            <v>PGCOM  USD</v>
          </cell>
        </row>
        <row r="29">
          <cell r="A29" t="str">
            <v>DS001</v>
          </cell>
          <cell r="B29" t="str">
            <v>SHARP</v>
          </cell>
        </row>
        <row r="30">
          <cell r="A30" t="str">
            <v>DS002</v>
          </cell>
          <cell r="B30" t="str">
            <v>SANDEN</v>
          </cell>
        </row>
        <row r="31">
          <cell r="A31" t="str">
            <v>DS003</v>
          </cell>
          <cell r="B31" t="str">
            <v>SANWA</v>
          </cell>
        </row>
        <row r="32">
          <cell r="A32" t="str">
            <v>DS004</v>
          </cell>
        </row>
        <row r="33">
          <cell r="A33" t="str">
            <v>DS005</v>
          </cell>
        </row>
        <row r="34">
          <cell r="A34" t="str">
            <v>DS006</v>
          </cell>
        </row>
        <row r="35">
          <cell r="A35" t="str">
            <v>DS007</v>
          </cell>
        </row>
        <row r="36">
          <cell r="A36" t="str">
            <v>DS008</v>
          </cell>
        </row>
        <row r="37">
          <cell r="A37" t="str">
            <v>DT001</v>
          </cell>
        </row>
        <row r="38">
          <cell r="A38" t="str">
            <v>DT002</v>
          </cell>
        </row>
        <row r="39">
          <cell r="A39" t="str">
            <v>DT003</v>
          </cell>
        </row>
        <row r="40">
          <cell r="A40" t="str">
            <v>DT004</v>
          </cell>
        </row>
        <row r="41">
          <cell r="A41" t="str">
            <v>DT005</v>
          </cell>
        </row>
        <row r="42">
          <cell r="A42" t="str">
            <v>DT006</v>
          </cell>
        </row>
      </sheetData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h-Badan"/>
      <sheetName val="NERACA"/>
      <sheetName val="Lamp-2-1-1"/>
      <sheetName val="Lamp-2-1-3"/>
      <sheetName val="Lamp-3-1-1"/>
      <sheetName val="Lamp-4-1-1"/>
      <sheetName val="Lamp-5-1-1"/>
      <sheetName val="Lamp-6-1-1"/>
      <sheetName val="Lamp-6-1-2"/>
      <sheetName val="N-AUDIT"/>
      <sheetName val="RL-AUDIT"/>
      <sheetName val="Rasio (2)"/>
      <sheetName val="Aspek-Keu (2)"/>
      <sheetName val="Aspek-Opr (2)"/>
      <sheetName val="Kinerja (2)"/>
      <sheetName val="Rasio"/>
      <sheetName val="Aspek-Keu"/>
      <sheetName val="Aspek-Opr"/>
      <sheetName val="Kinerja"/>
      <sheetName val="NT"/>
      <sheetName val="RL"/>
      <sheetName val="Rincian Nrc"/>
      <sheetName val="Rinc-RLNMF"/>
      <sheetName val="MIS7-Konsolidasi (2)"/>
      <sheetName val="RL-Non MF (2)"/>
      <sheetName val="RL-Non MF"/>
      <sheetName val="Rinc-RLNMF (2)"/>
      <sheetName val="RULA"/>
      <sheetName val="MIS7-INTERN"/>
      <sheetName val="Rugi-Laba"/>
      <sheetName val="Rugi-Laba (2)"/>
      <sheetName val="Tanggal"/>
      <sheetName val="Lamp-Audit"/>
      <sheetName val="Wil"/>
      <sheetName val="100-12"/>
      <sheetName val="JU&amp;UMUM"/>
      <sheetName val="Memo5"/>
      <sheetName val="MM"/>
      <sheetName val="USP"/>
      <sheetName val="Penyusutan Kendaraan"/>
      <sheetName val="Data Input"/>
      <sheetName val="Milestone Historical"/>
      <sheetName val="NICF"/>
    </sheetNames>
    <sheetDataSet>
      <sheetData sheetId="0">
        <row r="1">
          <cell r="A1" t="str">
            <v>PT. (PERSERO) VARUNA TIRTA PRAKASYA</v>
          </cell>
        </row>
      </sheetData>
      <sheetData sheetId="1">
        <row r="1">
          <cell r="A1" t="str">
            <v>PT. (PERSERO) VARUNA TIRTA PRAKASY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>
        <row r="1">
          <cell r="A1" t="str">
            <v>PT. (PERSERO) VARUNA TIRTA PRAKASYA</v>
          </cell>
        </row>
      </sheetData>
      <sheetData sheetId="16">
        <row r="1">
          <cell r="A1" t="str">
            <v>PT. (PERSERO) VARUNA TIRTA PRAKASYA</v>
          </cell>
        </row>
      </sheetData>
      <sheetData sheetId="17">
        <row r="1">
          <cell r="A1" t="str">
            <v>PT. (PERSERO) VARUNA TIRTA PRAKASYA</v>
          </cell>
        </row>
      </sheetData>
      <sheetData sheetId="18">
        <row r="1">
          <cell r="A1" t="str">
            <v>PT. (PERSERO) VARUNA TIRTA PRAKASYA</v>
          </cell>
        </row>
      </sheetData>
      <sheetData sheetId="19">
        <row r="1">
          <cell r="A1" t="str">
            <v>PT. (PERSERO) VARUNA TIRTA PRAKASYA</v>
          </cell>
        </row>
        <row r="2">
          <cell r="A2" t="str">
            <v>K O N S O L I D A S I</v>
          </cell>
        </row>
        <row r="3">
          <cell r="A3" t="str">
            <v>NERACA PER 31 DESEMBER 1998</v>
          </cell>
        </row>
        <row r="5">
          <cell r="A5" t="str">
            <v>NO.</v>
          </cell>
          <cell r="B5" t="str">
            <v>P E R K I R A A N</v>
          </cell>
          <cell r="C5" t="str">
            <v>J U M L A H</v>
          </cell>
          <cell r="E5" t="str">
            <v>NO.</v>
          </cell>
          <cell r="F5" t="str">
            <v>P E R K I R A A N</v>
          </cell>
          <cell r="G5" t="str">
            <v>J U M L A H</v>
          </cell>
        </row>
        <row r="7">
          <cell r="B7" t="str">
            <v>A K T I V A</v>
          </cell>
          <cell r="F7" t="str">
            <v>P A S I V A</v>
          </cell>
        </row>
        <row r="9">
          <cell r="A9" t="str">
            <v>I.</v>
          </cell>
          <cell r="B9" t="str">
            <v>AKTIVA LANCAR</v>
          </cell>
          <cell r="E9" t="str">
            <v>IV.</v>
          </cell>
          <cell r="F9" t="str">
            <v>PASIVA LANCAR</v>
          </cell>
        </row>
        <row r="10">
          <cell r="B10" t="str">
            <v>K A S</v>
          </cell>
          <cell r="C10" t="str">
            <v>Rp.</v>
          </cell>
          <cell r="D10">
            <v>258505644.79000425</v>
          </cell>
          <cell r="F10" t="str">
            <v>UTANG NIAGA</v>
          </cell>
          <cell r="G10" t="str">
            <v>Rp.</v>
          </cell>
          <cell r="H10">
            <v>40338995.899999999</v>
          </cell>
        </row>
        <row r="11">
          <cell r="B11" t="str">
            <v>B A N K</v>
          </cell>
          <cell r="C11" t="str">
            <v>Rp.</v>
          </cell>
          <cell r="D11">
            <v>8179372615.8900051</v>
          </cell>
          <cell r="F11" t="str">
            <v>UANG MUKA DITERIMA</v>
          </cell>
          <cell r="G11" t="str">
            <v>Rp.</v>
          </cell>
          <cell r="H11">
            <v>1061514174.2</v>
          </cell>
        </row>
        <row r="12">
          <cell r="B12" t="str">
            <v>GARANSI BANK</v>
          </cell>
          <cell r="C12" t="str">
            <v>Rp.</v>
          </cell>
          <cell r="D12">
            <v>304365475.89000005</v>
          </cell>
          <cell r="F12" t="str">
            <v>BIAYA BELUM DIBAYAR</v>
          </cell>
          <cell r="G12" t="str">
            <v>Rp.</v>
          </cell>
          <cell r="H12">
            <v>2637701336.0799994</v>
          </cell>
        </row>
        <row r="13">
          <cell r="B13" t="str">
            <v>PIUTANG NIAGA</v>
          </cell>
          <cell r="C13" t="str">
            <v>Rp.</v>
          </cell>
          <cell r="D13">
            <v>12293430748.669996</v>
          </cell>
          <cell r="F13" t="str">
            <v>UTANG PAJAK</v>
          </cell>
          <cell r="G13" t="str">
            <v>Rp.</v>
          </cell>
          <cell r="H13">
            <v>3109435459.6200004</v>
          </cell>
        </row>
        <row r="14">
          <cell r="B14" t="str">
            <v>PENYISIHAN PENGHAPUSAN PIUTANG NIAGA</v>
          </cell>
          <cell r="C14" t="str">
            <v>Rp.</v>
          </cell>
          <cell r="D14">
            <v>-1017427308.71</v>
          </cell>
          <cell r="F14" t="str">
            <v>UTANG BANK</v>
          </cell>
          <cell r="G14" t="str">
            <v>Rp.</v>
          </cell>
          <cell r="H14">
            <v>10068901369.679998</v>
          </cell>
        </row>
        <row r="15">
          <cell r="B15" t="str">
            <v>UANG MUKA DIBAYARKAN</v>
          </cell>
          <cell r="C15" t="str">
            <v>Rp.</v>
          </cell>
          <cell r="D15">
            <v>4161666174.3499994</v>
          </cell>
          <cell r="F15" t="str">
            <v>UTANG RUPA-RUPA</v>
          </cell>
          <cell r="G15" t="str">
            <v>Rp.</v>
          </cell>
          <cell r="H15">
            <v>272777112.72000003</v>
          </cell>
        </row>
        <row r="16">
          <cell r="B16" t="str">
            <v>BIAYA DIBAYAR DIMUKA</v>
          </cell>
          <cell r="C16" t="str">
            <v>Rp.</v>
          </cell>
          <cell r="D16">
            <v>487998132.23000002</v>
          </cell>
          <cell r="F16" t="str">
            <v>BIAYA BEBAN PIHAK KE III</v>
          </cell>
          <cell r="G16" t="str">
            <v>Rp.</v>
          </cell>
          <cell r="H16">
            <v>5824295897.6799984</v>
          </cell>
        </row>
        <row r="17">
          <cell r="B17" t="str">
            <v>PIUTANG PEGAWAI</v>
          </cell>
          <cell r="C17" t="str">
            <v>Rp.</v>
          </cell>
          <cell r="D17">
            <v>533892133.63000011</v>
          </cell>
          <cell r="F17" t="str">
            <v>POS-POS PERALIHAN</v>
          </cell>
          <cell r="G17" t="str">
            <v>Rp.</v>
          </cell>
          <cell r="H17">
            <v>585688980.57000065</v>
          </cell>
        </row>
        <row r="18">
          <cell r="B18" t="str">
            <v>BIAYA BEBAN PIHAK III</v>
          </cell>
          <cell r="C18" t="str">
            <v>Rp.</v>
          </cell>
          <cell r="D18">
            <v>652764447.79999995</v>
          </cell>
          <cell r="G18" t="str">
            <v>Rp.</v>
          </cell>
          <cell r="H18">
            <v>23600653326.449997</v>
          </cell>
        </row>
        <row r="19">
          <cell r="B19" t="str">
            <v>PIUTANG RUPA-RUPA</v>
          </cell>
          <cell r="C19" t="str">
            <v>Rp.</v>
          </cell>
          <cell r="D19">
            <v>3069446795.23</v>
          </cell>
        </row>
        <row r="20">
          <cell r="B20" t="str">
            <v>PENYISIHAN PIUTANG RUPA-RUPA</v>
          </cell>
          <cell r="C20" t="str">
            <v>Rp.</v>
          </cell>
          <cell r="D20">
            <v>-172330795.22999999</v>
          </cell>
        </row>
        <row r="21">
          <cell r="B21" t="str">
            <v>POS-POS PERALIHAN</v>
          </cell>
          <cell r="C21" t="str">
            <v>Rp.</v>
          </cell>
          <cell r="D21">
            <v>0</v>
          </cell>
        </row>
        <row r="22">
          <cell r="B22" t="str">
            <v>PERSEDIAAN</v>
          </cell>
          <cell r="C22" t="str">
            <v>Rp.</v>
          </cell>
          <cell r="D22">
            <v>28626924.5</v>
          </cell>
        </row>
        <row r="23">
          <cell r="C23" t="str">
            <v>Rp.</v>
          </cell>
          <cell r="D23">
            <v>28780310989.040005</v>
          </cell>
        </row>
        <row r="24">
          <cell r="E24" t="str">
            <v>V.</v>
          </cell>
          <cell r="F24" t="str">
            <v>MODAL DAN CADANGAN</v>
          </cell>
        </row>
        <row r="25">
          <cell r="F25" t="str">
            <v>MODAL SAHAM DISETOR</v>
          </cell>
          <cell r="G25" t="str">
            <v>Rp.</v>
          </cell>
          <cell r="H25">
            <v>1849999999.9999998</v>
          </cell>
        </row>
        <row r="26">
          <cell r="A26" t="str">
            <v>II.</v>
          </cell>
          <cell r="B26" t="str">
            <v>AKTIVA TETAP</v>
          </cell>
          <cell r="F26" t="str">
            <v>CADANGAN UMUM</v>
          </cell>
          <cell r="G26" t="str">
            <v>Rp.</v>
          </cell>
          <cell r="H26">
            <v>874261038.27999973</v>
          </cell>
        </row>
        <row r="27">
          <cell r="B27" t="str">
            <v>TANAH</v>
          </cell>
          <cell r="C27" t="str">
            <v>Rp.</v>
          </cell>
          <cell r="D27">
            <v>3320157739.5</v>
          </cell>
          <cell r="G27" t="str">
            <v>Rp.</v>
          </cell>
          <cell r="H27">
            <v>2724261038.2799997</v>
          </cell>
        </row>
        <row r="28">
          <cell r="B28" t="str">
            <v>BANGUNAN</v>
          </cell>
          <cell r="C28" t="str">
            <v>Rp.</v>
          </cell>
          <cell r="D28">
            <v>2144393007.6399999</v>
          </cell>
        </row>
        <row r="29">
          <cell r="B29" t="str">
            <v>PENYUSUTAN BANGUNAN</v>
          </cell>
          <cell r="C29" t="str">
            <v>Rp.</v>
          </cell>
          <cell r="D29">
            <v>-1075798751.6300001</v>
          </cell>
        </row>
        <row r="30">
          <cell r="B30" t="str">
            <v>KENDARAAN</v>
          </cell>
          <cell r="C30" t="str">
            <v>Rp.</v>
          </cell>
          <cell r="D30">
            <v>3673860314</v>
          </cell>
        </row>
        <row r="31">
          <cell r="B31" t="str">
            <v>PENYUSUTAN KENDARAAN</v>
          </cell>
          <cell r="C31" t="str">
            <v>Rp.</v>
          </cell>
          <cell r="D31">
            <v>-2954567485.9900002</v>
          </cell>
        </row>
        <row r="32">
          <cell r="B32" t="str">
            <v>INVENTARIS LAIN-LAIN</v>
          </cell>
          <cell r="C32" t="str">
            <v>Rp.</v>
          </cell>
          <cell r="D32">
            <v>1685221453.05</v>
          </cell>
        </row>
        <row r="33">
          <cell r="B33" t="str">
            <v>PENYUSUTAN INVENTARIS LAIN-LAIN</v>
          </cell>
          <cell r="C33" t="str">
            <v>Rp.</v>
          </cell>
          <cell r="D33">
            <v>-1096524707.5699999</v>
          </cell>
        </row>
        <row r="34">
          <cell r="C34" t="str">
            <v>Rp.</v>
          </cell>
          <cell r="D34">
            <v>5696741568.999999</v>
          </cell>
        </row>
        <row r="35">
          <cell r="A35" t="str">
            <v>III.</v>
          </cell>
          <cell r="B35" t="str">
            <v>AKTIVA LAIN-LAIN</v>
          </cell>
          <cell r="E35" t="str">
            <v>VI.</v>
          </cell>
          <cell r="F35" t="str">
            <v>LABA/RUGI (BELUM DIBAGI)</v>
          </cell>
        </row>
        <row r="36">
          <cell r="B36" t="str">
            <v>HAK SEWA BANGUNAN GUDANG</v>
          </cell>
          <cell r="C36" t="str">
            <v>Rp.</v>
          </cell>
          <cell r="D36">
            <v>301230250</v>
          </cell>
          <cell r="F36" t="str">
            <v>RUGI/LABA TAHUN LALU</v>
          </cell>
          <cell r="G36" t="str">
            <v>Rp.</v>
          </cell>
          <cell r="H36">
            <v>6275826558.4900017</v>
          </cell>
        </row>
        <row r="37">
          <cell r="F37" t="str">
            <v>RUGI/LABA TAHUN BERJALAN</v>
          </cell>
          <cell r="G37" t="str">
            <v>Rp.</v>
          </cell>
          <cell r="H37">
            <v>2177541884.8200016</v>
          </cell>
        </row>
        <row r="38">
          <cell r="C38" t="str">
            <v>Rp.</v>
          </cell>
          <cell r="D38">
            <v>301230250</v>
          </cell>
          <cell r="G38" t="str">
            <v>Rp.</v>
          </cell>
          <cell r="H38">
            <v>8453368443.3100033</v>
          </cell>
        </row>
        <row r="39">
          <cell r="B39" t="str">
            <v>JUMLAH AKTIVA</v>
          </cell>
          <cell r="C39" t="str">
            <v>Rp.</v>
          </cell>
          <cell r="D39">
            <v>34778282808.040001</v>
          </cell>
          <cell r="F39" t="str">
            <v>JUMLAH PASIVA</v>
          </cell>
          <cell r="G39" t="str">
            <v>Rp.</v>
          </cell>
          <cell r="H39">
            <v>34778282808.040001</v>
          </cell>
        </row>
        <row r="41">
          <cell r="C41" t="str">
            <v>JAKARTA, 3 M E I 1999</v>
          </cell>
        </row>
        <row r="42">
          <cell r="B42" t="str">
            <v>DIREKTUR USAHA</v>
          </cell>
          <cell r="C42" t="str">
            <v>DIREKTUR UTAMA</v>
          </cell>
          <cell r="F42" t="str">
            <v>DIREKTUR ADM. &amp; KEUANGAN</v>
          </cell>
        </row>
        <row r="47">
          <cell r="B47" t="str">
            <v>H.A. SOFIAN PANE</v>
          </cell>
          <cell r="C47" t="str">
            <v>DARMAWAN TAS'AN</v>
          </cell>
          <cell r="F47" t="str">
            <v>V. HARDJANTI SUHARTO</v>
          </cell>
        </row>
      </sheetData>
      <sheetData sheetId="20"/>
      <sheetData sheetId="21"/>
      <sheetData sheetId="22"/>
      <sheetData sheetId="23"/>
      <sheetData sheetId="24">
        <row r="12">
          <cell r="A12">
            <v>1</v>
          </cell>
        </row>
      </sheetData>
      <sheetData sheetId="25">
        <row r="9">
          <cell r="A9">
            <v>1</v>
          </cell>
        </row>
      </sheetData>
      <sheetData sheetId="26"/>
      <sheetData sheetId="27">
        <row r="5">
          <cell r="B5" t="str">
            <v>NOMOR</v>
          </cell>
        </row>
      </sheetData>
      <sheetData sheetId="28"/>
      <sheetData sheetId="29">
        <row r="5">
          <cell r="A5" t="str">
            <v>NOMOR</v>
          </cell>
        </row>
      </sheetData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ngurangan akum.peny"/>
      <sheetName val="Penambahan Aktiva -2007"/>
      <sheetName val="AKTIVA2007"/>
      <sheetName val="Pengurangan Aktiva "/>
      <sheetName val="AG-1200-2006"/>
      <sheetName val="Rekap KB"/>
      <sheetName val="190 (K)"/>
      <sheetName val="190 (D) "/>
      <sheetName val="1205-1206 (D)"/>
      <sheetName val="1205-1206 (K)"/>
      <sheetName val="1201"/>
      <sheetName val="12010"/>
      <sheetName val="1202"/>
      <sheetName val="1209"/>
      <sheetName val="12091"/>
      <sheetName val="1500"/>
      <sheetName val="1501"/>
      <sheetName val="1502"/>
      <sheetName val="1509"/>
      <sheetName val="15030 "/>
      <sheetName val="1211"/>
      <sheetName val="92"/>
      <sheetName val="9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_Rate"/>
      <sheetName val="FS_IDR"/>
      <sheetName val="FS_USD"/>
      <sheetName val="P&amp;L_IDR"/>
      <sheetName val="P&amp;L_USD"/>
      <sheetName val="PLBLN97-IDR"/>
      <sheetName val="PLBLN97-USD"/>
      <sheetName val="PL98BLN_IDR"/>
      <sheetName val="PL98BLN_USD"/>
      <sheetName val="PL99BLN_IDR"/>
      <sheetName val="PL99BLN_USD"/>
      <sheetName val="PL00BLN_IDR"/>
      <sheetName val="PL00BLN_USD"/>
      <sheetName val="ShareCapital"/>
      <sheetName val="Inventories"/>
      <sheetName val="CIP_IDR"/>
      <sheetName val="CIP_USD"/>
      <sheetName val="SUMMFA-USD"/>
      <sheetName val="Investment"/>
      <sheetName val="Shar䁥Capital"/>
      <sheetName val="COGS Reval Summ"/>
      <sheetName val="Ex-Rate"/>
      <sheetName val="9"/>
      <sheetName val="Assump"/>
      <sheetName val="Profile"/>
      <sheetName val="S_ALR_87012284(BKR-FR)"/>
      <sheetName val="WPL"/>
      <sheetName val="Q1000"/>
      <sheetName val="SE-C"/>
      <sheetName val="TOPSIMPR"/>
      <sheetName val="EXC-R2005"/>
      <sheetName val="Amortization"/>
      <sheetName val="C1 NOV"/>
      <sheetName val="2003 ACT CFlow"/>
      <sheetName val="2003 BGT C Flow"/>
      <sheetName val="HO Use"/>
      <sheetName val="05_2003-compute"/>
      <sheetName val="DES 02"/>
      <sheetName val="benefit"/>
      <sheetName val="Assumption &amp; Result"/>
      <sheetName val="Front Sheet"/>
      <sheetName val="EX RATE"/>
      <sheetName val="DATA WP"/>
      <sheetName val="Rincian"/>
      <sheetName val="Data 2"/>
      <sheetName val="E-1-1"/>
      <sheetName val="Paramétrage"/>
      <sheetName val="VAT OUT GL"/>
      <sheetName val="Tran0104"/>
      <sheetName val="Reconciliation"/>
      <sheetName val="GeneralInfo"/>
      <sheetName val="COGS_Reval_Summ"/>
      <sheetName val="DES_02"/>
      <sheetName val="Assumption_&amp;_Result"/>
      <sheetName val="Front_Sheet"/>
      <sheetName val="2003_ACT_CFlow"/>
      <sheetName val="2003_BGT_C_Flow"/>
      <sheetName val="HO_Use"/>
      <sheetName val="C1_NOV"/>
      <sheetName val="DATA_WP"/>
      <sheetName val="Data_2"/>
      <sheetName val="S e p"/>
      <sheetName val="M a r"/>
      <sheetName val="M a y"/>
      <sheetName val="J u l"/>
      <sheetName val="A p r"/>
      <sheetName val="A u g"/>
      <sheetName val="O c t"/>
      <sheetName val="J u n"/>
      <sheetName val="N o v"/>
      <sheetName val="F e b"/>
      <sheetName val="J a n"/>
      <sheetName val="00 received in 01"/>
      <sheetName val="X-Rate"/>
      <sheetName val="Thai"/>
      <sheetName val="IND"/>
      <sheetName val="CBD"/>
      <sheetName val="MALE"/>
      <sheetName val="PNG"/>
      <sheetName val="VIET"/>
      <sheetName val="DIV.1"/>
      <sheetName val="DIV_1"/>
      <sheetName val="ASSETS"/>
      <sheetName val="coef"/>
      <sheetName val="PR0404"/>
      <sheetName val="PR0405"/>
      <sheetName val="PR0406"/>
      <sheetName val="PR0804"/>
      <sheetName val="PR0805"/>
      <sheetName val="PR0806"/>
      <sheetName val="PR1204"/>
      <sheetName val="PR1205"/>
      <sheetName val="PR1206"/>
      <sheetName val="PR0204"/>
      <sheetName val="PR0205"/>
      <sheetName val="PR0206"/>
      <sheetName val="PR0104"/>
      <sheetName val="PR0105"/>
      <sheetName val="PR0106"/>
      <sheetName val="PR0704"/>
      <sheetName val="PR0705"/>
      <sheetName val="PR0706"/>
      <sheetName val="PR0604"/>
      <sheetName val="PR0605"/>
      <sheetName val="PR0606"/>
      <sheetName val="PR0304"/>
      <sheetName val="PR0305"/>
      <sheetName val="PR0306"/>
      <sheetName val="PR0504"/>
      <sheetName val="PR0505"/>
      <sheetName val="PR0506"/>
      <sheetName val="PR1104"/>
      <sheetName val="PR1105"/>
      <sheetName val="PR1106"/>
      <sheetName val="PR1006"/>
      <sheetName val="PR1004"/>
      <sheetName val="PR1005"/>
      <sheetName val="PR0904"/>
      <sheetName val="PR0905"/>
      <sheetName val="PR0906"/>
      <sheetName val="lm7-11"/>
      <sheetName val="laru-kbn"/>
      <sheetName val="ANGGOTA"/>
      <sheetName val="Sheet1"/>
      <sheetName val="Sheet1 (2)"/>
      <sheetName val="Sch 1"/>
      <sheetName val="Data"/>
      <sheetName val="AMMARGIN"/>
      <sheetName val="AA.1.1 BNI"/>
      <sheetName val="Cash"/>
      <sheetName val="Other Deposit"/>
      <sheetName val="INSTMATR"/>
      <sheetName val="NL180"/>
      <sheetName val="NL240"/>
      <sheetName val="Access Radio NL400"/>
      <sheetName val="SPARE"/>
      <sheetName val="BS-RTI"/>
      <sheetName val="Macro5"/>
      <sheetName val="Antennas"/>
      <sheetName val="TriBS"/>
      <sheetName val="SDE"/>
      <sheetName val="FRN"/>
      <sheetName val="STOCK"/>
      <sheetName val="NY ADMIN"/>
      <sheetName val="CRITERIA1"/>
      <sheetName val="TB98,oct99&amp;sap99-WPL"/>
      <sheetName val="lamphp"/>
      <sheetName val="Neraca detail per book"/>
      <sheetName val="TB-WP"/>
      <sheetName val="benefit Scaling"/>
      <sheetName val="WBS _2_salah"/>
      <sheetName val="Location_Details"/>
      <sheetName val="all ar"/>
      <sheetName val="lists"/>
      <sheetName val="TP-MARKET"/>
      <sheetName val="TP"/>
      <sheetName val="Permanent info"/>
      <sheetName val="EXC-R"/>
      <sheetName val="BALANCE SHEET INTL"/>
      <sheetName val="SPI"/>
      <sheetName val="INDIRECT DETAIL"/>
      <sheetName val="BSHO Report"/>
      <sheetName val="Front"/>
      <sheetName val="Check Sheet"/>
      <sheetName val="PLHO Report"/>
      <sheetName val="PLHOENG"/>
      <sheetName val="SAP-US$"/>
      <sheetName val="AdjustmentClient"/>
      <sheetName val="AUDIT"/>
      <sheetName val="9K (3.1)"/>
      <sheetName val="A.4.3"/>
      <sheetName val="A.4.2"/>
      <sheetName val="ANLKL"/>
      <sheetName val="ST10700"/>
      <sheetName val="B.1"/>
      <sheetName val="Exc. Rate"/>
      <sheetName val="W-RATE"/>
      <sheetName val="AGING"/>
      <sheetName val="Calculation"/>
      <sheetName val="EmpData"/>
      <sheetName val="RATE-NEW"/>
      <sheetName val="MW"/>
      <sheetName val="Int Acc 3"/>
      <sheetName val="317935OCT99"/>
      <sheetName val="317935DEC99"/>
      <sheetName val="317935NOV99"/>
      <sheetName val="MPP0102"/>
      <sheetName val="資金運用表"/>
      <sheetName val="Sandi laba rugi"/>
      <sheetName val="Parameters"/>
      <sheetName val="Dashboard"/>
      <sheetName val="Int Acc"/>
      <sheetName val="Shar?Capital"/>
      <sheetName val="Operation 1206-0107"/>
      <sheetName val="Maintenance 1206-0107"/>
      <sheetName val="Danamon LK"/>
      <sheetName val="Worksheet-03"/>
      <sheetName val="input"/>
      <sheetName val="calcu"/>
      <sheetName val="alamat"/>
      <sheetName val="LN"/>
      <sheetName val="NONNRC"/>
      <sheetName val="LRK"/>
      <sheetName val="GABUNGAN"/>
      <sheetName val="COGS_Reval_Summ1"/>
      <sheetName val="DES_021"/>
      <sheetName val="Assumption_&amp;_Result1"/>
      <sheetName val="Front_Sheet1"/>
      <sheetName val="2003_ACT_CFlow1"/>
      <sheetName val="2003_BGT_C_Flow1"/>
      <sheetName val="HO_Use1"/>
      <sheetName val="C1_NOV1"/>
      <sheetName val="DATA_WP1"/>
      <sheetName val="Data_21"/>
      <sheetName val="VAT_OUT_GL"/>
      <sheetName val="Calendar"/>
      <sheetName val="Akun"/>
      <sheetName val="LPP-2"/>
      <sheetName val="Option1"/>
      <sheetName val="aAcq_Input"/>
      <sheetName val="a_Storage"/>
      <sheetName val="aAcqFinancials"/>
      <sheetName val="Reaperdist"/>
      <sheetName val="ocean voyage"/>
      <sheetName val="FA FISKAL 2003"/>
      <sheetName val="MATERIALFINAL"/>
      <sheetName val="ALVXXL01"/>
    </sheetNames>
    <sheetDataSet>
      <sheetData sheetId="0" refreshError="1">
        <row r="30">
          <cell r="B30">
            <v>7.35</v>
          </cell>
        </row>
        <row r="44">
          <cell r="C44">
            <v>7.1479999999999997</v>
          </cell>
        </row>
        <row r="46">
          <cell r="C46">
            <v>7.431</v>
          </cell>
        </row>
        <row r="47">
          <cell r="C47">
            <v>7.68</v>
          </cell>
        </row>
        <row r="48">
          <cell r="C48">
            <v>8.1489999999999991</v>
          </cell>
        </row>
        <row r="49">
          <cell r="C49">
            <v>8.5540000000000003</v>
          </cell>
        </row>
        <row r="50">
          <cell r="C50">
            <v>9.0909999999999993</v>
          </cell>
        </row>
        <row r="51">
          <cell r="C51">
            <v>8.5399999999999991</v>
          </cell>
        </row>
        <row r="52">
          <cell r="C52">
            <v>8.4990000000000006</v>
          </cell>
        </row>
        <row r="53">
          <cell r="C53">
            <v>8.8330000000000002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</sheetDataSet>
  </externalBook>
</externalLink>
</file>

<file path=xl/externalLinks/externalLink5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k"/>
      <sheetName val="BANK PST"/>
      <sheetName val="BANK BLI"/>
      <sheetName val="BANK BDG"/>
      <sheetName val="BANK PJG"/>
      <sheetName val="BANK SBY"/>
      <sheetName val="POS PERALIHAN"/>
      <sheetName val="HUTANG PAJAK"/>
      <sheetName val="RINCIAN HTG PAJAK"/>
      <sheetName val="BL-ANGK"/>
      <sheetName val="PST"/>
      <sheetName val="NERACA SALDO"/>
      <sheetName val="PDG"/>
      <sheetName val="SMG"/>
      <sheetName val="SBY"/>
      <sheetName val="MDN"/>
      <sheetName val="PLG"/>
      <sheetName val="PJG"/>
      <sheetName val="BDG"/>
      <sheetName val="CLP"/>
      <sheetName val="GSK"/>
      <sheetName val="BLI"/>
      <sheetName val="JMB"/>
      <sheetName val="ABN"/>
      <sheetName val="SINGB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6">
          <cell r="A6" t="str">
            <v>NO.</v>
          </cell>
          <cell r="C6" t="str">
            <v>SALDO AWAL TH.2004</v>
          </cell>
          <cell r="E6" t="str">
            <v>SALDO AWAL</v>
          </cell>
          <cell r="F6" t="str">
            <v>KOREKSI TH.2003</v>
          </cell>
          <cell r="H6" t="str">
            <v>SALDO AWAL</v>
          </cell>
        </row>
        <row r="7">
          <cell r="A7" t="str">
            <v>PERK.</v>
          </cell>
          <cell r="B7" t="str">
            <v>PERKIRAAN BUKU BESAR</v>
          </cell>
          <cell r="C7" t="str">
            <v>NERACA INTERN</v>
          </cell>
          <cell r="E7" t="str">
            <v>INTERN</v>
          </cell>
          <cell r="F7" t="str">
            <v>KONSOLIDASI &amp; AUDIT</v>
          </cell>
          <cell r="H7" t="str">
            <v>KONSOLIDASI</v>
          </cell>
          <cell r="I7" t="str">
            <v>M  U  T  A  S  I</v>
          </cell>
          <cell r="K7" t="str">
            <v>NERACA PERCOBAAN</v>
          </cell>
          <cell r="M7" t="str">
            <v>SALDO  AKHIR</v>
          </cell>
        </row>
        <row r="8">
          <cell r="C8" t="str">
            <v>D E B E T</v>
          </cell>
          <cell r="D8" t="str">
            <v>KREDIT</v>
          </cell>
          <cell r="E8" t="str">
            <v>(K-D)</v>
          </cell>
          <cell r="F8" t="str">
            <v>D E B E T</v>
          </cell>
          <cell r="G8" t="str">
            <v>KREDIT</v>
          </cell>
          <cell r="H8" t="str">
            <v>2004</v>
          </cell>
          <cell r="I8" t="str">
            <v>D E B E T</v>
          </cell>
          <cell r="J8" t="str">
            <v>KREDIT</v>
          </cell>
          <cell r="K8" t="str">
            <v>D E B E T</v>
          </cell>
          <cell r="L8" t="str">
            <v>KREDIT</v>
          </cell>
          <cell r="M8" t="str">
            <v>D E B E T</v>
          </cell>
          <cell r="N8" t="str">
            <v>KREDIT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5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SIO"/>
      <sheetName val="ISK 01-03"/>
      <sheetName val="ISK 01-03 (2)"/>
      <sheetName val="RATIO NEW (2)"/>
      <sheetName val="FA"/>
      <sheetName val="COPY"/>
      <sheetName val="dpt In-House feb'02"/>
      <sheetName val="dpt 2003 Kntrk Mjn"/>
      <sheetName val="dpt In-House feb'03"/>
      <sheetName val="dpt In-House Feb '03"/>
      <sheetName val="dpt 2003 RKAP"/>
      <sheetName val="Altman Z Score"/>
      <sheetName val="Finance Ratio"/>
      <sheetName val="dpt 02 kntrk man."/>
      <sheetName val="dpt 02 un-audited"/>
      <sheetName val="dpt RKAP 2003"/>
      <sheetName val="Income Statement"/>
      <sheetName val="REVISI 2003 (Novetel)"/>
      <sheetName val="balance sheet"/>
      <sheetName val="In-direct"/>
      <sheetName val="cash flow"/>
      <sheetName val="bs"/>
      <sheetName val="RASIO (2)"/>
      <sheetName val="IS Komparatif"/>
      <sheetName val="LABARUGI"/>
      <sheetName val="CASHFLOW"/>
      <sheetName val="SB0103 (3)"/>
      <sheetName val="GAB JUL0102"/>
      <sheetName val="NERACA"/>
      <sheetName val="Sheet1"/>
      <sheetName val="Sheet1 (2)"/>
      <sheetName val="PLTELKOM"/>
      <sheetName val="PL"/>
      <sheetName val="ALL-FA"/>
      <sheetName val="Marshal"/>
      <sheetName val="TAGIH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SIO"/>
      <sheetName val="ISK 01-03"/>
      <sheetName val="ISK 01-03 (2)"/>
      <sheetName val="RATIO NEW (2)"/>
      <sheetName val="FA"/>
      <sheetName val="COPY"/>
      <sheetName val="dpt In-House feb'02"/>
      <sheetName val="dpt 2003 Kntrk Mjn"/>
      <sheetName val="dpt In-House feb'03"/>
      <sheetName val="dpt In-House Feb '03"/>
      <sheetName val="dpt 2003 RKAP"/>
      <sheetName val="Altman Z Score"/>
      <sheetName val="Finance Ratio"/>
      <sheetName val="dpt 02 kntrk man."/>
      <sheetName val="dpt 02 un-audited"/>
      <sheetName val="dpt RKAP 2003"/>
      <sheetName val="Income Statement"/>
      <sheetName val="REVISI 2003 (Novetel)"/>
      <sheetName val="balance sheet"/>
      <sheetName val="In-direct"/>
      <sheetName val="cash flow"/>
      <sheetName val="bs"/>
      <sheetName val="RASIO (2)"/>
      <sheetName val="IS Komparatif"/>
      <sheetName val="LABARUGI"/>
      <sheetName val="CASHFLOW"/>
      <sheetName val="SB0103 (3)"/>
      <sheetName val="GAB JUL0102"/>
      <sheetName val="NERACA"/>
      <sheetName val="Sheet1"/>
      <sheetName val="Sheet1 (2)"/>
      <sheetName val="PLTELKOM"/>
      <sheetName val="PL"/>
      <sheetName val="ALL-FA"/>
      <sheetName val="Marsh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5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IT NOTE"/>
      <sheetName val="SALES 2006"/>
      <sheetName val="BM payment (2)"/>
      <sheetName val="accrued"/>
      <sheetName val="Sheet1"/>
      <sheetName val="summarytelkom05"/>
      <sheetName val="telkomi05"/>
      <sheetName val="Bank january 2006"/>
      <sheetName val="Bank february 2006"/>
      <sheetName val="Bank march 2006"/>
      <sheetName val="Bank april 2006"/>
      <sheetName val="Bank may 2006"/>
      <sheetName val="Bank june 2006r1"/>
      <sheetName val="Bank July 2006"/>
      <sheetName val="Bank sept.2006"/>
      <sheetName val="bank oct.2006"/>
      <sheetName val="bank nov.2006"/>
      <sheetName val="PURCHASE2005"/>
      <sheetName val="sasa inti"/>
      <sheetName val="bank jan.'07"/>
      <sheetName val="bank feb.07"/>
      <sheetName val="bank march07"/>
      <sheetName val="Bank march'07"/>
      <sheetName val="Bank april'07"/>
      <sheetName val="Bank may 2007"/>
      <sheetName val="Bank JUNE 2007"/>
      <sheetName val="prov.for cost"/>
      <sheetName val="WIP SERVICER1"/>
      <sheetName val="FPI DETAILS"/>
      <sheetName val="project 2007 "/>
      <sheetName val="WIP Product R1 "/>
      <sheetName val="ENG.FEE"/>
      <sheetName val="FPI DETAILS "/>
      <sheetName val="Sheet5"/>
      <sheetName val="sales2007"/>
      <sheetName val="COST2007"/>
      <sheetName val="Analysis2007"/>
      <sheetName val="analys"/>
      <sheetName val="PURCHASE2007"/>
      <sheetName val="rekap1"/>
      <sheetName val="journal"/>
      <sheetName val="COST2006"/>
      <sheetName val="PURCHASE2006"/>
      <sheetName val="intercoy"/>
      <sheetName val="bank dec.2006"/>
      <sheetName val="bank dec.06r1"/>
      <sheetName val="COGS"/>
      <sheetName val="JV"/>
      <sheetName val="REPORT2"/>
      <sheetName val="DEBTORSLIST"/>
      <sheetName val="statusdebtors"/>
      <sheetName val="accrued06"/>
      <sheetName val="account receivable"/>
      <sheetName val="SALES 2005 "/>
      <sheetName val="SALES  2006"/>
      <sheetName val="List PPh 22"/>
      <sheetName val="list pph 23"/>
      <sheetName val="list debt "/>
      <sheetName val="bank niaga"/>
      <sheetName val="SCB US$ PAYMENT"/>
      <sheetName val="SCB PAYMENT RP"/>
      <sheetName val="Sheet2"/>
      <sheetName val="official receipt"/>
      <sheetName val="PAYABLE"/>
      <sheetName val="ScbreceiptRp"/>
      <sheetName val="bcharges june2007"/>
      <sheetName val="Sheet3"/>
      <sheetName val="debtors july 2007"/>
      <sheetName val="Sheet1 (2)"/>
      <sheetName val="BM payment"/>
      <sheetName val="telkom07r1"/>
      <sheetName val="telkomi07"/>
      <sheetName val="Sheet6"/>
      <sheetName val="Sheet8"/>
      <sheetName val="Bcharges"/>
      <sheetName val="Sheet5 (2)"/>
      <sheetName val="SCBReceiptUSD"/>
      <sheetName val="Sheet7"/>
      <sheetName val="list debtors"/>
      <sheetName val="SCB RP Rcp"/>
      <sheetName val="BMreceipt"/>
      <sheetName val="BMReceiptUSD"/>
      <sheetName val="Bank"/>
      <sheetName val="Bankjournal"/>
      <sheetName val="Sheet6 (2)"/>
      <sheetName val="payment"/>
      <sheetName val="journal jan.2006"/>
      <sheetName val="accrued exp2005"/>
      <sheetName val="receiptform"/>
      <sheetName val="REPORT1"/>
      <sheetName val="analysis"/>
      <sheetName val="detail"/>
      <sheetName val="rekap"/>
      <sheetName val="project2003"/>
      <sheetName val="Sheet4"/>
      <sheetName val="dumai"/>
      <sheetName val="Sheet10"/>
      <sheetName val="Sheet11"/>
      <sheetName val="Sheet12"/>
      <sheetName val="Sheet13"/>
      <sheetName val="Sheet14"/>
      <sheetName val="Sheet15"/>
      <sheetName val="Sheet16"/>
      <sheetName val="Cal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</sheetDataSet>
  </externalBook>
</externalLink>
</file>

<file path=xl/externalLinks/externalLink5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-WP"/>
      <sheetName val="AJE"/>
      <sheetName val="FS"/>
      <sheetName val="NOTES"/>
      <sheetName val="Altman Z Score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VIC 1.7L(7ｶ国MA自国)GKN同一 "/>
      <sheetName val="CIVIC 1.7L(7ｶ国MA輸出)GKN同一"/>
      <sheetName val="Account Code"/>
      <sheetName val="TB"/>
      <sheetName val="GeneralInfo"/>
      <sheetName val="CIVIC_1_7L(7ｶ国MA自国)GKN同一_2"/>
      <sheetName val="CIVIC_1_7L(7ｶ国MA輸出)GKN同一2"/>
      <sheetName val="Account_Code2"/>
      <sheetName val="CIVIC_1_7L(7ｶ国MA自国)GKN同一_"/>
      <sheetName val="CIVIC_1_7L(7ｶ国MA輸出)GKN同一"/>
      <sheetName val="Account_Code"/>
      <sheetName val="CIVIC_1_7L(7ｶ国MA自国)GKN同一_1"/>
      <sheetName val="CIVIC_1_7L(7ｶ国MA輸出)GKN同一1"/>
      <sheetName val="Account_Code1"/>
      <sheetName val="CIVIC_1_7L(7ｶ国MA自国)GKN同一_3"/>
      <sheetName val="CIVIC_1_7L(7ｶ国MA輸出)GKN同一3"/>
      <sheetName val="Account_Code3"/>
      <sheetName val="CIVIC_1_7L(7ｶ国MA自国)GKN同一_6"/>
      <sheetName val="CIVIC_1_7L(7ｶ国MA輸出)GKN同一6"/>
      <sheetName val="Account_Code6"/>
      <sheetName val="CIVIC_1_7L(7ｶ国MA自国)GKN同一_5"/>
      <sheetName val="CIVIC_1_7L(7ｶ国MA輸出)GKN同一5"/>
      <sheetName val="Account_Code5"/>
      <sheetName val="CIVIC_1_7L(7ｶ国MA自国)GKN同一_4"/>
      <sheetName val="CIVIC_1_7L(7ｶ国MA輸出)GKN同一4"/>
      <sheetName val="Account_Code4"/>
      <sheetName val="CIVIC_1_7L(7ｶ国MA自国)GKN同一_7"/>
      <sheetName val="CIVIC_1_7L(7ｶ国MA輸出)GKN同一7"/>
      <sheetName val="Account_Code7"/>
      <sheetName val="Table"/>
      <sheetName val="Monthly RecapLO"/>
      <sheetName val="MK(7ｶ国+5,7,12万台)"/>
      <sheetName val="CIVIC_1_7L(7ｶ国MA自国)GKN同一_8"/>
      <sheetName val="CIVIC_1_7L(7ｶ国MA輸出)GKN同一8"/>
      <sheetName val="Account_Code8"/>
      <sheetName val="CIVIC_1_7L(7ｶ国MA自国)GKN同一_9"/>
      <sheetName val="CIVIC_1_7L(7ｶ国MA輸出)GKN同一9"/>
      <sheetName val="Account_Code9"/>
      <sheetName val="CIVIC_1_7L(7ｶ国MA自国)GKN同一_11"/>
      <sheetName val="CIVIC_1_7L(7ｶ国MA輸出)GKN同一11"/>
      <sheetName val="Account_Code11"/>
      <sheetName val="CIVIC_1_7L(7ｶ国MA自国)GKN同一_10"/>
      <sheetName val="CIVIC_1_7L(7ｶ国MA輸出)GKN同一10"/>
      <sheetName val="Account_Code10"/>
      <sheetName val="std"/>
      <sheetName val="CIVIC_1_7L(7ｶ国MA自国)GKN同一_13"/>
      <sheetName val="CIVIC_1_7L(7ｶ国MA輸出)GKN同一13"/>
      <sheetName val="Account_Code13"/>
      <sheetName val="CIVIC_1_7L(7ｶ国MA自国)GKN同一_12"/>
      <sheetName val="CIVIC_1_7L(7ｶ国MA輸出)GKN同一12"/>
      <sheetName val="Account_Code12"/>
      <sheetName val="CIVIC_1_7L(7ｶ国MA自国)GKN同一_17"/>
      <sheetName val="CIVIC_1_7L(7ｶ国MA輸出)GKN同一17"/>
      <sheetName val="Account_Code17"/>
      <sheetName val="CIVIC_1_7L(7ｶ国MA自国)GKN同一_15"/>
      <sheetName val="CIVIC_1_7L(7ｶ国MA輸出)GKN同一15"/>
      <sheetName val="Account_Code15"/>
      <sheetName val="CIVIC_1_7L(7ｶ国MA自国)GKN同一_14"/>
      <sheetName val="CIVIC_1_7L(7ｶ国MA輸出)GKN同一14"/>
      <sheetName val="Account_Code14"/>
      <sheetName val="CIVIC_1_7L(7ｶ国MA自国)GKN同一_16"/>
      <sheetName val="CIVIC_1_7L(7ｶ国MA輸出)GKN同一16"/>
      <sheetName val="Account_Code16"/>
      <sheetName val="CIVIC_1_7L(7ｶ国MA自国)GKN同一_18"/>
      <sheetName val="CIVIC_1_7L(7ｶ国MA輸出)GKN同一18"/>
      <sheetName val="Account_Code18"/>
      <sheetName val="CIVIC_1_7L(7ｶ国MA自国)GKN同一_19"/>
      <sheetName val="CIVIC_1_7L(7ｶ国MA輸出)GKN同一19"/>
      <sheetName val="Account_Code19"/>
      <sheetName val="CIVIC_1_7L(7ｶ国MA自国)GKN同一_21"/>
      <sheetName val="CIVIC_1_7L(7ｶ国MA輸出)GKN同一21"/>
      <sheetName val="Account_Code21"/>
      <sheetName val="CIVIC_1_7L(7ｶ国MA自国)GKN同一_20"/>
      <sheetName val="CIVIC_1_7L(7ｶ国MA輸出)GKN同一20"/>
      <sheetName val="Account_Code20"/>
      <sheetName val="CIVIC_1_7L(7ｶ国MA自国)GKN同一_25"/>
      <sheetName val="CIVIC_1_7L(7ｶ国MA輸出)GKN同一25"/>
      <sheetName val="Account_Code25"/>
      <sheetName val="CIVIC_1_7L(7ｶ国MA自国)GKN同一_22"/>
      <sheetName val="CIVIC_1_7L(7ｶ国MA輸出)GKN同一22"/>
      <sheetName val="Account_Code22"/>
      <sheetName val="CIVIC_1_7L(7ｶ国MA自国)GKN同一_24"/>
      <sheetName val="CIVIC_1_7L(7ｶ国MA輸出)GKN同一24"/>
      <sheetName val="Account_Code24"/>
      <sheetName val="CIVIC_1_7L(7ｶ国MA自国)GKN同一_23"/>
      <sheetName val="CIVIC_1_7L(7ｶ国MA輸出)GKN同一23"/>
      <sheetName val="Account_Code23"/>
      <sheetName val="CIVIC_1_7L(7ｶ国MA自国)GKN同一_32"/>
      <sheetName val="CIVIC_1_7L(7ｶ国MA輸出)GKN同一32"/>
      <sheetName val="Account_Code32"/>
      <sheetName val="CIVIC_1_7L(7ｶ国MA自国)GKN同一_31"/>
      <sheetName val="CIVIC_1_7L(7ｶ国MA輸出)GKN同一31"/>
      <sheetName val="Account_Code31"/>
      <sheetName val="CIVIC_1_7L(7ｶ国MA自国)GKN同一_30"/>
      <sheetName val="CIVIC_1_7L(7ｶ国MA輸出)GKN同一30"/>
      <sheetName val="Account_Code30"/>
      <sheetName val="CIVIC_1_7L(7ｶ国MA自国)GKN同一_27"/>
      <sheetName val="CIVIC_1_7L(7ｶ国MA輸出)GKN同一27"/>
      <sheetName val="Account_Code27"/>
      <sheetName val="CIVIC_1_7L(7ｶ国MA自国)GKN同一_26"/>
      <sheetName val="CIVIC_1_7L(7ｶ国MA輸出)GKN同一26"/>
      <sheetName val="Account_Code26"/>
      <sheetName val="CIVIC_1_7L(7ｶ国MA自国)GKN同一_28"/>
      <sheetName val="CIVIC_1_7L(7ｶ国MA輸出)GKN同一28"/>
      <sheetName val="Account_Code28"/>
      <sheetName val="CIVIC_1_7L(7ｶ国MA自国)GKN同一_29"/>
      <sheetName val="CIVIC_1_7L(7ｶ国MA輸出)GKN同一29"/>
      <sheetName val="Account_Code29"/>
      <sheetName val="CIVIC_1_7L(7ｶ国MA自国)GKN同一_33"/>
      <sheetName val="CIVIC_1_7L(7ｶ国MA輸出)GKN同一33"/>
      <sheetName val="Account_Code33"/>
      <sheetName val="CIVIC_1_7L(7ｶ国MA自国)GKN同一_34"/>
      <sheetName val="CIVIC_1_7L(7ｶ国MA輸出)GKN同一34"/>
      <sheetName val="Account_Code34"/>
      <sheetName val="CIVIC_1_7L(7ｶ国MA自国)GKN同一_38"/>
      <sheetName val="CIVIC_1_7L(7ｶ国MA輸出)GKN同一38"/>
      <sheetName val="Account_Code38"/>
      <sheetName val="CIVIC_1_7L(7ｶ国MA自国)GKN同一_35"/>
      <sheetName val="CIVIC_1_7L(7ｶ国MA輸出)GKN同一35"/>
      <sheetName val="Account_Code35"/>
      <sheetName val="CIVIC_1_7L(7ｶ国MA自国)GKN同一_36"/>
      <sheetName val="CIVIC_1_7L(7ｶ国MA輸出)GKN同一36"/>
      <sheetName val="Account_Code36"/>
      <sheetName val="CIVIC_1_7L(7ｶ国MA自国)GKN同一_37"/>
      <sheetName val="CIVIC_1_7L(7ｶ国MA輸出)GKN同一37"/>
      <sheetName val="Account_Code37"/>
      <sheetName val="CIVIC_1_7L(7ｶ国MA自国)GKN同一_39"/>
      <sheetName val="CIVIC_1_7L(7ｶ国MA輸出)GKN同一39"/>
      <sheetName val="Account_Code39"/>
      <sheetName val="CIVIC_1_7L(7ｶ国MA自国)GKN同一_40"/>
      <sheetName val="CIVIC_1_7L(7ｶ国MA輸出)GKN同一40"/>
      <sheetName val="Account_Code40"/>
      <sheetName val="CIVIC_1_7L(7ｶ国MA自国)GKN同一_41"/>
      <sheetName val="CIVIC_1_7L(7ｶ国MA輸出)GKN同一41"/>
      <sheetName val="Account_Code41"/>
      <sheetName val="CIVIC_1_7L(7ｶ国MA自国)GKN同一_42"/>
      <sheetName val="CIVIC_1_7L(7ｶ国MA輸出)GKN同一42"/>
      <sheetName val="Account_Code42"/>
      <sheetName val="CIVIC_1_7L(7ｶ国MA自国)GKN同一_43"/>
      <sheetName val="CIVIC_1_7L(7ｶ国MA輸出)GKN同一43"/>
      <sheetName val="Account_Code43"/>
      <sheetName val="MFWP"/>
      <sheetName val="CIVIC_1_7L(7ｶ国MA自国)GKN同一_45"/>
      <sheetName val="CIVIC_1_7L(7ｶ国MA輸出)GKN同一45"/>
      <sheetName val="Account_Code45"/>
      <sheetName val="CIVIC_1_7L(7ｶ国MA自国)GKN同一_44"/>
      <sheetName val="CIVIC_1_7L(7ｶ国MA輸出)GKN同一44"/>
      <sheetName val="Account_Code44"/>
      <sheetName val="CIVIC_1_7L(7ｶ国MA自国)GKN同一_46"/>
      <sheetName val="CIVIC_1_7L(7ｶ国MA輸出)GKN同一46"/>
      <sheetName val="Account_Code46"/>
      <sheetName val="CIVIC_1_7L(7ｶ国MA自国)GKN同一_48"/>
      <sheetName val="CIVIC_1_7L(7ｶ国MA輸出)GKN同一48"/>
      <sheetName val="Account_Code48"/>
      <sheetName val="CIVIC_1_7L(7ｶ国MA自国)GKN同一_47"/>
      <sheetName val="CIVIC_1_7L(7ｶ国MA輸出)GKN同一47"/>
      <sheetName val="Account_Code47"/>
      <sheetName val="CIVIC_1_7L(7ｶ国MA自国)GKN同一_49"/>
      <sheetName val="CIVIC_1_7L(7ｶ国MA輸出)GKN同一49"/>
      <sheetName val="Account_Code49"/>
      <sheetName val="XLR_NoRangeSheet"/>
      <sheetName val="CIVIC_1_7L(7ｶ国MA自国)GKN同一_51"/>
      <sheetName val="CIVIC_1_7L(7ｶ国MA輸出)GKN同一51"/>
      <sheetName val="Account_Code51"/>
      <sheetName val="CIVIC_1_7L(7ｶ国MA自国)GKN同一_50"/>
      <sheetName val="CIVIC_1_7L(7ｶ国MA輸出)GKN同一50"/>
      <sheetName val="Account_Code50"/>
      <sheetName val="CIVIC_1_7L(7ｶ国MA自国)GKN同一_52"/>
      <sheetName val="CIVIC_1_7L(7ｶ国MA輸出)GKN同一52"/>
      <sheetName val="Account_Code52"/>
      <sheetName val="CIVIC_1_7L(7ｶ国MA自国)GKN同一_54"/>
      <sheetName val="CIVIC_1_7L(7ｶ国MA輸出)GKN同一54"/>
      <sheetName val="Account_Code54"/>
      <sheetName val="CIVIC_1_7L(7ｶ国MA自国)GKN同一_53"/>
      <sheetName val="CIVIC_1_7L(7ｶ国MA輸出)GKN同一53"/>
      <sheetName val="Account_Code53"/>
      <sheetName val="CIVIC_1_7L(7ｶ国MA自国)GKN同一_55"/>
      <sheetName val="CIVIC_1_7L(7ｶ国MA輸出)GKN同一55"/>
      <sheetName val="Account_Code55"/>
      <sheetName val="CIVIC_1_7L(7ｶ国MA自国)GKN同一_57"/>
      <sheetName val="CIVIC_1_7L(7ｶ国MA輸出)GKN同一57"/>
      <sheetName val="Account_Code57"/>
      <sheetName val="CIVIC_1_7L(7ｶ国MA自国)GKN同一_56"/>
      <sheetName val="CIVIC_1_7L(7ｶ国MA輸出)GKN同一56"/>
      <sheetName val="Account_Code56"/>
      <sheetName val="SUMMARY"/>
      <sheetName val="CIVIC_1_7L(7ｶ国MA自国)GKN同一_58"/>
      <sheetName val="CIVIC_1_7L(7ｶ国MA輸出)GKN同一58"/>
      <sheetName val="Account_Code58"/>
      <sheetName val="Penyusutan Kendaraan"/>
      <sheetName val="CIVIC_1_7L(7ｶ国MA自国)GKN同一_59"/>
      <sheetName val="CIVIC_1_7L(7ｶ国MA輸出)GKN同一59"/>
      <sheetName val="Account_Code59"/>
      <sheetName val="A1-B ASSET"/>
      <sheetName val="CIVIC_1_7L(7ｶ国MA自国)GKN同一_61"/>
      <sheetName val="CIVIC_1_7L(7ｶ国MA輸出)GKN同一61"/>
      <sheetName val="Account_Code61"/>
      <sheetName val="WCrestated"/>
      <sheetName val="Sheet1"/>
      <sheetName val="Mort-08"/>
      <sheetName val="General Info"/>
      <sheetName val="CAST DAYLY"/>
      <sheetName val="CRITIQUE USD"/>
      <sheetName val="Pile径1m･27"/>
      <sheetName val="DTCT"/>
      <sheetName val="CIVIC_1_7L(7ｶ国MA自国)GKN同一_60"/>
      <sheetName val="CIVIC_1_7L(7ｶ国MA輸出)GKN同一60"/>
      <sheetName val="Account_Code60"/>
      <sheetName val="02-Ikhtisar Keuangan-1&amp;2-i"/>
      <sheetName val="CIVIC_1_7L(7ｶ国MA自国)GKN同一_62"/>
      <sheetName val="CIVIC_1_7L(7ｶ国MA輸出)GKN同一62"/>
      <sheetName val="Account_Code62"/>
      <sheetName val="FE-1770.P1"/>
      <sheetName val="R2"/>
      <sheetName val="XREF"/>
      <sheetName val="MK(W L,D)ｺｽﾄ"/>
      <sheetName val="REV_1702"/>
      <sheetName val="Permanent info"/>
      <sheetName val="Input"/>
      <sheetName val="Altman Z Score"/>
      <sheetName val="Submission Form"/>
      <sheetName val="A1-B ASSETS"/>
      <sheetName val="TB-WP"/>
      <sheetName val="Monthly_RecapLO"/>
      <sheetName val="Monthly_RecapLO1"/>
      <sheetName val="Rate"/>
      <sheetName val="5"/>
      <sheetName val="ZFOB0001"/>
      <sheetName val="DATA"/>
      <sheetName val="経営指標"/>
      <sheetName val="CIVIC_1_7L(7ｶ国MA自国)GKN同一_63"/>
      <sheetName val="CIVIC_1_7L(7ｶ国MA輸出)GKN同一63"/>
      <sheetName val="Monthly_RecapLO2"/>
      <sheetName val="Account_Code63"/>
      <sheetName val="Penyusutan_Kendaraan"/>
      <sheetName val="A1-B_ASSET"/>
      <sheetName val="General_Info"/>
      <sheetName val="CAST_DAYLY"/>
      <sheetName val="CRITIQUE_USD"/>
      <sheetName val="02-Ikhtisar_Keuangan-1&amp;2-i"/>
      <sheetName val="FE-1770_P1"/>
      <sheetName val="MK(W_L,D)ｺｽﾄ"/>
      <sheetName val="Permanent_info"/>
      <sheetName val="Altman_Z_Score"/>
      <sheetName val="Submission_Form"/>
      <sheetName val="型費"/>
      <sheetName val="FA '00"/>
      <sheetName val="PC &amp; BANK MAY 2019"/>
      <sheetName val="PC &amp; BANK JUNE 2019"/>
      <sheetName val="PC &amp; BANK JULY 2019"/>
      <sheetName val="PC &amp; BANK AGUSTUS 2019"/>
      <sheetName val="Scoresheet"/>
      <sheetName val="选择报表"/>
      <sheetName val="2001 Employee roster"/>
      <sheetName val="Opening"/>
      <sheetName val="A1-B_ASSETS"/>
      <sheetName val="Index"/>
      <sheetName val="wpl"/>
      <sheetName val="CIVIC 1.7Ｌ"/>
      <sheetName val="West"/>
      <sheetName val="CSD"/>
      <sheetName val="110"/>
      <sheetName val="2007"/>
      <sheetName val="V_List"/>
      <sheetName val="TB2"/>
      <sheetName val="Monthly Recap"/>
      <sheetName val="Summary '08"/>
      <sheetName val="BBRI-N"/>
      <sheetName val="UNVR-J"/>
      <sheetName val="PEB list 2006"/>
      <sheetName val="Journal Template"/>
      <sheetName val="Equity"/>
      <sheetName val="CIVIC_1_7L(7ｶ国MA自国)GKN同一_71"/>
      <sheetName val="CIVIC_1_7L(7ｶ国MA輸出)GKN同一71"/>
      <sheetName val="Account_Code71"/>
    </sheetNames>
    <sheetDataSet>
      <sheetData sheetId="0">
        <row r="54">
          <cell r="X54">
            <v>1.155</v>
          </cell>
        </row>
      </sheetData>
      <sheetData sheetId="1" refreshError="1">
        <row r="54">
          <cell r="X54">
            <v>1.155</v>
          </cell>
        </row>
        <row r="55">
          <cell r="X55">
            <v>1.155</v>
          </cell>
        </row>
        <row r="56">
          <cell r="X56">
            <v>1.155</v>
          </cell>
        </row>
        <row r="57">
          <cell r="X57">
            <v>1.21</v>
          </cell>
        </row>
        <row r="58">
          <cell r="X58">
            <v>1.4850000000000001</v>
          </cell>
        </row>
        <row r="59">
          <cell r="X59">
            <v>1.54</v>
          </cell>
        </row>
      </sheetData>
      <sheetData sheetId="2" refreshError="1"/>
      <sheetData sheetId="3" refreshError="1"/>
      <sheetData sheetId="4" refreshError="1"/>
      <sheetData sheetId="5">
        <row r="54">
          <cell r="X54">
            <v>1.155</v>
          </cell>
        </row>
      </sheetData>
      <sheetData sheetId="6">
        <row r="54">
          <cell r="X54">
            <v>1.155</v>
          </cell>
        </row>
      </sheetData>
      <sheetData sheetId="7">
        <row r="54">
          <cell r="X54">
            <v>1.155</v>
          </cell>
        </row>
      </sheetData>
      <sheetData sheetId="8">
        <row r="54">
          <cell r="X54">
            <v>1.155</v>
          </cell>
        </row>
      </sheetData>
      <sheetData sheetId="9">
        <row r="54">
          <cell r="X54">
            <v>1.155</v>
          </cell>
        </row>
      </sheetData>
      <sheetData sheetId="10">
        <row r="54">
          <cell r="X54">
            <v>1.155</v>
          </cell>
        </row>
      </sheetData>
      <sheetData sheetId="11">
        <row r="54">
          <cell r="X54">
            <v>1.155</v>
          </cell>
        </row>
      </sheetData>
      <sheetData sheetId="12">
        <row r="54">
          <cell r="X54">
            <v>1.155</v>
          </cell>
        </row>
      </sheetData>
      <sheetData sheetId="13">
        <row r="54">
          <cell r="X54">
            <v>1.155</v>
          </cell>
        </row>
      </sheetData>
      <sheetData sheetId="14">
        <row r="54">
          <cell r="X54">
            <v>1.155</v>
          </cell>
        </row>
      </sheetData>
      <sheetData sheetId="15">
        <row r="54">
          <cell r="X54">
            <v>1.155</v>
          </cell>
        </row>
      </sheetData>
      <sheetData sheetId="16">
        <row r="54">
          <cell r="X54">
            <v>1.155</v>
          </cell>
        </row>
      </sheetData>
      <sheetData sheetId="17">
        <row r="54">
          <cell r="X54">
            <v>1.155</v>
          </cell>
        </row>
      </sheetData>
      <sheetData sheetId="18">
        <row r="54">
          <cell r="X54">
            <v>1.155</v>
          </cell>
        </row>
      </sheetData>
      <sheetData sheetId="19">
        <row r="54">
          <cell r="X54">
            <v>1.155</v>
          </cell>
        </row>
      </sheetData>
      <sheetData sheetId="20">
        <row r="54">
          <cell r="X54">
            <v>1.155</v>
          </cell>
        </row>
      </sheetData>
      <sheetData sheetId="21">
        <row r="54">
          <cell r="X54">
            <v>1.155</v>
          </cell>
        </row>
      </sheetData>
      <sheetData sheetId="22">
        <row r="54">
          <cell r="X54">
            <v>1.155</v>
          </cell>
        </row>
      </sheetData>
      <sheetData sheetId="23">
        <row r="54">
          <cell r="X54">
            <v>1.155</v>
          </cell>
        </row>
      </sheetData>
      <sheetData sheetId="24">
        <row r="54">
          <cell r="X54">
            <v>1.155</v>
          </cell>
        </row>
      </sheetData>
      <sheetData sheetId="25">
        <row r="54">
          <cell r="X54">
            <v>1.155</v>
          </cell>
        </row>
      </sheetData>
      <sheetData sheetId="26">
        <row r="54">
          <cell r="X54">
            <v>1.155</v>
          </cell>
        </row>
      </sheetData>
      <sheetData sheetId="27">
        <row r="54">
          <cell r="X54">
            <v>1.155</v>
          </cell>
        </row>
      </sheetData>
      <sheetData sheetId="28">
        <row r="54">
          <cell r="X54">
            <v>1.155</v>
          </cell>
        </row>
      </sheetData>
      <sheetData sheetId="29" refreshError="1"/>
      <sheetData sheetId="30" refreshError="1"/>
      <sheetData sheetId="31" refreshError="1"/>
      <sheetData sheetId="32">
        <row r="54">
          <cell r="X54">
            <v>1.155</v>
          </cell>
        </row>
      </sheetData>
      <sheetData sheetId="33">
        <row r="54">
          <cell r="X54">
            <v>1.155</v>
          </cell>
        </row>
      </sheetData>
      <sheetData sheetId="34">
        <row r="54">
          <cell r="X54">
            <v>1.155</v>
          </cell>
        </row>
      </sheetData>
      <sheetData sheetId="35">
        <row r="54">
          <cell r="X54">
            <v>1.155</v>
          </cell>
        </row>
      </sheetData>
      <sheetData sheetId="36">
        <row r="54">
          <cell r="X54">
            <v>1.155</v>
          </cell>
        </row>
      </sheetData>
      <sheetData sheetId="37">
        <row r="54">
          <cell r="X54">
            <v>1.155</v>
          </cell>
        </row>
      </sheetData>
      <sheetData sheetId="38">
        <row r="54">
          <cell r="X54">
            <v>1.155</v>
          </cell>
        </row>
      </sheetData>
      <sheetData sheetId="39">
        <row r="54">
          <cell r="X54">
            <v>1.155</v>
          </cell>
        </row>
      </sheetData>
      <sheetData sheetId="40">
        <row r="54">
          <cell r="X54">
            <v>1.155</v>
          </cell>
        </row>
      </sheetData>
      <sheetData sheetId="41">
        <row r="54">
          <cell r="X54">
            <v>1.155</v>
          </cell>
        </row>
      </sheetData>
      <sheetData sheetId="42">
        <row r="54">
          <cell r="X54">
            <v>1.155</v>
          </cell>
        </row>
      </sheetData>
      <sheetData sheetId="43">
        <row r="54">
          <cell r="X54">
            <v>1.155</v>
          </cell>
        </row>
      </sheetData>
      <sheetData sheetId="44" refreshError="1"/>
      <sheetData sheetId="45">
        <row r="54">
          <cell r="X54">
            <v>1.155</v>
          </cell>
        </row>
      </sheetData>
      <sheetData sheetId="46">
        <row r="54">
          <cell r="X54">
            <v>1.155</v>
          </cell>
        </row>
      </sheetData>
      <sheetData sheetId="47">
        <row r="54">
          <cell r="X54">
            <v>1.155</v>
          </cell>
        </row>
      </sheetData>
      <sheetData sheetId="48">
        <row r="54">
          <cell r="X54">
            <v>1.155</v>
          </cell>
        </row>
      </sheetData>
      <sheetData sheetId="49">
        <row r="54">
          <cell r="X54">
            <v>1.155</v>
          </cell>
        </row>
      </sheetData>
      <sheetData sheetId="50">
        <row r="54">
          <cell r="X54">
            <v>1.155</v>
          </cell>
        </row>
      </sheetData>
      <sheetData sheetId="51">
        <row r="54">
          <cell r="X54">
            <v>1.155</v>
          </cell>
        </row>
      </sheetData>
      <sheetData sheetId="52">
        <row r="54">
          <cell r="X54">
            <v>1.155</v>
          </cell>
        </row>
      </sheetData>
      <sheetData sheetId="53">
        <row r="54">
          <cell r="X54">
            <v>1.155</v>
          </cell>
        </row>
      </sheetData>
      <sheetData sheetId="54">
        <row r="54">
          <cell r="X54">
            <v>1.155</v>
          </cell>
        </row>
      </sheetData>
      <sheetData sheetId="55">
        <row r="54">
          <cell r="X54">
            <v>1.155</v>
          </cell>
        </row>
      </sheetData>
      <sheetData sheetId="56">
        <row r="54">
          <cell r="X54">
            <v>1.155</v>
          </cell>
        </row>
      </sheetData>
      <sheetData sheetId="57">
        <row r="54">
          <cell r="X54">
            <v>1.155</v>
          </cell>
        </row>
      </sheetData>
      <sheetData sheetId="58">
        <row r="54">
          <cell r="X54">
            <v>1.155</v>
          </cell>
        </row>
      </sheetData>
      <sheetData sheetId="59">
        <row r="54">
          <cell r="X54">
            <v>1.155</v>
          </cell>
        </row>
      </sheetData>
      <sheetData sheetId="60">
        <row r="54">
          <cell r="X54">
            <v>1.155</v>
          </cell>
        </row>
      </sheetData>
      <sheetData sheetId="61">
        <row r="54">
          <cell r="X54">
            <v>1.155</v>
          </cell>
        </row>
      </sheetData>
      <sheetData sheetId="62">
        <row r="54">
          <cell r="X54">
            <v>1.155</v>
          </cell>
        </row>
      </sheetData>
      <sheetData sheetId="63">
        <row r="54">
          <cell r="X54">
            <v>1.155</v>
          </cell>
        </row>
      </sheetData>
      <sheetData sheetId="64">
        <row r="54">
          <cell r="X54">
            <v>1.155</v>
          </cell>
        </row>
      </sheetData>
      <sheetData sheetId="65">
        <row r="54">
          <cell r="X54">
            <v>1.155</v>
          </cell>
        </row>
      </sheetData>
      <sheetData sheetId="66">
        <row r="54">
          <cell r="X54">
            <v>1.155</v>
          </cell>
        </row>
      </sheetData>
      <sheetData sheetId="67">
        <row r="54">
          <cell r="X54">
            <v>1.155</v>
          </cell>
        </row>
      </sheetData>
      <sheetData sheetId="68">
        <row r="54">
          <cell r="X54">
            <v>1.155</v>
          </cell>
        </row>
      </sheetData>
      <sheetData sheetId="69">
        <row r="54">
          <cell r="X54">
            <v>1.155</v>
          </cell>
        </row>
      </sheetData>
      <sheetData sheetId="70">
        <row r="54">
          <cell r="X54">
            <v>1.155</v>
          </cell>
        </row>
      </sheetData>
      <sheetData sheetId="71">
        <row r="54">
          <cell r="X54">
            <v>1.155</v>
          </cell>
        </row>
      </sheetData>
      <sheetData sheetId="72">
        <row r="54">
          <cell r="X54">
            <v>1.155</v>
          </cell>
        </row>
      </sheetData>
      <sheetData sheetId="73">
        <row r="54">
          <cell r="X54">
            <v>1.155</v>
          </cell>
        </row>
      </sheetData>
      <sheetData sheetId="74">
        <row r="54">
          <cell r="X54">
            <v>1.155</v>
          </cell>
        </row>
      </sheetData>
      <sheetData sheetId="75">
        <row r="54">
          <cell r="X54">
            <v>1.155</v>
          </cell>
        </row>
      </sheetData>
      <sheetData sheetId="76">
        <row r="54">
          <cell r="X54">
            <v>1.155</v>
          </cell>
        </row>
      </sheetData>
      <sheetData sheetId="77">
        <row r="54">
          <cell r="X54">
            <v>1.155</v>
          </cell>
        </row>
      </sheetData>
      <sheetData sheetId="78">
        <row r="54">
          <cell r="X54">
            <v>1.155</v>
          </cell>
        </row>
      </sheetData>
      <sheetData sheetId="79">
        <row r="54">
          <cell r="X54">
            <v>1.155</v>
          </cell>
        </row>
      </sheetData>
      <sheetData sheetId="80">
        <row r="54">
          <cell r="X54">
            <v>1.155</v>
          </cell>
        </row>
      </sheetData>
      <sheetData sheetId="81">
        <row r="54">
          <cell r="X54">
            <v>1.155</v>
          </cell>
        </row>
      </sheetData>
      <sheetData sheetId="82">
        <row r="54">
          <cell r="X54">
            <v>1.155</v>
          </cell>
        </row>
      </sheetData>
      <sheetData sheetId="83">
        <row r="54">
          <cell r="X54">
            <v>1.155</v>
          </cell>
        </row>
      </sheetData>
      <sheetData sheetId="84">
        <row r="54">
          <cell r="X54">
            <v>1.155</v>
          </cell>
        </row>
      </sheetData>
      <sheetData sheetId="85">
        <row r="54">
          <cell r="X54">
            <v>1.155</v>
          </cell>
        </row>
      </sheetData>
      <sheetData sheetId="86">
        <row r="54">
          <cell r="X54">
            <v>1.155</v>
          </cell>
        </row>
      </sheetData>
      <sheetData sheetId="87">
        <row r="54">
          <cell r="X54">
            <v>1.155</v>
          </cell>
        </row>
      </sheetData>
      <sheetData sheetId="88">
        <row r="54">
          <cell r="X54">
            <v>1.155</v>
          </cell>
        </row>
      </sheetData>
      <sheetData sheetId="89">
        <row r="54">
          <cell r="X54">
            <v>1.155</v>
          </cell>
        </row>
      </sheetData>
      <sheetData sheetId="90">
        <row r="54">
          <cell r="X54">
            <v>1.155</v>
          </cell>
        </row>
      </sheetData>
      <sheetData sheetId="91">
        <row r="54">
          <cell r="X54">
            <v>1.155</v>
          </cell>
        </row>
      </sheetData>
      <sheetData sheetId="92">
        <row r="54">
          <cell r="X54">
            <v>1.155</v>
          </cell>
        </row>
      </sheetData>
      <sheetData sheetId="93">
        <row r="54">
          <cell r="X54">
            <v>1.155</v>
          </cell>
        </row>
      </sheetData>
      <sheetData sheetId="94">
        <row r="54">
          <cell r="X54">
            <v>1.155</v>
          </cell>
        </row>
      </sheetData>
      <sheetData sheetId="95">
        <row r="54">
          <cell r="X54">
            <v>1.155</v>
          </cell>
        </row>
      </sheetData>
      <sheetData sheetId="96">
        <row r="54">
          <cell r="X54">
            <v>1.155</v>
          </cell>
        </row>
      </sheetData>
      <sheetData sheetId="97">
        <row r="54">
          <cell r="X54">
            <v>1.155</v>
          </cell>
        </row>
      </sheetData>
      <sheetData sheetId="98">
        <row r="54">
          <cell r="X54">
            <v>1.155</v>
          </cell>
        </row>
      </sheetData>
      <sheetData sheetId="99">
        <row r="54">
          <cell r="X54">
            <v>1.155</v>
          </cell>
        </row>
      </sheetData>
      <sheetData sheetId="100">
        <row r="54">
          <cell r="X54">
            <v>1.155</v>
          </cell>
        </row>
      </sheetData>
      <sheetData sheetId="101">
        <row r="54">
          <cell r="X54">
            <v>1.155</v>
          </cell>
        </row>
      </sheetData>
      <sheetData sheetId="102">
        <row r="54">
          <cell r="X54">
            <v>1.155</v>
          </cell>
        </row>
      </sheetData>
      <sheetData sheetId="103">
        <row r="54">
          <cell r="X54">
            <v>1.155</v>
          </cell>
        </row>
      </sheetData>
      <sheetData sheetId="104">
        <row r="54">
          <cell r="X54">
            <v>1.155</v>
          </cell>
        </row>
      </sheetData>
      <sheetData sheetId="105">
        <row r="54">
          <cell r="X54">
            <v>1.155</v>
          </cell>
        </row>
      </sheetData>
      <sheetData sheetId="106">
        <row r="54">
          <cell r="X54">
            <v>1.155</v>
          </cell>
        </row>
      </sheetData>
      <sheetData sheetId="107">
        <row r="54">
          <cell r="X54">
            <v>1.155</v>
          </cell>
        </row>
      </sheetData>
      <sheetData sheetId="108">
        <row r="54">
          <cell r="X54">
            <v>1.155</v>
          </cell>
        </row>
      </sheetData>
      <sheetData sheetId="109">
        <row r="54">
          <cell r="X54">
            <v>1.155</v>
          </cell>
        </row>
      </sheetData>
      <sheetData sheetId="110">
        <row r="54">
          <cell r="X54">
            <v>1.155</v>
          </cell>
        </row>
      </sheetData>
      <sheetData sheetId="111">
        <row r="54">
          <cell r="X54">
            <v>1.155</v>
          </cell>
        </row>
      </sheetData>
      <sheetData sheetId="112">
        <row r="54">
          <cell r="X54">
            <v>1.155</v>
          </cell>
        </row>
      </sheetData>
      <sheetData sheetId="113">
        <row r="54">
          <cell r="X54">
            <v>1.155</v>
          </cell>
        </row>
      </sheetData>
      <sheetData sheetId="114">
        <row r="54">
          <cell r="X54">
            <v>1.155</v>
          </cell>
        </row>
      </sheetData>
      <sheetData sheetId="115">
        <row r="54">
          <cell r="X54">
            <v>1.155</v>
          </cell>
        </row>
      </sheetData>
      <sheetData sheetId="116">
        <row r="54">
          <cell r="X54">
            <v>1.155</v>
          </cell>
        </row>
      </sheetData>
      <sheetData sheetId="117">
        <row r="54">
          <cell r="X54">
            <v>1.155</v>
          </cell>
        </row>
      </sheetData>
      <sheetData sheetId="118">
        <row r="54">
          <cell r="X54">
            <v>1.155</v>
          </cell>
        </row>
      </sheetData>
      <sheetData sheetId="119">
        <row r="54">
          <cell r="X54">
            <v>1.155</v>
          </cell>
        </row>
      </sheetData>
      <sheetData sheetId="120">
        <row r="54">
          <cell r="X54">
            <v>1.155</v>
          </cell>
        </row>
      </sheetData>
      <sheetData sheetId="121">
        <row r="54">
          <cell r="X54">
            <v>1.155</v>
          </cell>
        </row>
      </sheetData>
      <sheetData sheetId="122">
        <row r="54">
          <cell r="X54">
            <v>1.155</v>
          </cell>
        </row>
      </sheetData>
      <sheetData sheetId="123">
        <row r="54">
          <cell r="X54">
            <v>1.155</v>
          </cell>
        </row>
      </sheetData>
      <sheetData sheetId="124">
        <row r="54">
          <cell r="X54">
            <v>1.155</v>
          </cell>
        </row>
      </sheetData>
      <sheetData sheetId="125">
        <row r="54">
          <cell r="X54">
            <v>1.155</v>
          </cell>
        </row>
      </sheetData>
      <sheetData sheetId="126">
        <row r="54">
          <cell r="X54">
            <v>1.155</v>
          </cell>
        </row>
      </sheetData>
      <sheetData sheetId="127">
        <row r="54">
          <cell r="X54">
            <v>1.155</v>
          </cell>
        </row>
      </sheetData>
      <sheetData sheetId="128">
        <row r="54">
          <cell r="X54">
            <v>1.155</v>
          </cell>
        </row>
      </sheetData>
      <sheetData sheetId="129">
        <row r="54">
          <cell r="X54">
            <v>1.155</v>
          </cell>
        </row>
      </sheetData>
      <sheetData sheetId="130">
        <row r="54">
          <cell r="X54">
            <v>1.155</v>
          </cell>
        </row>
      </sheetData>
      <sheetData sheetId="131">
        <row r="54">
          <cell r="X54">
            <v>1.155</v>
          </cell>
        </row>
      </sheetData>
      <sheetData sheetId="132">
        <row r="54">
          <cell r="X54">
            <v>1.155</v>
          </cell>
        </row>
      </sheetData>
      <sheetData sheetId="133">
        <row r="54">
          <cell r="X54">
            <v>1.155</v>
          </cell>
        </row>
      </sheetData>
      <sheetData sheetId="134">
        <row r="54">
          <cell r="X54">
            <v>1.155</v>
          </cell>
        </row>
      </sheetData>
      <sheetData sheetId="135">
        <row r="54">
          <cell r="X54">
            <v>1.155</v>
          </cell>
        </row>
      </sheetData>
      <sheetData sheetId="136">
        <row r="54">
          <cell r="X54">
            <v>1.155</v>
          </cell>
        </row>
      </sheetData>
      <sheetData sheetId="137">
        <row r="54">
          <cell r="X54">
            <v>1.155</v>
          </cell>
        </row>
      </sheetData>
      <sheetData sheetId="138">
        <row r="54">
          <cell r="X54">
            <v>1.155</v>
          </cell>
        </row>
      </sheetData>
      <sheetData sheetId="139">
        <row r="54">
          <cell r="X54">
            <v>1.155</v>
          </cell>
        </row>
      </sheetData>
      <sheetData sheetId="140">
        <row r="54">
          <cell r="X54">
            <v>1.155</v>
          </cell>
        </row>
      </sheetData>
      <sheetData sheetId="141">
        <row r="54">
          <cell r="X54">
            <v>1.155</v>
          </cell>
        </row>
      </sheetData>
      <sheetData sheetId="142">
        <row r="54">
          <cell r="X54">
            <v>1.155</v>
          </cell>
        </row>
      </sheetData>
      <sheetData sheetId="143" refreshError="1"/>
      <sheetData sheetId="144">
        <row r="54">
          <cell r="X54">
            <v>1.155</v>
          </cell>
        </row>
      </sheetData>
      <sheetData sheetId="145">
        <row r="54">
          <cell r="X54">
            <v>1.155</v>
          </cell>
        </row>
      </sheetData>
      <sheetData sheetId="146">
        <row r="54">
          <cell r="X54">
            <v>1.155</v>
          </cell>
        </row>
      </sheetData>
      <sheetData sheetId="147">
        <row r="54">
          <cell r="X54">
            <v>1.155</v>
          </cell>
        </row>
      </sheetData>
      <sheetData sheetId="148">
        <row r="54">
          <cell r="X54">
            <v>1.155</v>
          </cell>
        </row>
      </sheetData>
      <sheetData sheetId="149">
        <row r="54">
          <cell r="X54">
            <v>1.155</v>
          </cell>
        </row>
      </sheetData>
      <sheetData sheetId="150">
        <row r="54">
          <cell r="X54">
            <v>1.155</v>
          </cell>
        </row>
      </sheetData>
      <sheetData sheetId="151">
        <row r="54">
          <cell r="X54">
            <v>1.155</v>
          </cell>
        </row>
      </sheetData>
      <sheetData sheetId="152">
        <row r="54">
          <cell r="X54">
            <v>1.155</v>
          </cell>
        </row>
      </sheetData>
      <sheetData sheetId="153">
        <row r="54">
          <cell r="X54">
            <v>1.155</v>
          </cell>
        </row>
      </sheetData>
      <sheetData sheetId="154">
        <row r="54">
          <cell r="X54">
            <v>1.155</v>
          </cell>
        </row>
      </sheetData>
      <sheetData sheetId="155">
        <row r="54">
          <cell r="X54">
            <v>1.155</v>
          </cell>
        </row>
      </sheetData>
      <sheetData sheetId="156">
        <row r="54">
          <cell r="X54">
            <v>1.155</v>
          </cell>
        </row>
      </sheetData>
      <sheetData sheetId="157">
        <row r="54">
          <cell r="X54">
            <v>1.155</v>
          </cell>
        </row>
      </sheetData>
      <sheetData sheetId="158">
        <row r="54">
          <cell r="X54">
            <v>1.155</v>
          </cell>
        </row>
      </sheetData>
      <sheetData sheetId="159">
        <row r="54">
          <cell r="X54">
            <v>1.155</v>
          </cell>
        </row>
      </sheetData>
      <sheetData sheetId="160" refreshError="1"/>
      <sheetData sheetId="161">
        <row r="54">
          <cell r="X54">
            <v>1.155</v>
          </cell>
        </row>
      </sheetData>
      <sheetData sheetId="162">
        <row r="54">
          <cell r="X54">
            <v>1.155</v>
          </cell>
        </row>
      </sheetData>
      <sheetData sheetId="163">
        <row r="54">
          <cell r="X54">
            <v>1.155</v>
          </cell>
        </row>
      </sheetData>
      <sheetData sheetId="164">
        <row r="54">
          <cell r="X54">
            <v>1.155</v>
          </cell>
        </row>
      </sheetData>
      <sheetData sheetId="165">
        <row r="54">
          <cell r="X54">
            <v>1.155</v>
          </cell>
        </row>
      </sheetData>
      <sheetData sheetId="166">
        <row r="54">
          <cell r="X54">
            <v>1.155</v>
          </cell>
        </row>
      </sheetData>
      <sheetData sheetId="167">
        <row r="54">
          <cell r="X54">
            <v>1.155</v>
          </cell>
        </row>
      </sheetData>
      <sheetData sheetId="168">
        <row r="54">
          <cell r="X54">
            <v>1.155</v>
          </cell>
        </row>
      </sheetData>
      <sheetData sheetId="169">
        <row r="54">
          <cell r="X54">
            <v>1.155</v>
          </cell>
        </row>
      </sheetData>
      <sheetData sheetId="170">
        <row r="54">
          <cell r="X54">
            <v>1.155</v>
          </cell>
        </row>
      </sheetData>
      <sheetData sheetId="171">
        <row r="54">
          <cell r="X54">
            <v>1.155</v>
          </cell>
        </row>
      </sheetData>
      <sheetData sheetId="172">
        <row r="54">
          <cell r="X54">
            <v>1.155</v>
          </cell>
        </row>
      </sheetData>
      <sheetData sheetId="173">
        <row r="54">
          <cell r="X54">
            <v>1.155</v>
          </cell>
        </row>
      </sheetData>
      <sheetData sheetId="174">
        <row r="54">
          <cell r="X54">
            <v>1.155</v>
          </cell>
        </row>
      </sheetData>
      <sheetData sheetId="175">
        <row r="54">
          <cell r="X54">
            <v>1.155</v>
          </cell>
        </row>
      </sheetData>
      <sheetData sheetId="176">
        <row r="54">
          <cell r="X54">
            <v>1.155</v>
          </cell>
        </row>
      </sheetData>
      <sheetData sheetId="177">
        <row r="54">
          <cell r="X54">
            <v>1.155</v>
          </cell>
        </row>
      </sheetData>
      <sheetData sheetId="178">
        <row r="54">
          <cell r="X54">
            <v>1.155</v>
          </cell>
        </row>
      </sheetData>
      <sheetData sheetId="179">
        <row r="54">
          <cell r="X54">
            <v>1.155</v>
          </cell>
        </row>
      </sheetData>
      <sheetData sheetId="180">
        <row r="54">
          <cell r="X54">
            <v>1.155</v>
          </cell>
        </row>
      </sheetData>
      <sheetData sheetId="181">
        <row r="54">
          <cell r="X54">
            <v>1.155</v>
          </cell>
        </row>
      </sheetData>
      <sheetData sheetId="182">
        <row r="54">
          <cell r="X54">
            <v>1.155</v>
          </cell>
        </row>
      </sheetData>
      <sheetData sheetId="183">
        <row r="54">
          <cell r="X54">
            <v>1.155</v>
          </cell>
        </row>
      </sheetData>
      <sheetData sheetId="184">
        <row r="54">
          <cell r="X54">
            <v>1.155</v>
          </cell>
        </row>
      </sheetData>
      <sheetData sheetId="185" refreshError="1"/>
      <sheetData sheetId="186">
        <row r="54">
          <cell r="X54">
            <v>1.155</v>
          </cell>
        </row>
      </sheetData>
      <sheetData sheetId="187">
        <row r="54">
          <cell r="X54">
            <v>1.155</v>
          </cell>
        </row>
      </sheetData>
      <sheetData sheetId="188">
        <row r="54">
          <cell r="X54">
            <v>1.155</v>
          </cell>
        </row>
      </sheetData>
      <sheetData sheetId="189" refreshError="1"/>
      <sheetData sheetId="190">
        <row r="54">
          <cell r="X54">
            <v>1.155</v>
          </cell>
        </row>
      </sheetData>
      <sheetData sheetId="191">
        <row r="54">
          <cell r="X54">
            <v>1.155</v>
          </cell>
        </row>
      </sheetData>
      <sheetData sheetId="192">
        <row r="54">
          <cell r="X54">
            <v>1.155</v>
          </cell>
        </row>
      </sheetData>
      <sheetData sheetId="193">
        <row r="54">
          <cell r="X54">
            <v>1.155</v>
          </cell>
        </row>
      </sheetData>
      <sheetData sheetId="194">
        <row r="54">
          <cell r="X54">
            <v>1.155</v>
          </cell>
        </row>
      </sheetData>
      <sheetData sheetId="195">
        <row r="54">
          <cell r="X54">
            <v>1.155</v>
          </cell>
        </row>
      </sheetData>
      <sheetData sheetId="196">
        <row r="54">
          <cell r="X54">
            <v>1.155</v>
          </cell>
        </row>
      </sheetData>
      <sheetData sheetId="197">
        <row r="54">
          <cell r="X54">
            <v>1.155</v>
          </cell>
        </row>
      </sheetData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>
        <row r="54">
          <cell r="X54">
            <v>1.155</v>
          </cell>
        </row>
      </sheetData>
      <sheetData sheetId="233">
        <row r="54">
          <cell r="X54">
            <v>1.155</v>
          </cell>
        </row>
      </sheetData>
      <sheetData sheetId="234">
        <row r="54">
          <cell r="X54">
            <v>1.155</v>
          </cell>
        </row>
      </sheetData>
      <sheetData sheetId="235">
        <row r="54">
          <cell r="X54">
            <v>1.155</v>
          </cell>
        </row>
      </sheetData>
      <sheetData sheetId="236">
        <row r="54">
          <cell r="X54">
            <v>1.155</v>
          </cell>
        </row>
      </sheetData>
      <sheetData sheetId="237">
        <row r="54">
          <cell r="X54">
            <v>1.155</v>
          </cell>
        </row>
      </sheetData>
      <sheetData sheetId="238">
        <row r="54">
          <cell r="X54">
            <v>1.155</v>
          </cell>
        </row>
      </sheetData>
      <sheetData sheetId="239">
        <row r="54">
          <cell r="X54">
            <v>1.155</v>
          </cell>
        </row>
      </sheetData>
      <sheetData sheetId="240">
        <row r="54">
          <cell r="X54">
            <v>1.155</v>
          </cell>
        </row>
      </sheetData>
      <sheetData sheetId="241">
        <row r="54">
          <cell r="X54">
            <v>1.155</v>
          </cell>
        </row>
      </sheetData>
      <sheetData sheetId="242">
        <row r="54">
          <cell r="X54">
            <v>1.155</v>
          </cell>
        </row>
      </sheetData>
      <sheetData sheetId="243">
        <row r="54">
          <cell r="X54">
            <v>1.155</v>
          </cell>
        </row>
      </sheetData>
      <sheetData sheetId="244">
        <row r="54">
          <cell r="X54">
            <v>1.155</v>
          </cell>
        </row>
      </sheetData>
      <sheetData sheetId="245" refreshError="1"/>
      <sheetData sheetId="246" refreshError="1"/>
      <sheetData sheetId="247">
        <row r="54">
          <cell r="X54">
            <v>1.155</v>
          </cell>
        </row>
      </sheetData>
      <sheetData sheetId="248">
        <row r="54">
          <cell r="X54">
            <v>1.155</v>
          </cell>
        </row>
      </sheetData>
      <sheetData sheetId="249">
        <row r="54">
          <cell r="X54">
            <v>1.155</v>
          </cell>
        </row>
      </sheetData>
      <sheetData sheetId="250">
        <row r="54">
          <cell r="X54">
            <v>1.155</v>
          </cell>
        </row>
      </sheetData>
      <sheetData sheetId="251" refreshError="1"/>
      <sheetData sheetId="252" refreshError="1"/>
      <sheetData sheetId="253" refreshError="1"/>
      <sheetData sheetId="254" refreshError="1"/>
      <sheetData sheetId="255">
        <row r="54">
          <cell r="X54">
            <v>1.155</v>
          </cell>
        </row>
      </sheetData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/>
      <sheetData sheetId="273"/>
      <sheetData sheetId="274">
        <row r="54">
          <cell r="X54">
            <v>1.155</v>
          </cell>
        </row>
      </sheetData>
    </sheetDataSet>
  </externalBook>
</externalLink>
</file>

<file path=xl/externalLinks/externalLink5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総合計"/>
      <sheetName val="1A"/>
      <sheetName val="原紙"/>
      <sheetName val="C801"/>
      <sheetName val="単成"/>
      <sheetName val="操業費"/>
      <sheetName val="操業費-2"/>
      <sheetName val="設備費"/>
      <sheetName val="M消去"/>
      <sheetName val="M複写"/>
      <sheetName val="M計算式複写"/>
      <sheetName val="合計"/>
      <sheetName val="C801  78期製造予算書"/>
      <sheetName val="ﾗｲﾝ情報"/>
      <sheetName val="PARA74"/>
      <sheetName val="1A2댌听_x0000__x0000_嬒匯嫃匯_x0014__x0000__x0000__x0000__x0000__x0000_壜匯_x0014__x0000_嘥匯禠す噊匯_xda80_*"/>
      <sheetName val="Penyusutan Kendaraan"/>
    </sheetNames>
    <sheetDataSet>
      <sheetData sheetId="0" refreshError="1"/>
      <sheetData sheetId="1" refreshError="1">
        <row r="9">
          <cell r="D9">
            <v>39</v>
          </cell>
          <cell r="F9">
            <v>39</v>
          </cell>
          <cell r="G9">
            <v>39</v>
          </cell>
          <cell r="I9">
            <v>39</v>
          </cell>
          <cell r="J9">
            <v>39</v>
          </cell>
          <cell r="L9">
            <v>39</v>
          </cell>
          <cell r="M9">
            <v>39</v>
          </cell>
          <cell r="O9">
            <v>39</v>
          </cell>
          <cell r="P9">
            <v>39</v>
          </cell>
          <cell r="R9">
            <v>39</v>
          </cell>
          <cell r="S9">
            <v>39</v>
          </cell>
          <cell r="U9">
            <v>39</v>
          </cell>
        </row>
        <row r="10">
          <cell r="D10">
            <v>1</v>
          </cell>
          <cell r="F10">
            <v>1</v>
          </cell>
          <cell r="G10">
            <v>1</v>
          </cell>
          <cell r="I10">
            <v>1</v>
          </cell>
          <cell r="J10">
            <v>1</v>
          </cell>
          <cell r="L10">
            <v>1</v>
          </cell>
          <cell r="M10">
            <v>1</v>
          </cell>
          <cell r="O10">
            <v>1</v>
          </cell>
          <cell r="P10">
            <v>1</v>
          </cell>
          <cell r="R10">
            <v>1</v>
          </cell>
          <cell r="S10">
            <v>1</v>
          </cell>
          <cell r="U10">
            <v>1</v>
          </cell>
        </row>
        <row r="11">
          <cell r="D11">
            <v>0</v>
          </cell>
          <cell r="G11">
            <v>0</v>
          </cell>
          <cell r="J11">
            <v>0</v>
          </cell>
          <cell r="M11">
            <v>0</v>
          </cell>
          <cell r="P11">
            <v>0</v>
          </cell>
          <cell r="S11">
            <v>0</v>
          </cell>
        </row>
        <row r="12">
          <cell r="D12">
            <v>0</v>
          </cell>
          <cell r="G12">
            <v>0</v>
          </cell>
          <cell r="J12">
            <v>0</v>
          </cell>
          <cell r="M12">
            <v>0</v>
          </cell>
          <cell r="P12">
            <v>0</v>
          </cell>
          <cell r="S12">
            <v>0</v>
          </cell>
        </row>
        <row r="13">
          <cell r="D13">
            <v>40</v>
          </cell>
          <cell r="F13">
            <v>40</v>
          </cell>
          <cell r="G13">
            <v>40</v>
          </cell>
          <cell r="I13">
            <v>40</v>
          </cell>
          <cell r="J13">
            <v>40</v>
          </cell>
          <cell r="L13">
            <v>40</v>
          </cell>
          <cell r="M13">
            <v>40</v>
          </cell>
          <cell r="O13">
            <v>40</v>
          </cell>
          <cell r="P13">
            <v>40</v>
          </cell>
          <cell r="R13">
            <v>40</v>
          </cell>
          <cell r="S13">
            <v>40</v>
          </cell>
          <cell r="U13">
            <v>40</v>
          </cell>
        </row>
        <row r="14">
          <cell r="D14">
            <v>40</v>
          </cell>
          <cell r="F14">
            <v>40</v>
          </cell>
          <cell r="G14">
            <v>40</v>
          </cell>
          <cell r="I14">
            <v>40</v>
          </cell>
          <cell r="J14">
            <v>40</v>
          </cell>
          <cell r="L14">
            <v>40</v>
          </cell>
          <cell r="M14">
            <v>40</v>
          </cell>
          <cell r="O14">
            <v>40</v>
          </cell>
          <cell r="P14">
            <v>40</v>
          </cell>
          <cell r="R14">
            <v>40</v>
          </cell>
          <cell r="S14">
            <v>40</v>
          </cell>
          <cell r="U14">
            <v>40</v>
          </cell>
        </row>
        <row r="15">
          <cell r="D15">
            <v>0</v>
          </cell>
          <cell r="G15">
            <v>0</v>
          </cell>
          <cell r="J15">
            <v>0</v>
          </cell>
          <cell r="M15">
            <v>0</v>
          </cell>
          <cell r="P15">
            <v>0</v>
          </cell>
          <cell r="S15">
            <v>0</v>
          </cell>
        </row>
        <row r="16">
          <cell r="D16">
            <v>0</v>
          </cell>
          <cell r="G16">
            <v>0</v>
          </cell>
          <cell r="J16">
            <v>0</v>
          </cell>
          <cell r="M16">
            <v>0</v>
          </cell>
          <cell r="P16">
            <v>0</v>
          </cell>
          <cell r="S16">
            <v>0</v>
          </cell>
        </row>
        <row r="17">
          <cell r="D17">
            <v>0</v>
          </cell>
          <cell r="G17">
            <v>0</v>
          </cell>
          <cell r="J17">
            <v>0</v>
          </cell>
          <cell r="M17">
            <v>0</v>
          </cell>
          <cell r="P17">
            <v>0</v>
          </cell>
          <cell r="S17">
            <v>0</v>
          </cell>
        </row>
        <row r="18">
          <cell r="D18">
            <v>269</v>
          </cell>
          <cell r="F18">
            <v>320</v>
          </cell>
          <cell r="G18">
            <v>243.4</v>
          </cell>
          <cell r="I18">
            <v>320</v>
          </cell>
          <cell r="J18">
            <v>269</v>
          </cell>
          <cell r="L18">
            <v>320</v>
          </cell>
          <cell r="M18">
            <v>243.4</v>
          </cell>
          <cell r="O18">
            <v>320</v>
          </cell>
          <cell r="P18">
            <v>204.9</v>
          </cell>
          <cell r="R18">
            <v>320</v>
          </cell>
          <cell r="S18">
            <v>249.8</v>
          </cell>
          <cell r="U18">
            <v>320</v>
          </cell>
        </row>
        <row r="19">
          <cell r="D19">
            <v>29019</v>
          </cell>
          <cell r="F19">
            <v>29019</v>
          </cell>
          <cell r="G19">
            <v>26255</v>
          </cell>
          <cell r="I19">
            <v>26255</v>
          </cell>
          <cell r="J19">
            <v>29019</v>
          </cell>
          <cell r="L19">
            <v>29019</v>
          </cell>
          <cell r="M19">
            <v>26255</v>
          </cell>
          <cell r="O19">
            <v>26255</v>
          </cell>
          <cell r="P19">
            <v>22109</v>
          </cell>
          <cell r="R19">
            <v>22109</v>
          </cell>
          <cell r="S19">
            <v>26980</v>
          </cell>
          <cell r="U19">
            <v>26980</v>
          </cell>
        </row>
        <row r="20">
          <cell r="D20">
            <v>29019</v>
          </cell>
          <cell r="F20">
            <v>29019</v>
          </cell>
          <cell r="G20">
            <v>26255</v>
          </cell>
          <cell r="I20">
            <v>26255</v>
          </cell>
          <cell r="J20">
            <v>29019</v>
          </cell>
          <cell r="L20">
            <v>29019</v>
          </cell>
          <cell r="M20">
            <v>26255</v>
          </cell>
          <cell r="O20">
            <v>26255</v>
          </cell>
          <cell r="P20">
            <v>22109</v>
          </cell>
          <cell r="R20">
            <v>22109</v>
          </cell>
          <cell r="S20">
            <v>26980</v>
          </cell>
          <cell r="U20">
            <v>26980</v>
          </cell>
        </row>
        <row r="21">
          <cell r="D21">
            <v>0</v>
          </cell>
          <cell r="F21">
            <v>0</v>
          </cell>
          <cell r="G21">
            <v>0</v>
          </cell>
          <cell r="I21">
            <v>0</v>
          </cell>
          <cell r="J21">
            <v>0</v>
          </cell>
          <cell r="L21">
            <v>0</v>
          </cell>
          <cell r="M21">
            <v>0</v>
          </cell>
          <cell r="O21">
            <v>0</v>
          </cell>
          <cell r="P21">
            <v>0</v>
          </cell>
          <cell r="R21">
            <v>0</v>
          </cell>
          <cell r="S21">
            <v>0</v>
          </cell>
          <cell r="U21">
            <v>0</v>
          </cell>
        </row>
        <row r="22">
          <cell r="D22">
            <v>799</v>
          </cell>
          <cell r="F22">
            <v>950</v>
          </cell>
          <cell r="G22">
            <v>723</v>
          </cell>
          <cell r="I22">
            <v>950</v>
          </cell>
          <cell r="J22">
            <v>799</v>
          </cell>
          <cell r="L22">
            <v>950</v>
          </cell>
          <cell r="M22">
            <v>723</v>
          </cell>
          <cell r="O22">
            <v>950</v>
          </cell>
          <cell r="P22">
            <v>609</v>
          </cell>
          <cell r="R22">
            <v>950</v>
          </cell>
          <cell r="S22">
            <v>742</v>
          </cell>
          <cell r="U22">
            <v>950</v>
          </cell>
        </row>
        <row r="23">
          <cell r="D23">
            <v>0</v>
          </cell>
          <cell r="F23">
            <v>0</v>
          </cell>
          <cell r="G23">
            <v>0</v>
          </cell>
          <cell r="I23">
            <v>0</v>
          </cell>
          <cell r="J23">
            <v>0</v>
          </cell>
          <cell r="L23">
            <v>0</v>
          </cell>
          <cell r="M23">
            <v>0</v>
          </cell>
          <cell r="O23">
            <v>0</v>
          </cell>
          <cell r="P23">
            <v>0</v>
          </cell>
          <cell r="R23">
            <v>0</v>
          </cell>
          <cell r="S23">
            <v>0</v>
          </cell>
          <cell r="U23">
            <v>0</v>
          </cell>
        </row>
        <row r="24">
          <cell r="D24">
            <v>29818</v>
          </cell>
          <cell r="F24">
            <v>29969</v>
          </cell>
          <cell r="G24">
            <v>26978</v>
          </cell>
          <cell r="I24">
            <v>27205</v>
          </cell>
          <cell r="J24">
            <v>29818</v>
          </cell>
          <cell r="L24">
            <v>29969</v>
          </cell>
          <cell r="M24">
            <v>26978</v>
          </cell>
          <cell r="O24">
            <v>27205</v>
          </cell>
          <cell r="P24">
            <v>22718</v>
          </cell>
          <cell r="R24">
            <v>23059</v>
          </cell>
          <cell r="S24">
            <v>27722</v>
          </cell>
          <cell r="U24">
            <v>27930</v>
          </cell>
        </row>
        <row r="25">
          <cell r="D25">
            <v>0</v>
          </cell>
          <cell r="G25">
            <v>0</v>
          </cell>
          <cell r="J25">
            <v>0</v>
          </cell>
          <cell r="M25">
            <v>0</v>
          </cell>
          <cell r="P25">
            <v>0</v>
          </cell>
          <cell r="S25">
            <v>0</v>
          </cell>
        </row>
        <row r="26">
          <cell r="D26">
            <v>0</v>
          </cell>
          <cell r="G26">
            <v>0</v>
          </cell>
          <cell r="J26">
            <v>0</v>
          </cell>
          <cell r="M26">
            <v>0</v>
          </cell>
          <cell r="P26">
            <v>0</v>
          </cell>
          <cell r="S26">
            <v>0</v>
          </cell>
        </row>
        <row r="27">
          <cell r="D27">
            <v>0</v>
          </cell>
          <cell r="G27">
            <v>0</v>
          </cell>
          <cell r="J27">
            <v>0</v>
          </cell>
          <cell r="M27">
            <v>0</v>
          </cell>
          <cell r="P27">
            <v>0</v>
          </cell>
          <cell r="S27">
            <v>0</v>
          </cell>
        </row>
        <row r="28">
          <cell r="D28">
            <v>0</v>
          </cell>
          <cell r="G28">
            <v>0</v>
          </cell>
          <cell r="J28">
            <v>0</v>
          </cell>
          <cell r="M28">
            <v>0</v>
          </cell>
          <cell r="P28">
            <v>0</v>
          </cell>
          <cell r="S28">
            <v>0</v>
          </cell>
        </row>
        <row r="29">
          <cell r="D29">
            <v>0</v>
          </cell>
          <cell r="G29">
            <v>0</v>
          </cell>
          <cell r="J29">
            <v>0</v>
          </cell>
          <cell r="M29">
            <v>0</v>
          </cell>
          <cell r="P29">
            <v>0</v>
          </cell>
          <cell r="S29">
            <v>0</v>
          </cell>
        </row>
        <row r="30">
          <cell r="D30">
            <v>0</v>
          </cell>
          <cell r="G30">
            <v>0</v>
          </cell>
          <cell r="J30">
            <v>0</v>
          </cell>
          <cell r="M30">
            <v>0</v>
          </cell>
          <cell r="P30">
            <v>0</v>
          </cell>
          <cell r="S30">
            <v>0</v>
          </cell>
        </row>
        <row r="31">
          <cell r="D31">
            <v>160</v>
          </cell>
          <cell r="F31">
            <v>160</v>
          </cell>
          <cell r="G31">
            <v>160</v>
          </cell>
          <cell r="I31">
            <v>160</v>
          </cell>
          <cell r="J31">
            <v>160</v>
          </cell>
          <cell r="L31">
            <v>160</v>
          </cell>
          <cell r="M31">
            <v>160</v>
          </cell>
          <cell r="O31">
            <v>160</v>
          </cell>
          <cell r="P31">
            <v>160</v>
          </cell>
          <cell r="R31">
            <v>160</v>
          </cell>
          <cell r="S31">
            <v>160</v>
          </cell>
          <cell r="U31">
            <v>160</v>
          </cell>
        </row>
        <row r="32">
          <cell r="D32">
            <v>0</v>
          </cell>
          <cell r="G32">
            <v>0</v>
          </cell>
          <cell r="J32">
            <v>0</v>
          </cell>
          <cell r="M32">
            <v>0</v>
          </cell>
          <cell r="P32">
            <v>0</v>
          </cell>
          <cell r="S32">
            <v>0</v>
          </cell>
        </row>
        <row r="33">
          <cell r="D33">
            <v>0</v>
          </cell>
          <cell r="G33">
            <v>0</v>
          </cell>
          <cell r="J33">
            <v>0</v>
          </cell>
          <cell r="M33">
            <v>0</v>
          </cell>
          <cell r="P33">
            <v>0</v>
          </cell>
          <cell r="S33">
            <v>0</v>
          </cell>
        </row>
        <row r="34">
          <cell r="D34">
            <v>0</v>
          </cell>
          <cell r="G34">
            <v>0</v>
          </cell>
          <cell r="J34">
            <v>0</v>
          </cell>
          <cell r="M34">
            <v>0</v>
          </cell>
          <cell r="P34">
            <v>0</v>
          </cell>
          <cell r="S34">
            <v>0</v>
          </cell>
        </row>
        <row r="35">
          <cell r="D35">
            <v>0</v>
          </cell>
          <cell r="G35">
            <v>0</v>
          </cell>
          <cell r="J35">
            <v>0</v>
          </cell>
          <cell r="M35">
            <v>0</v>
          </cell>
          <cell r="P35">
            <v>0</v>
          </cell>
          <cell r="S35">
            <v>0</v>
          </cell>
        </row>
        <row r="36">
          <cell r="D36">
            <v>0</v>
          </cell>
          <cell r="G36">
            <v>0</v>
          </cell>
          <cell r="J36">
            <v>0</v>
          </cell>
          <cell r="M36">
            <v>0</v>
          </cell>
          <cell r="P36">
            <v>0</v>
          </cell>
          <cell r="S36">
            <v>0</v>
          </cell>
        </row>
        <row r="37">
          <cell r="D37">
            <v>160</v>
          </cell>
          <cell r="F37">
            <v>160</v>
          </cell>
          <cell r="G37">
            <v>160</v>
          </cell>
          <cell r="I37">
            <v>160</v>
          </cell>
          <cell r="J37">
            <v>160</v>
          </cell>
          <cell r="L37">
            <v>160</v>
          </cell>
          <cell r="M37">
            <v>160</v>
          </cell>
          <cell r="O37">
            <v>160</v>
          </cell>
          <cell r="P37">
            <v>160</v>
          </cell>
          <cell r="R37">
            <v>160</v>
          </cell>
          <cell r="S37">
            <v>160</v>
          </cell>
          <cell r="U37">
            <v>160</v>
          </cell>
        </row>
        <row r="38">
          <cell r="D38">
            <v>1354</v>
          </cell>
          <cell r="F38">
            <v>848</v>
          </cell>
          <cell r="G38">
            <v>1225</v>
          </cell>
          <cell r="I38">
            <v>768</v>
          </cell>
          <cell r="J38">
            <v>1354</v>
          </cell>
          <cell r="L38">
            <v>848</v>
          </cell>
          <cell r="M38">
            <v>1225</v>
          </cell>
          <cell r="O38">
            <v>768</v>
          </cell>
          <cell r="P38">
            <v>1032</v>
          </cell>
          <cell r="R38">
            <v>647</v>
          </cell>
          <cell r="S38">
            <v>1257</v>
          </cell>
          <cell r="U38">
            <v>789</v>
          </cell>
        </row>
        <row r="39">
          <cell r="D39">
            <v>83</v>
          </cell>
          <cell r="F39">
            <v>74</v>
          </cell>
          <cell r="G39">
            <v>75</v>
          </cell>
          <cell r="I39">
            <v>67</v>
          </cell>
          <cell r="J39">
            <v>83</v>
          </cell>
          <cell r="L39">
            <v>74</v>
          </cell>
          <cell r="M39">
            <v>75</v>
          </cell>
          <cell r="O39">
            <v>67</v>
          </cell>
          <cell r="P39">
            <v>63</v>
          </cell>
          <cell r="R39">
            <v>57</v>
          </cell>
          <cell r="S39">
            <v>77</v>
          </cell>
          <cell r="U39">
            <v>69</v>
          </cell>
        </row>
        <row r="40">
          <cell r="D40">
            <v>100</v>
          </cell>
          <cell r="F40">
            <v>78</v>
          </cell>
          <cell r="G40">
            <v>91</v>
          </cell>
          <cell r="I40">
            <v>70</v>
          </cell>
          <cell r="J40">
            <v>100</v>
          </cell>
          <cell r="L40">
            <v>78</v>
          </cell>
          <cell r="M40">
            <v>91</v>
          </cell>
          <cell r="O40">
            <v>70</v>
          </cell>
          <cell r="P40">
            <v>76</v>
          </cell>
          <cell r="R40">
            <v>59</v>
          </cell>
          <cell r="S40">
            <v>93</v>
          </cell>
          <cell r="U40">
            <v>72</v>
          </cell>
        </row>
        <row r="41">
          <cell r="D41">
            <v>5</v>
          </cell>
          <cell r="F41">
            <v>4</v>
          </cell>
          <cell r="G41">
            <v>5</v>
          </cell>
          <cell r="I41">
            <v>4</v>
          </cell>
          <cell r="J41">
            <v>5</v>
          </cell>
          <cell r="L41">
            <v>4</v>
          </cell>
          <cell r="M41">
            <v>5</v>
          </cell>
          <cell r="O41">
            <v>4</v>
          </cell>
          <cell r="P41">
            <v>4</v>
          </cell>
          <cell r="R41">
            <v>2</v>
          </cell>
          <cell r="S41">
            <v>5</v>
          </cell>
          <cell r="U41">
            <v>4</v>
          </cell>
        </row>
        <row r="42">
          <cell r="D42">
            <v>1542</v>
          </cell>
          <cell r="F42">
            <v>1004</v>
          </cell>
          <cell r="G42">
            <v>1396</v>
          </cell>
          <cell r="I42">
            <v>909</v>
          </cell>
          <cell r="J42">
            <v>1542</v>
          </cell>
          <cell r="L42">
            <v>1004</v>
          </cell>
          <cell r="M42">
            <v>1396</v>
          </cell>
          <cell r="O42">
            <v>909</v>
          </cell>
          <cell r="P42">
            <v>1175</v>
          </cell>
          <cell r="R42">
            <v>765</v>
          </cell>
          <cell r="S42">
            <v>1432</v>
          </cell>
          <cell r="U42">
            <v>934</v>
          </cell>
        </row>
        <row r="43">
          <cell r="D43">
            <v>0</v>
          </cell>
          <cell r="G43">
            <v>0</v>
          </cell>
          <cell r="J43">
            <v>0</v>
          </cell>
          <cell r="M43">
            <v>0</v>
          </cell>
          <cell r="P43">
            <v>0</v>
          </cell>
          <cell r="S43">
            <v>0</v>
          </cell>
        </row>
        <row r="44">
          <cell r="D44">
            <v>0</v>
          </cell>
          <cell r="G44">
            <v>0</v>
          </cell>
          <cell r="J44">
            <v>0</v>
          </cell>
          <cell r="M44">
            <v>0</v>
          </cell>
          <cell r="P44">
            <v>0</v>
          </cell>
          <cell r="S44">
            <v>0</v>
          </cell>
        </row>
        <row r="45">
          <cell r="D45">
            <v>119</v>
          </cell>
          <cell r="F45">
            <v>115</v>
          </cell>
          <cell r="G45">
            <v>108</v>
          </cell>
          <cell r="I45">
            <v>115</v>
          </cell>
          <cell r="J45">
            <v>119</v>
          </cell>
          <cell r="L45">
            <v>115</v>
          </cell>
          <cell r="M45">
            <v>108</v>
          </cell>
          <cell r="O45">
            <v>115</v>
          </cell>
          <cell r="P45">
            <v>91</v>
          </cell>
          <cell r="R45">
            <v>115</v>
          </cell>
          <cell r="S45">
            <v>110</v>
          </cell>
          <cell r="U45">
            <v>115</v>
          </cell>
        </row>
        <row r="46">
          <cell r="D46">
            <v>1143</v>
          </cell>
          <cell r="F46">
            <v>1190</v>
          </cell>
          <cell r="G46">
            <v>1034</v>
          </cell>
          <cell r="I46">
            <v>1194</v>
          </cell>
          <cell r="J46">
            <v>1143</v>
          </cell>
          <cell r="L46">
            <v>1299</v>
          </cell>
          <cell r="M46">
            <v>1034</v>
          </cell>
          <cell r="O46">
            <v>1173</v>
          </cell>
          <cell r="P46">
            <v>871</v>
          </cell>
          <cell r="R46">
            <v>1158</v>
          </cell>
          <cell r="S46">
            <v>1061</v>
          </cell>
          <cell r="U46">
            <v>1158</v>
          </cell>
        </row>
        <row r="47">
          <cell r="D47">
            <v>1262</v>
          </cell>
          <cell r="F47">
            <v>1305</v>
          </cell>
          <cell r="G47">
            <v>1142</v>
          </cell>
          <cell r="I47">
            <v>1309</v>
          </cell>
          <cell r="J47">
            <v>1262</v>
          </cell>
          <cell r="L47">
            <v>1414</v>
          </cell>
          <cell r="M47">
            <v>1142</v>
          </cell>
          <cell r="O47">
            <v>1288</v>
          </cell>
          <cell r="P47">
            <v>962</v>
          </cell>
          <cell r="R47">
            <v>1273</v>
          </cell>
          <cell r="S47">
            <v>1171</v>
          </cell>
          <cell r="U47">
            <v>1273</v>
          </cell>
        </row>
        <row r="48">
          <cell r="D48">
            <v>79</v>
          </cell>
          <cell r="F48">
            <v>147</v>
          </cell>
          <cell r="G48">
            <v>72</v>
          </cell>
          <cell r="I48">
            <v>135</v>
          </cell>
          <cell r="J48">
            <v>79</v>
          </cell>
          <cell r="L48">
            <v>147</v>
          </cell>
          <cell r="M48">
            <v>72</v>
          </cell>
          <cell r="O48">
            <v>135</v>
          </cell>
          <cell r="P48">
            <v>60</v>
          </cell>
          <cell r="R48">
            <v>113</v>
          </cell>
          <cell r="S48">
            <v>74</v>
          </cell>
          <cell r="U48">
            <v>137</v>
          </cell>
        </row>
        <row r="49">
          <cell r="D49">
            <v>0</v>
          </cell>
          <cell r="G49">
            <v>0</v>
          </cell>
          <cell r="J49">
            <v>0</v>
          </cell>
          <cell r="M49">
            <v>0</v>
          </cell>
          <cell r="P49">
            <v>0</v>
          </cell>
          <cell r="S49">
            <v>0</v>
          </cell>
        </row>
        <row r="50">
          <cell r="D50">
            <v>0</v>
          </cell>
          <cell r="G50">
            <v>0</v>
          </cell>
          <cell r="J50">
            <v>0</v>
          </cell>
          <cell r="M50">
            <v>0</v>
          </cell>
          <cell r="P50">
            <v>0</v>
          </cell>
          <cell r="S50">
            <v>0</v>
          </cell>
        </row>
        <row r="51">
          <cell r="D51">
            <v>0</v>
          </cell>
          <cell r="G51">
            <v>0</v>
          </cell>
          <cell r="J51">
            <v>0</v>
          </cell>
          <cell r="M51">
            <v>0</v>
          </cell>
          <cell r="P51">
            <v>0</v>
          </cell>
          <cell r="S51">
            <v>0</v>
          </cell>
        </row>
        <row r="52">
          <cell r="D52">
            <v>79</v>
          </cell>
          <cell r="F52">
            <v>147</v>
          </cell>
          <cell r="G52">
            <v>72</v>
          </cell>
          <cell r="I52">
            <v>135</v>
          </cell>
          <cell r="J52">
            <v>79</v>
          </cell>
          <cell r="L52">
            <v>147</v>
          </cell>
          <cell r="M52">
            <v>72</v>
          </cell>
          <cell r="O52">
            <v>135</v>
          </cell>
          <cell r="P52">
            <v>60</v>
          </cell>
          <cell r="R52">
            <v>113</v>
          </cell>
          <cell r="S52">
            <v>74</v>
          </cell>
          <cell r="U52">
            <v>137</v>
          </cell>
        </row>
        <row r="53">
          <cell r="D53">
            <v>32861</v>
          </cell>
          <cell r="F53">
            <v>32585</v>
          </cell>
          <cell r="G53">
            <v>29748</v>
          </cell>
          <cell r="I53">
            <v>29718</v>
          </cell>
          <cell r="J53">
            <v>32861</v>
          </cell>
          <cell r="L53">
            <v>32694</v>
          </cell>
          <cell r="M53">
            <v>29748</v>
          </cell>
          <cell r="O53">
            <v>29697</v>
          </cell>
          <cell r="P53">
            <v>25075</v>
          </cell>
          <cell r="R53">
            <v>25370</v>
          </cell>
          <cell r="S53">
            <v>30559</v>
          </cell>
          <cell r="U53">
            <v>30434</v>
          </cell>
        </row>
        <row r="54">
          <cell r="D54">
            <v>84</v>
          </cell>
          <cell r="F54">
            <v>62</v>
          </cell>
          <cell r="G54">
            <v>84</v>
          </cell>
          <cell r="I54">
            <v>62</v>
          </cell>
          <cell r="J54">
            <v>84</v>
          </cell>
          <cell r="L54">
            <v>62</v>
          </cell>
          <cell r="M54">
            <v>84</v>
          </cell>
          <cell r="O54">
            <v>62</v>
          </cell>
          <cell r="P54">
            <v>84</v>
          </cell>
          <cell r="R54">
            <v>62</v>
          </cell>
          <cell r="S54">
            <v>84</v>
          </cell>
          <cell r="U54">
            <v>62</v>
          </cell>
        </row>
        <row r="57">
          <cell r="D57">
            <v>102</v>
          </cell>
          <cell r="F57">
            <v>75</v>
          </cell>
          <cell r="G57">
            <v>102</v>
          </cell>
          <cell r="I57">
            <v>75</v>
          </cell>
          <cell r="J57">
            <v>102</v>
          </cell>
          <cell r="L57">
            <v>75</v>
          </cell>
          <cell r="M57">
            <v>102</v>
          </cell>
          <cell r="O57">
            <v>75</v>
          </cell>
          <cell r="P57">
            <v>102</v>
          </cell>
          <cell r="R57">
            <v>75</v>
          </cell>
          <cell r="S57">
            <v>102</v>
          </cell>
          <cell r="U57">
            <v>75</v>
          </cell>
        </row>
        <row r="58">
          <cell r="D58">
            <v>186</v>
          </cell>
          <cell r="F58">
            <v>137</v>
          </cell>
          <cell r="G58">
            <v>186</v>
          </cell>
          <cell r="I58">
            <v>137</v>
          </cell>
          <cell r="J58">
            <v>186</v>
          </cell>
          <cell r="L58">
            <v>137</v>
          </cell>
          <cell r="M58">
            <v>186</v>
          </cell>
          <cell r="O58">
            <v>137</v>
          </cell>
          <cell r="P58">
            <v>186</v>
          </cell>
          <cell r="R58">
            <v>137</v>
          </cell>
          <cell r="S58">
            <v>186</v>
          </cell>
          <cell r="U58">
            <v>137</v>
          </cell>
        </row>
        <row r="73">
          <cell r="D73">
            <v>39</v>
          </cell>
          <cell r="F73">
            <v>39</v>
          </cell>
          <cell r="G73">
            <v>39</v>
          </cell>
          <cell r="I73">
            <v>39</v>
          </cell>
          <cell r="J73">
            <v>39</v>
          </cell>
          <cell r="L73">
            <v>39</v>
          </cell>
          <cell r="M73">
            <v>39</v>
          </cell>
          <cell r="O73">
            <v>39</v>
          </cell>
          <cell r="P73">
            <v>39</v>
          </cell>
          <cell r="R73">
            <v>39</v>
          </cell>
          <cell r="S73">
            <v>39</v>
          </cell>
          <cell r="U73">
            <v>39</v>
          </cell>
        </row>
        <row r="74">
          <cell r="D74">
            <v>1</v>
          </cell>
          <cell r="F74">
            <v>1</v>
          </cell>
          <cell r="G74">
            <v>1</v>
          </cell>
          <cell r="I74">
            <v>1</v>
          </cell>
          <cell r="J74">
            <v>1</v>
          </cell>
          <cell r="L74">
            <v>1</v>
          </cell>
          <cell r="M74">
            <v>1</v>
          </cell>
          <cell r="O74">
            <v>1</v>
          </cell>
          <cell r="P74">
            <v>1</v>
          </cell>
          <cell r="R74">
            <v>1</v>
          </cell>
          <cell r="S74">
            <v>1</v>
          </cell>
          <cell r="U74">
            <v>1</v>
          </cell>
        </row>
        <row r="75">
          <cell r="D75">
            <v>0</v>
          </cell>
          <cell r="G75">
            <v>0</v>
          </cell>
          <cell r="J75">
            <v>0</v>
          </cell>
          <cell r="M75">
            <v>0</v>
          </cell>
          <cell r="P75">
            <v>0</v>
          </cell>
          <cell r="S75">
            <v>0</v>
          </cell>
        </row>
        <row r="76">
          <cell r="D76">
            <v>0</v>
          </cell>
          <cell r="G76">
            <v>0</v>
          </cell>
          <cell r="J76">
            <v>0</v>
          </cell>
          <cell r="M76">
            <v>0</v>
          </cell>
          <cell r="P76">
            <v>0</v>
          </cell>
          <cell r="S76">
            <v>0</v>
          </cell>
        </row>
        <row r="77">
          <cell r="D77">
            <v>40</v>
          </cell>
          <cell r="F77">
            <v>40</v>
          </cell>
          <cell r="G77">
            <v>40</v>
          </cell>
          <cell r="I77">
            <v>40</v>
          </cell>
          <cell r="J77">
            <v>40</v>
          </cell>
          <cell r="L77">
            <v>40</v>
          </cell>
          <cell r="M77">
            <v>40</v>
          </cell>
          <cell r="O77">
            <v>40</v>
          </cell>
          <cell r="P77">
            <v>40</v>
          </cell>
          <cell r="R77">
            <v>40</v>
          </cell>
          <cell r="S77">
            <v>40</v>
          </cell>
          <cell r="U77">
            <v>40</v>
          </cell>
        </row>
        <row r="78">
          <cell r="D78">
            <v>40</v>
          </cell>
          <cell r="F78">
            <v>40</v>
          </cell>
          <cell r="G78">
            <v>40</v>
          </cell>
          <cell r="I78">
            <v>40</v>
          </cell>
          <cell r="J78">
            <v>40</v>
          </cell>
          <cell r="L78">
            <v>40</v>
          </cell>
          <cell r="M78">
            <v>40</v>
          </cell>
          <cell r="O78">
            <v>40</v>
          </cell>
          <cell r="P78">
            <v>40</v>
          </cell>
          <cell r="R78">
            <v>40</v>
          </cell>
          <cell r="S78">
            <v>40</v>
          </cell>
          <cell r="U78">
            <v>40</v>
          </cell>
        </row>
        <row r="79">
          <cell r="D79">
            <v>0</v>
          </cell>
          <cell r="G79">
            <v>0</v>
          </cell>
          <cell r="J79">
            <v>0</v>
          </cell>
          <cell r="M79">
            <v>0</v>
          </cell>
          <cell r="P79">
            <v>0</v>
          </cell>
          <cell r="S79">
            <v>0</v>
          </cell>
        </row>
        <row r="80">
          <cell r="D80">
            <v>0</v>
          </cell>
          <cell r="G80">
            <v>0</v>
          </cell>
          <cell r="J80">
            <v>0</v>
          </cell>
          <cell r="M80">
            <v>0</v>
          </cell>
          <cell r="P80">
            <v>0</v>
          </cell>
          <cell r="S80">
            <v>0</v>
          </cell>
        </row>
        <row r="81">
          <cell r="D81">
            <v>0</v>
          </cell>
          <cell r="G81">
            <v>0</v>
          </cell>
          <cell r="J81">
            <v>0</v>
          </cell>
          <cell r="M81">
            <v>0</v>
          </cell>
          <cell r="P81">
            <v>0</v>
          </cell>
          <cell r="S81">
            <v>0</v>
          </cell>
        </row>
        <row r="82">
          <cell r="D82">
            <v>281.8</v>
          </cell>
          <cell r="F82">
            <v>320</v>
          </cell>
          <cell r="G82">
            <v>294.60000000000002</v>
          </cell>
          <cell r="I82">
            <v>320</v>
          </cell>
          <cell r="J82">
            <v>269</v>
          </cell>
          <cell r="L82">
            <v>320</v>
          </cell>
          <cell r="M82">
            <v>256.2</v>
          </cell>
          <cell r="O82">
            <v>320</v>
          </cell>
          <cell r="P82">
            <v>269</v>
          </cell>
          <cell r="R82">
            <v>320</v>
          </cell>
          <cell r="S82">
            <v>262.60000000000002</v>
          </cell>
          <cell r="U82">
            <v>320</v>
          </cell>
        </row>
        <row r="83">
          <cell r="D83">
            <v>30400</v>
          </cell>
          <cell r="F83">
            <v>30400</v>
          </cell>
          <cell r="G83">
            <v>31782</v>
          </cell>
          <cell r="I83">
            <v>31782</v>
          </cell>
          <cell r="J83">
            <v>29019</v>
          </cell>
          <cell r="L83">
            <v>29019</v>
          </cell>
          <cell r="M83">
            <v>27637</v>
          </cell>
          <cell r="O83">
            <v>27637</v>
          </cell>
          <cell r="P83">
            <v>29019</v>
          </cell>
          <cell r="R83">
            <v>29019</v>
          </cell>
          <cell r="S83">
            <v>28362</v>
          </cell>
          <cell r="U83">
            <v>28362</v>
          </cell>
        </row>
        <row r="84">
          <cell r="D84">
            <v>30400</v>
          </cell>
          <cell r="F84">
            <v>30400</v>
          </cell>
          <cell r="G84">
            <v>31782</v>
          </cell>
          <cell r="I84">
            <v>31782</v>
          </cell>
          <cell r="J84">
            <v>29019</v>
          </cell>
          <cell r="L84">
            <v>29019</v>
          </cell>
          <cell r="M84">
            <v>27637</v>
          </cell>
          <cell r="O84">
            <v>27637</v>
          </cell>
          <cell r="P84">
            <v>29019</v>
          </cell>
          <cell r="R84">
            <v>29019</v>
          </cell>
          <cell r="S84">
            <v>28362</v>
          </cell>
          <cell r="U84">
            <v>28362</v>
          </cell>
        </row>
        <row r="85">
          <cell r="D85">
            <v>0</v>
          </cell>
          <cell r="F85">
            <v>0</v>
          </cell>
          <cell r="G85">
            <v>0</v>
          </cell>
          <cell r="I85">
            <v>0</v>
          </cell>
          <cell r="J85">
            <v>0</v>
          </cell>
          <cell r="L85">
            <v>0</v>
          </cell>
          <cell r="M85">
            <v>0</v>
          </cell>
          <cell r="O85">
            <v>0</v>
          </cell>
          <cell r="P85">
            <v>0</v>
          </cell>
          <cell r="R85">
            <v>0</v>
          </cell>
          <cell r="S85">
            <v>0</v>
          </cell>
          <cell r="U85">
            <v>0</v>
          </cell>
        </row>
        <row r="86">
          <cell r="D86">
            <v>837</v>
          </cell>
          <cell r="F86">
            <v>950</v>
          </cell>
          <cell r="G86">
            <v>875</v>
          </cell>
          <cell r="I86">
            <v>950</v>
          </cell>
          <cell r="J86">
            <v>799</v>
          </cell>
          <cell r="L86">
            <v>950</v>
          </cell>
          <cell r="M86">
            <v>761</v>
          </cell>
          <cell r="O86">
            <v>950</v>
          </cell>
          <cell r="P86">
            <v>799</v>
          </cell>
          <cell r="R86">
            <v>950</v>
          </cell>
          <cell r="S86">
            <v>780</v>
          </cell>
          <cell r="U86">
            <v>950</v>
          </cell>
        </row>
        <row r="87">
          <cell r="D87">
            <v>0</v>
          </cell>
          <cell r="F87">
            <v>0</v>
          </cell>
          <cell r="G87">
            <v>0</v>
          </cell>
          <cell r="I87">
            <v>0</v>
          </cell>
          <cell r="J87">
            <v>0</v>
          </cell>
          <cell r="L87">
            <v>0</v>
          </cell>
          <cell r="M87">
            <v>0</v>
          </cell>
          <cell r="O87">
            <v>0</v>
          </cell>
          <cell r="P87">
            <v>0</v>
          </cell>
          <cell r="R87">
            <v>0</v>
          </cell>
          <cell r="S87">
            <v>0</v>
          </cell>
          <cell r="U87">
            <v>0</v>
          </cell>
        </row>
        <row r="88">
          <cell r="D88">
            <v>31237</v>
          </cell>
          <cell r="F88">
            <v>31350</v>
          </cell>
          <cell r="G88">
            <v>32657</v>
          </cell>
          <cell r="I88">
            <v>32732</v>
          </cell>
          <cell r="J88">
            <v>29818</v>
          </cell>
          <cell r="L88">
            <v>29969</v>
          </cell>
          <cell r="M88">
            <v>28398</v>
          </cell>
          <cell r="O88">
            <v>28587</v>
          </cell>
          <cell r="P88">
            <v>29818</v>
          </cell>
          <cell r="R88">
            <v>29969</v>
          </cell>
          <cell r="S88">
            <v>29142</v>
          </cell>
          <cell r="U88">
            <v>29312</v>
          </cell>
        </row>
        <row r="89">
          <cell r="D89">
            <v>0</v>
          </cell>
          <cell r="G89">
            <v>0</v>
          </cell>
          <cell r="J89">
            <v>0</v>
          </cell>
          <cell r="M89">
            <v>0</v>
          </cell>
          <cell r="P89">
            <v>0</v>
          </cell>
          <cell r="S89">
            <v>0</v>
          </cell>
        </row>
        <row r="90">
          <cell r="D90">
            <v>0</v>
          </cell>
          <cell r="G90">
            <v>0</v>
          </cell>
          <cell r="J90">
            <v>0</v>
          </cell>
          <cell r="M90">
            <v>0</v>
          </cell>
          <cell r="P90">
            <v>0</v>
          </cell>
          <cell r="S90">
            <v>0</v>
          </cell>
        </row>
        <row r="91">
          <cell r="D91">
            <v>0</v>
          </cell>
          <cell r="G91">
            <v>0</v>
          </cell>
          <cell r="J91">
            <v>0</v>
          </cell>
          <cell r="M91">
            <v>0</v>
          </cell>
          <cell r="P91">
            <v>0</v>
          </cell>
          <cell r="S91">
            <v>0</v>
          </cell>
        </row>
        <row r="92">
          <cell r="D92">
            <v>0</v>
          </cell>
          <cell r="G92">
            <v>0</v>
          </cell>
          <cell r="J92">
            <v>0</v>
          </cell>
          <cell r="M92">
            <v>0</v>
          </cell>
          <cell r="P92">
            <v>0</v>
          </cell>
          <cell r="S92">
            <v>0</v>
          </cell>
        </row>
        <row r="93">
          <cell r="D93">
            <v>0</v>
          </cell>
          <cell r="G93">
            <v>0</v>
          </cell>
          <cell r="J93">
            <v>0</v>
          </cell>
          <cell r="M93">
            <v>0</v>
          </cell>
          <cell r="P93">
            <v>0</v>
          </cell>
          <cell r="S93">
            <v>0</v>
          </cell>
        </row>
        <row r="94">
          <cell r="D94">
            <v>0</v>
          </cell>
          <cell r="G94">
            <v>0</v>
          </cell>
          <cell r="J94">
            <v>0</v>
          </cell>
          <cell r="M94">
            <v>0</v>
          </cell>
          <cell r="P94">
            <v>0</v>
          </cell>
          <cell r="S94">
            <v>0</v>
          </cell>
        </row>
        <row r="95">
          <cell r="D95">
            <v>160</v>
          </cell>
          <cell r="F95">
            <v>160</v>
          </cell>
          <cell r="G95">
            <v>160</v>
          </cell>
          <cell r="I95">
            <v>160</v>
          </cell>
          <cell r="J95">
            <v>160</v>
          </cell>
          <cell r="L95">
            <v>160</v>
          </cell>
          <cell r="M95">
            <v>160</v>
          </cell>
          <cell r="O95">
            <v>160</v>
          </cell>
          <cell r="P95">
            <v>160</v>
          </cell>
          <cell r="R95">
            <v>160</v>
          </cell>
          <cell r="S95">
            <v>160</v>
          </cell>
          <cell r="U95">
            <v>160</v>
          </cell>
        </row>
        <row r="96">
          <cell r="D96">
            <v>0</v>
          </cell>
          <cell r="G96">
            <v>0</v>
          </cell>
          <cell r="J96">
            <v>0</v>
          </cell>
          <cell r="M96">
            <v>0</v>
          </cell>
          <cell r="P96">
            <v>0</v>
          </cell>
          <cell r="S96">
            <v>0</v>
          </cell>
        </row>
        <row r="97">
          <cell r="D97">
            <v>0</v>
          </cell>
          <cell r="G97">
            <v>0</v>
          </cell>
          <cell r="J97">
            <v>0</v>
          </cell>
          <cell r="M97">
            <v>0</v>
          </cell>
          <cell r="P97">
            <v>0</v>
          </cell>
          <cell r="S97">
            <v>0</v>
          </cell>
        </row>
        <row r="98">
          <cell r="D98">
            <v>0</v>
          </cell>
          <cell r="G98">
            <v>0</v>
          </cell>
          <cell r="J98">
            <v>0</v>
          </cell>
          <cell r="M98">
            <v>0</v>
          </cell>
          <cell r="P98">
            <v>0</v>
          </cell>
          <cell r="S98">
            <v>0</v>
          </cell>
        </row>
        <row r="99">
          <cell r="D99">
            <v>0</v>
          </cell>
          <cell r="G99">
            <v>0</v>
          </cell>
          <cell r="J99">
            <v>0</v>
          </cell>
          <cell r="M99">
            <v>0</v>
          </cell>
          <cell r="P99">
            <v>0</v>
          </cell>
          <cell r="S99">
            <v>0</v>
          </cell>
        </row>
        <row r="100">
          <cell r="D100">
            <v>0</v>
          </cell>
          <cell r="G100">
            <v>0</v>
          </cell>
          <cell r="J100">
            <v>0</v>
          </cell>
          <cell r="M100">
            <v>0</v>
          </cell>
          <cell r="P100">
            <v>0</v>
          </cell>
          <cell r="S100">
            <v>0</v>
          </cell>
        </row>
        <row r="101">
          <cell r="D101">
            <v>160</v>
          </cell>
          <cell r="F101">
            <v>160</v>
          </cell>
          <cell r="G101">
            <v>160</v>
          </cell>
          <cell r="I101">
            <v>160</v>
          </cell>
          <cell r="J101">
            <v>160</v>
          </cell>
          <cell r="L101">
            <v>160</v>
          </cell>
          <cell r="M101">
            <v>160</v>
          </cell>
          <cell r="O101">
            <v>160</v>
          </cell>
          <cell r="P101">
            <v>160</v>
          </cell>
          <cell r="R101">
            <v>160</v>
          </cell>
          <cell r="S101">
            <v>160</v>
          </cell>
          <cell r="U101">
            <v>160</v>
          </cell>
        </row>
        <row r="102">
          <cell r="D102">
            <v>1419</v>
          </cell>
          <cell r="F102">
            <v>890</v>
          </cell>
          <cell r="G102">
            <v>1483</v>
          </cell>
          <cell r="I102">
            <v>930</v>
          </cell>
          <cell r="J102">
            <v>1354</v>
          </cell>
          <cell r="L102">
            <v>848</v>
          </cell>
          <cell r="M102">
            <v>1290</v>
          </cell>
          <cell r="O102">
            <v>809</v>
          </cell>
          <cell r="P102">
            <v>1354</v>
          </cell>
          <cell r="R102">
            <v>848</v>
          </cell>
          <cell r="S102">
            <v>1322</v>
          </cell>
          <cell r="U102">
            <v>829</v>
          </cell>
        </row>
        <row r="103">
          <cell r="D103">
            <v>87</v>
          </cell>
          <cell r="F103">
            <v>78</v>
          </cell>
          <cell r="G103">
            <v>91</v>
          </cell>
          <cell r="I103">
            <v>82</v>
          </cell>
          <cell r="J103">
            <v>83</v>
          </cell>
          <cell r="L103">
            <v>74</v>
          </cell>
          <cell r="M103">
            <v>79</v>
          </cell>
          <cell r="O103">
            <v>71</v>
          </cell>
          <cell r="P103">
            <v>83</v>
          </cell>
          <cell r="R103">
            <v>74</v>
          </cell>
          <cell r="S103">
            <v>81</v>
          </cell>
          <cell r="U103">
            <v>73</v>
          </cell>
        </row>
        <row r="104">
          <cell r="D104">
            <v>105</v>
          </cell>
          <cell r="F104">
            <v>81</v>
          </cell>
          <cell r="G104">
            <v>110</v>
          </cell>
          <cell r="I104">
            <v>85</v>
          </cell>
          <cell r="J104">
            <v>100</v>
          </cell>
          <cell r="L104">
            <v>78</v>
          </cell>
          <cell r="M104">
            <v>96</v>
          </cell>
          <cell r="O104">
            <v>74</v>
          </cell>
          <cell r="P104">
            <v>100</v>
          </cell>
          <cell r="R104">
            <v>78</v>
          </cell>
          <cell r="S104">
            <v>98</v>
          </cell>
          <cell r="U104">
            <v>76</v>
          </cell>
        </row>
        <row r="105">
          <cell r="D105">
            <v>5</v>
          </cell>
          <cell r="F105">
            <v>4</v>
          </cell>
          <cell r="G105">
            <v>6</v>
          </cell>
          <cell r="I105">
            <v>4</v>
          </cell>
          <cell r="J105">
            <v>5</v>
          </cell>
          <cell r="L105">
            <v>4</v>
          </cell>
          <cell r="M105">
            <v>5</v>
          </cell>
          <cell r="O105">
            <v>4</v>
          </cell>
          <cell r="P105">
            <v>5</v>
          </cell>
          <cell r="R105">
            <v>4</v>
          </cell>
          <cell r="S105">
            <v>5</v>
          </cell>
          <cell r="U105">
            <v>4</v>
          </cell>
        </row>
        <row r="106">
          <cell r="D106">
            <v>1616</v>
          </cell>
          <cell r="F106">
            <v>1053</v>
          </cell>
          <cell r="G106">
            <v>1690</v>
          </cell>
          <cell r="I106">
            <v>1101</v>
          </cell>
          <cell r="J106">
            <v>1542</v>
          </cell>
          <cell r="L106">
            <v>1004</v>
          </cell>
          <cell r="M106">
            <v>1470</v>
          </cell>
          <cell r="O106">
            <v>958</v>
          </cell>
          <cell r="P106">
            <v>1542</v>
          </cell>
          <cell r="R106">
            <v>1004</v>
          </cell>
          <cell r="S106">
            <v>1506</v>
          </cell>
          <cell r="U106">
            <v>982</v>
          </cell>
        </row>
        <row r="107">
          <cell r="D107">
            <v>0</v>
          </cell>
          <cell r="G107">
            <v>0</v>
          </cell>
          <cell r="J107">
            <v>0</v>
          </cell>
          <cell r="M107">
            <v>0</v>
          </cell>
          <cell r="P107">
            <v>0</v>
          </cell>
          <cell r="S107">
            <v>0</v>
          </cell>
        </row>
        <row r="108">
          <cell r="D108">
            <v>0</v>
          </cell>
          <cell r="G108">
            <v>0</v>
          </cell>
          <cell r="J108">
            <v>0</v>
          </cell>
          <cell r="M108">
            <v>0</v>
          </cell>
          <cell r="P108">
            <v>0</v>
          </cell>
          <cell r="S108">
            <v>0</v>
          </cell>
        </row>
        <row r="109">
          <cell r="D109">
            <v>125</v>
          </cell>
          <cell r="F109">
            <v>115</v>
          </cell>
          <cell r="G109">
            <v>130</v>
          </cell>
          <cell r="I109">
            <v>115</v>
          </cell>
          <cell r="J109">
            <v>119</v>
          </cell>
          <cell r="L109">
            <v>115</v>
          </cell>
          <cell r="M109">
            <v>113</v>
          </cell>
          <cell r="O109">
            <v>115</v>
          </cell>
          <cell r="P109">
            <v>119</v>
          </cell>
          <cell r="R109">
            <v>115</v>
          </cell>
          <cell r="S109">
            <v>116</v>
          </cell>
          <cell r="U109">
            <v>115</v>
          </cell>
        </row>
        <row r="110">
          <cell r="D110">
            <v>1197</v>
          </cell>
          <cell r="F110">
            <v>1158</v>
          </cell>
          <cell r="G110">
            <v>1252</v>
          </cell>
          <cell r="I110">
            <v>1206</v>
          </cell>
          <cell r="J110">
            <v>1143</v>
          </cell>
          <cell r="L110">
            <v>1158</v>
          </cell>
          <cell r="M110">
            <v>1089</v>
          </cell>
          <cell r="O110">
            <v>1166</v>
          </cell>
          <cell r="P110">
            <v>1143</v>
          </cell>
          <cell r="R110">
            <v>1174</v>
          </cell>
          <cell r="S110">
            <v>1116</v>
          </cell>
          <cell r="U110">
            <v>1158</v>
          </cell>
        </row>
        <row r="111">
          <cell r="D111">
            <v>1322</v>
          </cell>
          <cell r="F111">
            <v>1273</v>
          </cell>
          <cell r="G111">
            <v>1382</v>
          </cell>
          <cell r="I111">
            <v>1321</v>
          </cell>
          <cell r="J111">
            <v>1262</v>
          </cell>
          <cell r="L111">
            <v>1273</v>
          </cell>
          <cell r="M111">
            <v>1202</v>
          </cell>
          <cell r="O111">
            <v>1281</v>
          </cell>
          <cell r="P111">
            <v>1262</v>
          </cell>
          <cell r="R111">
            <v>1289</v>
          </cell>
          <cell r="S111">
            <v>1232</v>
          </cell>
          <cell r="U111">
            <v>1273</v>
          </cell>
        </row>
        <row r="112">
          <cell r="D112">
            <v>83</v>
          </cell>
          <cell r="F112">
            <v>132</v>
          </cell>
          <cell r="G112">
            <v>87</v>
          </cell>
          <cell r="I112">
            <v>138</v>
          </cell>
          <cell r="J112">
            <v>79</v>
          </cell>
          <cell r="L112">
            <v>125</v>
          </cell>
          <cell r="M112">
            <v>76</v>
          </cell>
          <cell r="O112">
            <v>121</v>
          </cell>
          <cell r="P112">
            <v>79</v>
          </cell>
          <cell r="R112">
            <v>125</v>
          </cell>
          <cell r="S112">
            <v>77</v>
          </cell>
          <cell r="U112">
            <v>123</v>
          </cell>
        </row>
        <row r="113">
          <cell r="D113">
            <v>0</v>
          </cell>
          <cell r="G113">
            <v>0</v>
          </cell>
          <cell r="J113">
            <v>0</v>
          </cell>
          <cell r="M113">
            <v>0</v>
          </cell>
          <cell r="P113">
            <v>0</v>
          </cell>
          <cell r="S113">
            <v>0</v>
          </cell>
        </row>
        <row r="114">
          <cell r="D114">
            <v>0</v>
          </cell>
          <cell r="G114">
            <v>0</v>
          </cell>
          <cell r="J114">
            <v>0</v>
          </cell>
          <cell r="M114">
            <v>0</v>
          </cell>
          <cell r="P114">
            <v>0</v>
          </cell>
          <cell r="S114">
            <v>0</v>
          </cell>
        </row>
        <row r="115">
          <cell r="D115">
            <v>0</v>
          </cell>
          <cell r="G115">
            <v>0</v>
          </cell>
          <cell r="J115">
            <v>0</v>
          </cell>
          <cell r="M115">
            <v>0</v>
          </cell>
          <cell r="P115">
            <v>0</v>
          </cell>
          <cell r="S115">
            <v>0</v>
          </cell>
        </row>
        <row r="116">
          <cell r="D116">
            <v>83</v>
          </cell>
          <cell r="F116">
            <v>132</v>
          </cell>
          <cell r="G116">
            <v>87</v>
          </cell>
          <cell r="I116">
            <v>138</v>
          </cell>
          <cell r="J116">
            <v>79</v>
          </cell>
          <cell r="L116">
            <v>125</v>
          </cell>
          <cell r="M116">
            <v>76</v>
          </cell>
          <cell r="O116">
            <v>121</v>
          </cell>
          <cell r="P116">
            <v>79</v>
          </cell>
          <cell r="R116">
            <v>125</v>
          </cell>
          <cell r="S116">
            <v>77</v>
          </cell>
          <cell r="U116">
            <v>123</v>
          </cell>
        </row>
        <row r="117">
          <cell r="D117">
            <v>34418</v>
          </cell>
          <cell r="F117">
            <v>33968</v>
          </cell>
          <cell r="G117">
            <v>35976</v>
          </cell>
          <cell r="I117">
            <v>35452</v>
          </cell>
          <cell r="J117">
            <v>32861</v>
          </cell>
          <cell r="L117">
            <v>32531</v>
          </cell>
          <cell r="M117">
            <v>31306</v>
          </cell>
          <cell r="O117">
            <v>31107</v>
          </cell>
          <cell r="P117">
            <v>32861</v>
          </cell>
          <cell r="R117">
            <v>32547</v>
          </cell>
          <cell r="S117">
            <v>32117</v>
          </cell>
          <cell r="U117">
            <v>31850</v>
          </cell>
        </row>
        <row r="118">
          <cell r="D118">
            <v>84</v>
          </cell>
          <cell r="F118">
            <v>62</v>
          </cell>
          <cell r="G118">
            <v>84</v>
          </cell>
          <cell r="I118">
            <v>62</v>
          </cell>
          <cell r="J118">
            <v>84</v>
          </cell>
          <cell r="L118">
            <v>84</v>
          </cell>
          <cell r="M118">
            <v>84</v>
          </cell>
          <cell r="O118">
            <v>62</v>
          </cell>
          <cell r="P118">
            <v>84</v>
          </cell>
          <cell r="R118">
            <v>62</v>
          </cell>
          <cell r="S118">
            <v>84</v>
          </cell>
          <cell r="U118">
            <v>62</v>
          </cell>
        </row>
        <row r="121">
          <cell r="D121">
            <v>102</v>
          </cell>
          <cell r="F121">
            <v>75</v>
          </cell>
          <cell r="G121">
            <v>102</v>
          </cell>
          <cell r="I121">
            <v>75</v>
          </cell>
          <cell r="J121">
            <v>102</v>
          </cell>
          <cell r="L121">
            <v>75</v>
          </cell>
          <cell r="M121">
            <v>102</v>
          </cell>
          <cell r="O121">
            <v>75</v>
          </cell>
          <cell r="P121">
            <v>102</v>
          </cell>
          <cell r="R121">
            <v>75</v>
          </cell>
          <cell r="S121">
            <v>102</v>
          </cell>
          <cell r="U121">
            <v>75</v>
          </cell>
        </row>
        <row r="122">
          <cell r="D122">
            <v>186</v>
          </cell>
          <cell r="F122">
            <v>137</v>
          </cell>
          <cell r="G122">
            <v>186</v>
          </cell>
          <cell r="I122">
            <v>137</v>
          </cell>
          <cell r="J122">
            <v>186</v>
          </cell>
          <cell r="L122">
            <v>159</v>
          </cell>
          <cell r="M122">
            <v>186</v>
          </cell>
          <cell r="O122">
            <v>137</v>
          </cell>
          <cell r="P122">
            <v>186</v>
          </cell>
          <cell r="R122">
            <v>137</v>
          </cell>
          <cell r="S122">
            <v>186</v>
          </cell>
          <cell r="U122">
            <v>13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管理"/>
      <sheetName val="パターン"/>
      <sheetName val="前工程"/>
      <sheetName val="後工程"/>
      <sheetName val="図表"/>
      <sheetName val="検査"/>
      <sheetName val="休日"/>
      <sheetName val="クエリ"/>
      <sheetName val="メッキ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">
          <cell r="B4">
            <v>39706</v>
          </cell>
        </row>
        <row r="5">
          <cell r="B5">
            <v>39734</v>
          </cell>
        </row>
        <row r="6">
          <cell r="B6">
            <v>39776</v>
          </cell>
        </row>
        <row r="7">
          <cell r="B7">
            <v>39807</v>
          </cell>
        </row>
        <row r="8">
          <cell r="B8">
            <v>39808</v>
          </cell>
        </row>
        <row r="9">
          <cell r="B9">
            <v>39811</v>
          </cell>
        </row>
        <row r="10">
          <cell r="B10">
            <v>39812</v>
          </cell>
        </row>
        <row r="11">
          <cell r="B11">
            <v>39813</v>
          </cell>
        </row>
        <row r="12">
          <cell r="B12">
            <v>39814</v>
          </cell>
        </row>
        <row r="13">
          <cell r="B13">
            <v>39815</v>
          </cell>
        </row>
        <row r="14">
          <cell r="B14">
            <v>39818</v>
          </cell>
        </row>
        <row r="15">
          <cell r="B15">
            <v>39825</v>
          </cell>
        </row>
        <row r="16">
          <cell r="B16">
            <v>39850</v>
          </cell>
        </row>
        <row r="17">
          <cell r="B17">
            <v>39857</v>
          </cell>
        </row>
        <row r="18">
          <cell r="B18">
            <v>39864</v>
          </cell>
        </row>
        <row r="19">
          <cell r="B19">
            <v>39871</v>
          </cell>
        </row>
        <row r="20">
          <cell r="B20">
            <v>39878</v>
          </cell>
        </row>
        <row r="21">
          <cell r="B21">
            <v>39885</v>
          </cell>
        </row>
        <row r="22">
          <cell r="B22">
            <v>39892</v>
          </cell>
        </row>
        <row r="23">
          <cell r="B23">
            <v>39899</v>
          </cell>
        </row>
        <row r="24">
          <cell r="B24">
            <v>39906</v>
          </cell>
        </row>
        <row r="25">
          <cell r="B25">
            <v>39913</v>
          </cell>
        </row>
        <row r="26">
          <cell r="B26">
            <v>39920</v>
          </cell>
        </row>
        <row r="27">
          <cell r="B27">
            <v>39927</v>
          </cell>
        </row>
        <row r="28">
          <cell r="B28">
            <v>39932</v>
          </cell>
        </row>
        <row r="29">
          <cell r="B29">
            <v>39933</v>
          </cell>
        </row>
        <row r="30">
          <cell r="B30">
            <v>39934</v>
          </cell>
        </row>
        <row r="31">
          <cell r="B31">
            <v>39937</v>
          </cell>
        </row>
        <row r="32">
          <cell r="B32">
            <v>39938</v>
          </cell>
        </row>
        <row r="33">
          <cell r="B33">
            <v>40014</v>
          </cell>
        </row>
        <row r="34">
          <cell r="B34">
            <v>40038</v>
          </cell>
        </row>
        <row r="35">
          <cell r="B35">
            <v>40039</v>
          </cell>
        </row>
        <row r="36">
          <cell r="B36">
            <v>40077</v>
          </cell>
        </row>
        <row r="37">
          <cell r="B37">
            <v>40098</v>
          </cell>
        </row>
      </sheetData>
      <sheetData sheetId="7"/>
      <sheetData sheetId="8"/>
      <sheetData sheetId="9"/>
    </sheetDataSet>
  </externalBook>
</externalLink>
</file>

<file path=xl/externalLinks/externalLink5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@@専用@@"/>
      <sheetName val="@@転用@@"/>
      <sheetName val="@@小物@@"/>
      <sheetName val="@@エレキ@@"/>
      <sheetName val="@@部品@@"/>
      <sheetName val="DataSheet"/>
      <sheetName val="エレキ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3">
          <cell r="Q3" t="str">
            <v>PL</v>
          </cell>
          <cell r="R3" t="str">
            <v>個</v>
          </cell>
          <cell r="T3" t="str">
            <v>PL</v>
          </cell>
          <cell r="U3">
            <v>1</v>
          </cell>
          <cell r="V3" t="str">
            <v>㎝</v>
          </cell>
          <cell r="W3">
            <v>14</v>
          </cell>
        </row>
        <row r="4">
          <cell r="Q4" t="str">
            <v>切削</v>
          </cell>
          <cell r="R4" t="str">
            <v>K</v>
          </cell>
          <cell r="T4" t="str">
            <v>ガラス</v>
          </cell>
          <cell r="U4">
            <v>15</v>
          </cell>
          <cell r="V4" t="str">
            <v>ｇ</v>
          </cell>
          <cell r="W4">
            <v>7</v>
          </cell>
        </row>
        <row r="5">
          <cell r="Q5" t="str">
            <v>金型</v>
          </cell>
          <cell r="R5" t="str">
            <v>枚</v>
          </cell>
          <cell r="T5" t="str">
            <v>ゴム</v>
          </cell>
          <cell r="U5">
            <v>11</v>
          </cell>
          <cell r="V5" t="str">
            <v>H</v>
          </cell>
          <cell r="W5">
            <v>30</v>
          </cell>
        </row>
        <row r="6">
          <cell r="Q6" t="str">
            <v>光造形</v>
          </cell>
          <cell r="R6" t="str">
            <v>本</v>
          </cell>
          <cell r="T6" t="str">
            <v>ソフト</v>
          </cell>
          <cell r="U6">
            <v>17</v>
          </cell>
          <cell r="V6" t="str">
            <v>K</v>
          </cell>
          <cell r="W6">
            <v>2</v>
          </cell>
        </row>
        <row r="7">
          <cell r="Q7" t="str">
            <v>注型</v>
          </cell>
          <cell r="R7" t="str">
            <v>台</v>
          </cell>
          <cell r="T7" t="str">
            <v>ハーネス軸</v>
          </cell>
          <cell r="U7">
            <v>13</v>
          </cell>
          <cell r="V7" t="str">
            <v>㎏</v>
          </cell>
          <cell r="W7">
            <v>8</v>
          </cell>
        </row>
        <row r="8">
          <cell r="Q8" t="str">
            <v>板金</v>
          </cell>
          <cell r="R8" t="str">
            <v>ＳＴ</v>
          </cell>
          <cell r="T8" t="str">
            <v>バネ</v>
          </cell>
          <cell r="U8">
            <v>10</v>
          </cell>
          <cell r="V8" t="str">
            <v>ｍ</v>
          </cell>
          <cell r="W8">
            <v>13</v>
          </cell>
        </row>
        <row r="9">
          <cell r="Q9" t="str">
            <v>基板</v>
          </cell>
          <cell r="R9" t="str">
            <v>ｇ</v>
          </cell>
          <cell r="T9" t="str">
            <v>ラベル</v>
          </cell>
          <cell r="U9">
            <v>14</v>
          </cell>
          <cell r="V9" t="str">
            <v>㎜</v>
          </cell>
          <cell r="W9">
            <v>15</v>
          </cell>
        </row>
        <row r="10">
          <cell r="Q10" t="str">
            <v>軸</v>
          </cell>
          <cell r="R10" t="str">
            <v>㎏</v>
          </cell>
          <cell r="T10" t="str">
            <v>レンズ</v>
          </cell>
          <cell r="U10">
            <v>16</v>
          </cell>
          <cell r="V10" t="str">
            <v>ＳＴ</v>
          </cell>
          <cell r="W10">
            <v>6</v>
          </cell>
        </row>
        <row r="11">
          <cell r="Q11" t="str">
            <v>購入</v>
          </cell>
          <cell r="R11" t="str">
            <v>箱</v>
          </cell>
          <cell r="T11" t="str">
            <v>ローラ</v>
          </cell>
          <cell r="U11">
            <v>12</v>
          </cell>
          <cell r="V11" t="str">
            <v>ｹｰｽ</v>
          </cell>
          <cell r="W11">
            <v>27</v>
          </cell>
        </row>
        <row r="12">
          <cell r="Q12" t="str">
            <v>バネ</v>
          </cell>
          <cell r="R12" t="str">
            <v>袋</v>
          </cell>
          <cell r="T12" t="str">
            <v>基板</v>
          </cell>
          <cell r="U12">
            <v>7</v>
          </cell>
          <cell r="V12" t="str">
            <v>ｼｰﾄ</v>
          </cell>
          <cell r="W12">
            <v>20</v>
          </cell>
        </row>
        <row r="13">
          <cell r="Q13" t="str">
            <v>ゴム</v>
          </cell>
          <cell r="R13" t="str">
            <v>式</v>
          </cell>
          <cell r="T13" t="str">
            <v>金型</v>
          </cell>
          <cell r="U13">
            <v>3</v>
          </cell>
          <cell r="V13" t="str">
            <v>ﾄﾚｲ</v>
          </cell>
          <cell r="W13">
            <v>26</v>
          </cell>
        </row>
        <row r="14">
          <cell r="Q14" t="str">
            <v>ローラ</v>
          </cell>
          <cell r="R14" t="str">
            <v>件</v>
          </cell>
          <cell r="T14" t="str">
            <v>光造形</v>
          </cell>
          <cell r="U14">
            <v>4</v>
          </cell>
          <cell r="V14" t="str">
            <v>ﾊﾟｯｸ</v>
          </cell>
          <cell r="W14">
            <v>28</v>
          </cell>
        </row>
        <row r="15">
          <cell r="Q15" t="str">
            <v>ハーネス軸</v>
          </cell>
          <cell r="R15" t="str">
            <v>ｍ</v>
          </cell>
          <cell r="T15" t="str">
            <v>購入</v>
          </cell>
          <cell r="U15">
            <v>9</v>
          </cell>
          <cell r="V15" t="str">
            <v>ﾘｰﾙ</v>
          </cell>
          <cell r="W15">
            <v>24</v>
          </cell>
        </row>
        <row r="16">
          <cell r="Q16" t="str">
            <v>ラベル</v>
          </cell>
          <cell r="R16" t="str">
            <v>㎝</v>
          </cell>
          <cell r="T16" t="str">
            <v>軸</v>
          </cell>
          <cell r="U16">
            <v>8</v>
          </cell>
          <cell r="V16" t="str">
            <v>ﾘｯﾄﾙ</v>
          </cell>
          <cell r="W16">
            <v>21</v>
          </cell>
        </row>
        <row r="17">
          <cell r="Q17" t="str">
            <v>ガラス</v>
          </cell>
          <cell r="R17" t="str">
            <v>㎜</v>
          </cell>
          <cell r="T17" t="str">
            <v>切削</v>
          </cell>
          <cell r="U17">
            <v>2</v>
          </cell>
          <cell r="V17" t="str">
            <v>ﾛｯﾄ</v>
          </cell>
          <cell r="W17">
            <v>32</v>
          </cell>
        </row>
        <row r="18">
          <cell r="Q18" t="str">
            <v>レンズ</v>
          </cell>
          <cell r="R18" t="str">
            <v>巻</v>
          </cell>
          <cell r="T18" t="str">
            <v>他</v>
          </cell>
          <cell r="U18">
            <v>99</v>
          </cell>
          <cell r="V18" t="str">
            <v>巻</v>
          </cell>
          <cell r="W18">
            <v>16</v>
          </cell>
        </row>
        <row r="19">
          <cell r="Q19" t="str">
            <v>ソフト</v>
          </cell>
          <cell r="R19" t="str">
            <v>冊</v>
          </cell>
          <cell r="T19" t="str">
            <v>注型</v>
          </cell>
          <cell r="U19">
            <v>5</v>
          </cell>
          <cell r="V19" t="str">
            <v>缶</v>
          </cell>
          <cell r="W19">
            <v>23</v>
          </cell>
        </row>
        <row r="20">
          <cell r="Q20" t="str">
            <v>他</v>
          </cell>
          <cell r="R20" t="str">
            <v>日</v>
          </cell>
          <cell r="T20" t="str">
            <v>板金</v>
          </cell>
          <cell r="U20">
            <v>6</v>
          </cell>
          <cell r="V20" t="str">
            <v>件</v>
          </cell>
          <cell r="W20">
            <v>12</v>
          </cell>
        </row>
        <row r="21">
          <cell r="R21" t="str">
            <v>点</v>
          </cell>
          <cell r="V21" t="str">
            <v>個</v>
          </cell>
          <cell r="W21">
            <v>1</v>
          </cell>
        </row>
        <row r="22">
          <cell r="R22" t="str">
            <v>ｼｰﾄ</v>
          </cell>
          <cell r="V22" t="str">
            <v>冊</v>
          </cell>
          <cell r="W22">
            <v>17</v>
          </cell>
        </row>
        <row r="23">
          <cell r="R23" t="str">
            <v>ﾘｯﾄﾙ</v>
          </cell>
          <cell r="V23" t="str">
            <v>式</v>
          </cell>
          <cell r="W23">
            <v>11</v>
          </cell>
        </row>
        <row r="24">
          <cell r="R24" t="str">
            <v>色</v>
          </cell>
          <cell r="V24" t="str">
            <v>種</v>
          </cell>
          <cell r="W24">
            <v>25</v>
          </cell>
        </row>
        <row r="25">
          <cell r="R25" t="str">
            <v>缶</v>
          </cell>
          <cell r="V25" t="str">
            <v>色</v>
          </cell>
          <cell r="W25">
            <v>22</v>
          </cell>
        </row>
        <row r="26">
          <cell r="R26" t="str">
            <v>ﾘｰﾙ</v>
          </cell>
          <cell r="V26" t="str">
            <v>組</v>
          </cell>
          <cell r="W26">
            <v>31</v>
          </cell>
        </row>
        <row r="27">
          <cell r="R27" t="str">
            <v>種</v>
          </cell>
          <cell r="V27" t="str">
            <v>袋</v>
          </cell>
          <cell r="W27">
            <v>10</v>
          </cell>
        </row>
        <row r="28">
          <cell r="R28" t="str">
            <v>ﾄﾚｲ</v>
          </cell>
          <cell r="V28" t="str">
            <v>台</v>
          </cell>
          <cell r="W28">
            <v>5</v>
          </cell>
        </row>
        <row r="29">
          <cell r="R29" t="str">
            <v>ｹｰｽ</v>
          </cell>
          <cell r="V29" t="str">
            <v>点</v>
          </cell>
          <cell r="W29">
            <v>19</v>
          </cell>
        </row>
        <row r="30">
          <cell r="R30" t="str">
            <v>ﾊﾟｯｸ</v>
          </cell>
          <cell r="V30" t="str">
            <v>日</v>
          </cell>
          <cell r="W30">
            <v>18</v>
          </cell>
        </row>
        <row r="31">
          <cell r="R31" t="str">
            <v>版</v>
          </cell>
          <cell r="V31" t="str">
            <v>箱</v>
          </cell>
          <cell r="W31">
            <v>9</v>
          </cell>
        </row>
        <row r="32">
          <cell r="R32" t="str">
            <v>H</v>
          </cell>
          <cell r="V32" t="str">
            <v>版</v>
          </cell>
          <cell r="W32">
            <v>29</v>
          </cell>
        </row>
        <row r="33">
          <cell r="R33" t="str">
            <v>組</v>
          </cell>
          <cell r="V33" t="str">
            <v>本</v>
          </cell>
          <cell r="W33">
            <v>4</v>
          </cell>
        </row>
        <row r="34">
          <cell r="R34" t="str">
            <v>ﾛｯﾄ</v>
          </cell>
          <cell r="V34" t="str">
            <v>枚</v>
          </cell>
          <cell r="W34">
            <v>3</v>
          </cell>
        </row>
      </sheetData>
      <sheetData sheetId="6" refreshError="1"/>
    </sheetDataSet>
  </externalBook>
</externalLink>
</file>

<file path=xl/externalLinks/externalLink5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K(MA単)GKN同一"/>
      <sheetName val="MK(鍛造時経)GKN同一 (2)"/>
      <sheetName val="MK(鍛造無し)GKN同一 "/>
      <sheetName val="MK(MA単)ｺｽﾄ "/>
      <sheetName val="MK(W L,D)GKN同一"/>
      <sheetName val="MK(W L,D)ｺｽﾄ"/>
      <sheetName val="CIVIC 1.7L(7ｶ国MA輸出)GKN同一"/>
      <sheetName val="tb"/>
      <sheetName val="MK(鍛造時経)GKN同一_(2)2"/>
      <sheetName val="MK(鍛造無し)GKN同一_2"/>
      <sheetName val="MK(MA単)ｺｽﾄ_2"/>
      <sheetName val="MK(W_L,D)GKN同一2"/>
      <sheetName val="MK(W_L,D)ｺｽﾄ2"/>
      <sheetName val="CIVIC_1_7L(7ｶ国MA輸出)GKN同一2"/>
      <sheetName val="MK(鍛造時経)GKN同一_(2)"/>
      <sheetName val="MK(鍛造無し)GKN同一_"/>
      <sheetName val="MK(MA単)ｺｽﾄ_"/>
      <sheetName val="MK(W_L,D)GKN同一"/>
      <sheetName val="MK(W_L,D)ｺｽﾄ"/>
      <sheetName val="CIVIC_1_7L(7ｶ国MA輸出)GKN同一"/>
      <sheetName val="MK(鍛造時経)GKN同一_(2)1"/>
      <sheetName val="MK(鍛造無し)GKN同一_1"/>
      <sheetName val="MK(MA単)ｺｽﾄ_1"/>
      <sheetName val="MK(W_L,D)GKN同一1"/>
      <sheetName val="MK(W_L,D)ｺｽﾄ1"/>
      <sheetName val="CIVIC_1_7L(7ｶ国MA輸出)GKN同一1"/>
      <sheetName val="MK(鍛造時経)GKN同一_(2)3"/>
      <sheetName val="MK(鍛造無し)GKN同一_3"/>
      <sheetName val="MK(MA単)ｺｽﾄ_3"/>
      <sheetName val="MK(W_L,D)GKN同一3"/>
      <sheetName val="MK(W_L,D)ｺｽﾄ3"/>
      <sheetName val="CIVIC_1_7L(7ｶ国MA輸出)GKN同一3"/>
      <sheetName val="MK(鍛造時経)GKN同一_(2)6"/>
      <sheetName val="MK(鍛造無し)GKN同一_6"/>
      <sheetName val="MK(MA単)ｺｽﾄ_6"/>
      <sheetName val="MK(W_L,D)GKN同一6"/>
      <sheetName val="MK(W_L,D)ｺｽﾄ6"/>
      <sheetName val="CIVIC_1_7L(7ｶ国MA輸出)GKN同一6"/>
      <sheetName val="MK(鍛造時経)GKN同一_(2)5"/>
      <sheetName val="MK(鍛造無し)GKN同一_5"/>
      <sheetName val="MK(MA単)ｺｽﾄ_5"/>
      <sheetName val="MK(W_L,D)GKN同一5"/>
      <sheetName val="MK(W_L,D)ｺｽﾄ5"/>
      <sheetName val="CIVIC_1_7L(7ｶ国MA輸出)GKN同一5"/>
      <sheetName val="MK(鍛造時経)GKN同一_(2)4"/>
      <sheetName val="MK(鍛造無し)GKN同一_4"/>
      <sheetName val="MK(MA単)ｺｽﾄ_4"/>
      <sheetName val="MK(W_L,D)GKN同一4"/>
      <sheetName val="MK(W_L,D)ｺｽﾄ4"/>
      <sheetName val="CIVIC_1_7L(7ｶ国MA輸出)GKN同一4"/>
      <sheetName val="MK(鍛造時経)GKN同一_(2)7"/>
      <sheetName val="MK(鍛造無し)GKN同一_7"/>
      <sheetName val="MK(MA単)ｺｽﾄ_7"/>
      <sheetName val="MK(W_L,D)GKN同一7"/>
      <sheetName val="MK(W_L,D)ｺｽﾄ7"/>
      <sheetName val="CIVIC_1_7L(7ｶ国MA輸出)GKN同一7"/>
      <sheetName val="MK(鍛造時経)GKN同一_(2)8"/>
      <sheetName val="MK(鍛造無し)GKN同一_8"/>
      <sheetName val="MK(MA単)ｺｽﾄ_8"/>
      <sheetName val="MK(W_L,D)GKN同一8"/>
      <sheetName val="MK(W_L,D)ｺｽﾄ8"/>
      <sheetName val="CIVIC_1_7L(7ｶ国MA輸出)GKN同一8"/>
      <sheetName val="MK(鍛造時経)GKN同一_(2)9"/>
      <sheetName val="MK(鍛造無し)GKN同一_9"/>
      <sheetName val="MK(MA単)ｺｽﾄ_9"/>
      <sheetName val="MK(W_L,D)GKN同一9"/>
      <sheetName val="MK(W_L,D)ｺｽﾄ9"/>
      <sheetName val="CIVIC_1_7L(7ｶ国MA輸出)GKN同一9"/>
      <sheetName val="MK(鍛造時経)GKN同一_(2)11"/>
      <sheetName val="MK(鍛造無し)GKN同一_11"/>
      <sheetName val="MK(MA単)ｺｽﾄ_11"/>
      <sheetName val="MK(W_L,D)GKN同一11"/>
      <sheetName val="MK(W_L,D)ｺｽﾄ11"/>
      <sheetName val="CIVIC_1_7L(7ｶ国MA輸出)GKN同一11"/>
      <sheetName val="MK(鍛造時経)GKN同一_(2)10"/>
      <sheetName val="MK(鍛造無し)GKN同一_10"/>
      <sheetName val="MK(MA単)ｺｽﾄ_10"/>
      <sheetName val="MK(W_L,D)GKN同一10"/>
      <sheetName val="MK(W_L,D)ｺｽﾄ10"/>
      <sheetName val="CIVIC_1_7L(7ｶ国MA輸出)GKN同一10"/>
      <sheetName val="MK(鍛造時経)GKN同一_(2)13"/>
      <sheetName val="MK(鍛造無し)GKN同一_13"/>
      <sheetName val="MK(MA単)ｺｽﾄ_13"/>
      <sheetName val="MK(W_L,D)GKN同一13"/>
      <sheetName val="MK(W_L,D)ｺｽﾄ13"/>
      <sheetName val="CIVIC_1_7L(7ｶ国MA輸出)GKN同一13"/>
      <sheetName val="MK(鍛造時経)GKN同一_(2)12"/>
      <sheetName val="MK(鍛造無し)GKN同一_12"/>
      <sheetName val="MK(MA単)ｺｽﾄ_12"/>
      <sheetName val="MK(W_L,D)GKN同一12"/>
      <sheetName val="MK(W_L,D)ｺｽﾄ12"/>
      <sheetName val="CIVIC_1_7L(7ｶ国MA輸出)GKN同一12"/>
      <sheetName val="MK(鍛造時経)GKN同一_(2)17"/>
      <sheetName val="MK(鍛造無し)GKN同一_17"/>
      <sheetName val="MK(MA単)ｺｽﾄ_17"/>
      <sheetName val="MK(W_L,D)GKN同一17"/>
      <sheetName val="MK(W_L,D)ｺｽﾄ17"/>
      <sheetName val="CIVIC_1_7L(7ｶ国MA輸出)GKN同一17"/>
      <sheetName val="MK(鍛造時経)GKN同一_(2)15"/>
      <sheetName val="MK(鍛造無し)GKN同一_15"/>
      <sheetName val="MK(MA単)ｺｽﾄ_15"/>
      <sheetName val="MK(W_L,D)GKN同一15"/>
      <sheetName val="MK(W_L,D)ｺｽﾄ15"/>
      <sheetName val="CIVIC_1_7L(7ｶ国MA輸出)GKN同一15"/>
      <sheetName val="MK(鍛造時経)GKN同一_(2)14"/>
      <sheetName val="MK(鍛造無し)GKN同一_14"/>
      <sheetName val="MK(MA単)ｺｽﾄ_14"/>
      <sheetName val="MK(W_L,D)GKN同一14"/>
      <sheetName val="MK(W_L,D)ｺｽﾄ14"/>
      <sheetName val="CIVIC_1_7L(7ｶ国MA輸出)GKN同一14"/>
      <sheetName val="MK(鍛造時経)GKN同一_(2)16"/>
      <sheetName val="MK(鍛造無し)GKN同一_16"/>
      <sheetName val="MK(MA単)ｺｽﾄ_16"/>
      <sheetName val="MK(W_L,D)GKN同一16"/>
      <sheetName val="MK(W_L,D)ｺｽﾄ16"/>
      <sheetName val="CIVIC_1_7L(7ｶ国MA輸出)GKN同一16"/>
      <sheetName val="MK(鍛造時経)GKN同一_(2)18"/>
      <sheetName val="MK(鍛造無し)GKN同一_18"/>
      <sheetName val="MK(MA単)ｺｽﾄ_18"/>
      <sheetName val="MK(W_L,D)GKN同一18"/>
      <sheetName val="MK(W_L,D)ｺｽﾄ18"/>
      <sheetName val="CIVIC_1_7L(7ｶ国MA輸出)GKN同一18"/>
      <sheetName val="MK(鍛造時経)GKN同一_(2)19"/>
      <sheetName val="MK(鍛造無し)GKN同一_19"/>
      <sheetName val="MK(MA単)ｺｽﾄ_19"/>
      <sheetName val="MK(W_L,D)GKN同一19"/>
      <sheetName val="MK(W_L,D)ｺｽﾄ19"/>
      <sheetName val="CIVIC_1_7L(7ｶ国MA輸出)GKN同一19"/>
      <sheetName val="MK(鍛造時経)GKN同一_(2)21"/>
      <sheetName val="MK(鍛造無し)GKN同一_21"/>
      <sheetName val="MK(MA単)ｺｽﾄ_21"/>
      <sheetName val="MK(W_L,D)GKN同一21"/>
      <sheetName val="MK(W_L,D)ｺｽﾄ21"/>
      <sheetName val="CIVIC_1_7L(7ｶ国MA輸出)GKN同一21"/>
      <sheetName val="MK(鍛造時経)GKN同一_(2)20"/>
      <sheetName val="MK(鍛造無し)GKN同一_20"/>
      <sheetName val="MK(MA単)ｺｽﾄ_20"/>
      <sheetName val="MK(W_L,D)GKN同一20"/>
      <sheetName val="MK(W_L,D)ｺｽﾄ20"/>
      <sheetName val="CIVIC_1_7L(7ｶ国MA輸出)GKN同一20"/>
      <sheetName val="MK(鍛造時経)GKN同一_(2)25"/>
      <sheetName val="MK(鍛造無し)GKN同一_25"/>
      <sheetName val="MK(MA単)ｺｽﾄ_25"/>
      <sheetName val="MK(W_L,D)GKN同一25"/>
      <sheetName val="MK(W_L,D)ｺｽﾄ25"/>
      <sheetName val="CIVIC_1_7L(7ｶ国MA輸出)GKN同一25"/>
      <sheetName val="MK(鍛造時経)GKN同一_(2)22"/>
      <sheetName val="MK(鍛造無し)GKN同一_22"/>
      <sheetName val="MK(MA単)ｺｽﾄ_22"/>
      <sheetName val="MK(W_L,D)GKN同一22"/>
      <sheetName val="MK(W_L,D)ｺｽﾄ22"/>
      <sheetName val="CIVIC_1_7L(7ｶ国MA輸出)GKN同一22"/>
      <sheetName val="MK(鍛造時経)GKN同一_(2)24"/>
      <sheetName val="MK(鍛造無し)GKN同一_24"/>
      <sheetName val="MK(MA単)ｺｽﾄ_24"/>
      <sheetName val="MK(W_L,D)GKN同一24"/>
      <sheetName val="MK(W_L,D)ｺｽﾄ24"/>
      <sheetName val="CIVIC_1_7L(7ｶ国MA輸出)GKN同一24"/>
      <sheetName val="MK(鍛造時経)GKN同一_(2)23"/>
      <sheetName val="MK(鍛造無し)GKN同一_23"/>
      <sheetName val="MK(MA単)ｺｽﾄ_23"/>
      <sheetName val="MK(W_L,D)GKN同一23"/>
      <sheetName val="MK(W_L,D)ｺｽﾄ23"/>
      <sheetName val="CIVIC_1_7L(7ｶ国MA輸出)GKN同一23"/>
      <sheetName val="MK(鍛造時経)GKN同一_(2)32"/>
      <sheetName val="MK(鍛造無し)GKN同一_32"/>
      <sheetName val="MK(MA単)ｺｽﾄ_32"/>
      <sheetName val="MK(W_L,D)GKN同一32"/>
      <sheetName val="MK(W_L,D)ｺｽﾄ32"/>
      <sheetName val="CIVIC_1_7L(7ｶ国MA輸出)GKN同一32"/>
      <sheetName val="MK(鍛造時経)GKN同一_(2)31"/>
      <sheetName val="MK(鍛造無し)GKN同一_31"/>
      <sheetName val="MK(MA単)ｺｽﾄ_31"/>
      <sheetName val="MK(W_L,D)GKN同一31"/>
      <sheetName val="MK(W_L,D)ｺｽﾄ31"/>
      <sheetName val="CIVIC_1_7L(7ｶ国MA輸出)GKN同一31"/>
      <sheetName val="MK(鍛造時経)GKN同一_(2)30"/>
      <sheetName val="MK(鍛造無し)GKN同一_30"/>
      <sheetName val="MK(MA単)ｺｽﾄ_30"/>
      <sheetName val="MK(W_L,D)GKN同一30"/>
      <sheetName val="MK(W_L,D)ｺｽﾄ30"/>
      <sheetName val="CIVIC_1_7L(7ｶ国MA輸出)GKN同一30"/>
      <sheetName val="MK(鍛造時経)GKN同一_(2)27"/>
      <sheetName val="MK(鍛造無し)GKN同一_27"/>
      <sheetName val="MK(MA単)ｺｽﾄ_27"/>
      <sheetName val="MK(W_L,D)GKN同一27"/>
      <sheetName val="MK(W_L,D)ｺｽﾄ27"/>
      <sheetName val="CIVIC_1_7L(7ｶ国MA輸出)GKN同一27"/>
      <sheetName val="MK(鍛造時経)GKN同一_(2)26"/>
      <sheetName val="MK(鍛造無し)GKN同一_26"/>
      <sheetName val="MK(MA単)ｺｽﾄ_26"/>
      <sheetName val="MK(W_L,D)GKN同一26"/>
      <sheetName val="MK(W_L,D)ｺｽﾄ26"/>
      <sheetName val="CIVIC_1_7L(7ｶ国MA輸出)GKN同一26"/>
      <sheetName val="MK(鍛造時経)GKN同一_(2)28"/>
      <sheetName val="MK(鍛造無し)GKN同一_28"/>
      <sheetName val="MK(MA単)ｺｽﾄ_28"/>
      <sheetName val="MK(W_L,D)GKN同一28"/>
      <sheetName val="MK(W_L,D)ｺｽﾄ28"/>
      <sheetName val="CIVIC_1_7L(7ｶ国MA輸出)GKN同一28"/>
      <sheetName val="MK(鍛造時経)GKN同一_(2)29"/>
      <sheetName val="MK(鍛造無し)GKN同一_29"/>
      <sheetName val="MK(MA単)ｺｽﾄ_29"/>
      <sheetName val="MK(W_L,D)GKN同一29"/>
      <sheetName val="MK(W_L,D)ｺｽﾄ29"/>
      <sheetName val="CIVIC_1_7L(7ｶ国MA輸出)GKN同一29"/>
      <sheetName val="MK(鍛造時経)GKN同一_(2)33"/>
      <sheetName val="MK(鍛造無し)GKN同一_33"/>
      <sheetName val="MK(MA単)ｺｽﾄ_33"/>
      <sheetName val="MK(W_L,D)GKN同一33"/>
      <sheetName val="MK(W_L,D)ｺｽﾄ33"/>
      <sheetName val="CIVIC_1_7L(7ｶ国MA輸出)GKN同一33"/>
      <sheetName val="MK(鍛造時経)GKN同一_(2)34"/>
      <sheetName val="MK(鍛造無し)GKN同一_34"/>
      <sheetName val="MK(MA単)ｺｽﾄ_34"/>
      <sheetName val="MK(W_L,D)GKN同一34"/>
      <sheetName val="MK(W_L,D)ｺｽﾄ34"/>
      <sheetName val="CIVIC_1_7L(7ｶ国MA輸出)GKN同一34"/>
      <sheetName val="MK(鍛造時経)GKN同一_(2)36"/>
      <sheetName val="MK(鍛造無し)GKN同一_35"/>
      <sheetName val="MK(MA単)ｺｽﾄ_35"/>
      <sheetName val="MK(W_L,D)GKN同一35"/>
      <sheetName val="MK(W_L,D)ｺｽﾄ35"/>
      <sheetName val="CIVIC_1_7L(7ｶ国MA輸出)GKN同一35"/>
      <sheetName val="MK(鍛造時経)GKN同一_(2)39"/>
      <sheetName val="MK(鍛造無し)GKN同一_39"/>
      <sheetName val="MK(MA単)ｺｽﾄ_39"/>
      <sheetName val="MK(W_L,D)GKN同一39"/>
      <sheetName val="MK(W_L,D)ｺｽﾄ39"/>
      <sheetName val="CIVIC_1_7L(7ｶ国MA輸出)GKN同一39"/>
      <sheetName val="MK(鍛造時経)GKN同一_(2)35"/>
      <sheetName val="Mort-08"/>
      <sheetName val="GeneralInfo"/>
      <sheetName val="p.mgmt"/>
      <sheetName val="TBM"/>
      <sheetName val="A"/>
      <sheetName val="Sheet1"/>
      <sheetName val="Format 90 Local"/>
      <sheetName val="Menu"/>
      <sheetName val="asia"/>
      <sheetName val="#REF"/>
      <sheetName val="Disposals"/>
      <sheetName val="Penyusutan Kendaraan"/>
      <sheetName val="Ex-Rate"/>
      <sheetName val="Account Code"/>
      <sheetName val="WCrestated"/>
      <sheetName val="MFWP"/>
      <sheetName val="CIVIC 1.6L(7ｶ国MA輸出)ｺｽﾄ"/>
      <sheetName val="Family"/>
      <sheetName val="MK(鍛造時経)GKN同一_(2)37"/>
      <sheetName val="MK(鍛造無し)GKN同一_36"/>
      <sheetName val="MK(MA単)ｺｽﾄ_36"/>
      <sheetName val="MK(W_L,D)GKN同一36"/>
      <sheetName val="MK(W_L,D)ｺｽﾄ36"/>
      <sheetName val="CIVIC_1_7L(7ｶ国MA輸出)GKN同一36"/>
      <sheetName val="Table"/>
      <sheetName val="NHM5407"/>
      <sheetName val="년간업무"/>
      <sheetName val="経営指標"/>
      <sheetName val="レポートレイアウト"/>
      <sheetName val="Monthly RecapLO"/>
      <sheetName val="MK(鍛造時経)GKN同一_(2)38"/>
      <sheetName val="MK(鍛造無し)GKN同一_37"/>
      <sheetName val="MK(MA単)ｺｽﾄ_37"/>
      <sheetName val="MK(W_L,D)GKN同一37"/>
      <sheetName val="MK(W_L,D)ｺｽﾄ37"/>
      <sheetName val="CIVIC_1_7L(7ｶ国MA輸出)GKN同一37"/>
      <sheetName val="p_mgmt"/>
      <sheetName val="Format_90_Local"/>
      <sheetName val="Penyusutan_Kendaraan"/>
      <sheetName val="Account_Code"/>
      <sheetName val="CIVIC_1_6L(7ｶ国MA輸出)ｺｽﾄ"/>
      <sheetName val="Monthly_RecapLO"/>
      <sheetName val="ｬｰｴﾀｫeｴ｣"/>
      <sheetName val="ｱ･太州計画MKｺｽﾄ"/>
      <sheetName val="02-Ikhtisar Keuangan-1&amp;2-i"/>
      <sheetName val="A1-B ASSETS"/>
      <sheetName val="コ－ポ月末 "/>
      <sheetName val="Submission Form"/>
      <sheetName val="Data"/>
      <sheetName val="ﾗｲﾝ一覧"/>
      <sheetName val="ﾗｲﾝ別工程一覧"/>
      <sheetName val="補助１"/>
      <sheetName val="設備一覧"/>
      <sheetName val="WS"/>
      <sheetName val="XLR_NoRangeSheet"/>
      <sheetName val="Sheet3"/>
      <sheetName val="주주명부&lt;끝&gt;"/>
      <sheetName val="budget per type"/>
      <sheetName val="Permanent info"/>
      <sheetName val="FF-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6">
          <cell r="T6">
            <v>0.16500000000000001</v>
          </cell>
        </row>
        <row r="7">
          <cell r="T7">
            <v>0.1</v>
          </cell>
        </row>
        <row r="8">
          <cell r="T8">
            <v>5.0000000000000001E-3</v>
          </cell>
        </row>
        <row r="9">
          <cell r="T9">
            <v>0.42</v>
          </cell>
        </row>
        <row r="10">
          <cell r="T10">
            <v>0.05</v>
          </cell>
        </row>
        <row r="11">
          <cell r="T11">
            <v>0.02</v>
          </cell>
        </row>
        <row r="13">
          <cell r="T13">
            <v>0.02</v>
          </cell>
        </row>
      </sheetData>
      <sheetData sheetId="6" refreshError="1"/>
      <sheetData sheetId="7" refreshError="1"/>
      <sheetData sheetId="8">
        <row r="6">
          <cell r="T6">
            <v>0.16500000000000001</v>
          </cell>
        </row>
      </sheetData>
      <sheetData sheetId="9">
        <row r="6">
          <cell r="T6">
            <v>0.16500000000000001</v>
          </cell>
        </row>
      </sheetData>
      <sheetData sheetId="10">
        <row r="6">
          <cell r="T6">
            <v>0.16500000000000001</v>
          </cell>
        </row>
      </sheetData>
      <sheetData sheetId="11">
        <row r="6">
          <cell r="T6">
            <v>0.16500000000000001</v>
          </cell>
        </row>
      </sheetData>
      <sheetData sheetId="12">
        <row r="6">
          <cell r="T6">
            <v>0.16500000000000001</v>
          </cell>
        </row>
      </sheetData>
      <sheetData sheetId="13">
        <row r="6">
          <cell r="T6">
            <v>0.16500000000000001</v>
          </cell>
        </row>
      </sheetData>
      <sheetData sheetId="14">
        <row r="6">
          <cell r="T6">
            <v>0.16500000000000001</v>
          </cell>
        </row>
      </sheetData>
      <sheetData sheetId="15">
        <row r="6">
          <cell r="T6">
            <v>0.16500000000000001</v>
          </cell>
        </row>
      </sheetData>
      <sheetData sheetId="16">
        <row r="6">
          <cell r="T6">
            <v>0.16500000000000001</v>
          </cell>
        </row>
      </sheetData>
      <sheetData sheetId="17">
        <row r="6">
          <cell r="T6">
            <v>0.16500000000000001</v>
          </cell>
        </row>
      </sheetData>
      <sheetData sheetId="18">
        <row r="6">
          <cell r="T6">
            <v>0.16500000000000001</v>
          </cell>
        </row>
      </sheetData>
      <sheetData sheetId="19">
        <row r="6">
          <cell r="T6">
            <v>0.16500000000000001</v>
          </cell>
        </row>
      </sheetData>
      <sheetData sheetId="20">
        <row r="6">
          <cell r="T6">
            <v>0.16500000000000001</v>
          </cell>
        </row>
      </sheetData>
      <sheetData sheetId="21">
        <row r="6">
          <cell r="T6">
            <v>0.16500000000000001</v>
          </cell>
        </row>
      </sheetData>
      <sheetData sheetId="22">
        <row r="6">
          <cell r="T6">
            <v>0.16500000000000001</v>
          </cell>
        </row>
      </sheetData>
      <sheetData sheetId="23">
        <row r="6">
          <cell r="T6">
            <v>0.16500000000000001</v>
          </cell>
        </row>
      </sheetData>
      <sheetData sheetId="24">
        <row r="6">
          <cell r="T6">
            <v>0.16500000000000001</v>
          </cell>
        </row>
      </sheetData>
      <sheetData sheetId="25">
        <row r="6">
          <cell r="T6">
            <v>0.16500000000000001</v>
          </cell>
        </row>
      </sheetData>
      <sheetData sheetId="26">
        <row r="6">
          <cell r="T6">
            <v>0.16500000000000001</v>
          </cell>
        </row>
      </sheetData>
      <sheetData sheetId="27">
        <row r="6">
          <cell r="T6">
            <v>0.16500000000000001</v>
          </cell>
        </row>
      </sheetData>
      <sheetData sheetId="28">
        <row r="6">
          <cell r="T6">
            <v>0.16500000000000001</v>
          </cell>
        </row>
      </sheetData>
      <sheetData sheetId="29">
        <row r="6">
          <cell r="T6">
            <v>0.16500000000000001</v>
          </cell>
        </row>
      </sheetData>
      <sheetData sheetId="30">
        <row r="6">
          <cell r="T6">
            <v>0.16500000000000001</v>
          </cell>
        </row>
      </sheetData>
      <sheetData sheetId="31">
        <row r="6">
          <cell r="T6">
            <v>0.16500000000000001</v>
          </cell>
        </row>
      </sheetData>
      <sheetData sheetId="32">
        <row r="6">
          <cell r="T6">
            <v>0.16500000000000001</v>
          </cell>
        </row>
      </sheetData>
      <sheetData sheetId="33">
        <row r="6">
          <cell r="T6">
            <v>0.16500000000000001</v>
          </cell>
        </row>
      </sheetData>
      <sheetData sheetId="34">
        <row r="6">
          <cell r="T6">
            <v>0.16500000000000001</v>
          </cell>
        </row>
      </sheetData>
      <sheetData sheetId="35">
        <row r="6">
          <cell r="T6">
            <v>0.16500000000000001</v>
          </cell>
        </row>
      </sheetData>
      <sheetData sheetId="36">
        <row r="6">
          <cell r="T6">
            <v>0.16500000000000001</v>
          </cell>
        </row>
      </sheetData>
      <sheetData sheetId="37">
        <row r="6">
          <cell r="T6">
            <v>0.16500000000000001</v>
          </cell>
        </row>
      </sheetData>
      <sheetData sheetId="38">
        <row r="6">
          <cell r="T6">
            <v>0.16500000000000001</v>
          </cell>
        </row>
      </sheetData>
      <sheetData sheetId="39">
        <row r="6">
          <cell r="T6">
            <v>0.16500000000000001</v>
          </cell>
        </row>
      </sheetData>
      <sheetData sheetId="40">
        <row r="6">
          <cell r="T6">
            <v>0.16500000000000001</v>
          </cell>
        </row>
      </sheetData>
      <sheetData sheetId="41">
        <row r="6">
          <cell r="T6">
            <v>0.16500000000000001</v>
          </cell>
        </row>
      </sheetData>
      <sheetData sheetId="42">
        <row r="6">
          <cell r="T6">
            <v>0.16500000000000001</v>
          </cell>
        </row>
      </sheetData>
      <sheetData sheetId="43">
        <row r="6">
          <cell r="T6">
            <v>0.16500000000000001</v>
          </cell>
        </row>
      </sheetData>
      <sheetData sheetId="44">
        <row r="6">
          <cell r="T6">
            <v>0.16500000000000001</v>
          </cell>
        </row>
      </sheetData>
      <sheetData sheetId="45">
        <row r="6">
          <cell r="T6">
            <v>0.16500000000000001</v>
          </cell>
        </row>
      </sheetData>
      <sheetData sheetId="46">
        <row r="6">
          <cell r="T6">
            <v>0.16500000000000001</v>
          </cell>
        </row>
      </sheetData>
      <sheetData sheetId="47">
        <row r="6">
          <cell r="T6">
            <v>0.16500000000000001</v>
          </cell>
        </row>
      </sheetData>
      <sheetData sheetId="48">
        <row r="6">
          <cell r="T6">
            <v>0.16500000000000001</v>
          </cell>
        </row>
      </sheetData>
      <sheetData sheetId="49">
        <row r="6">
          <cell r="T6">
            <v>0.16500000000000001</v>
          </cell>
        </row>
      </sheetData>
      <sheetData sheetId="50">
        <row r="6">
          <cell r="T6">
            <v>0.16500000000000001</v>
          </cell>
        </row>
      </sheetData>
      <sheetData sheetId="51">
        <row r="6">
          <cell r="T6">
            <v>0.16500000000000001</v>
          </cell>
        </row>
      </sheetData>
      <sheetData sheetId="52">
        <row r="6">
          <cell r="T6">
            <v>0.16500000000000001</v>
          </cell>
        </row>
      </sheetData>
      <sheetData sheetId="53">
        <row r="6">
          <cell r="T6">
            <v>0.16500000000000001</v>
          </cell>
        </row>
      </sheetData>
      <sheetData sheetId="54">
        <row r="6">
          <cell r="T6">
            <v>0.16500000000000001</v>
          </cell>
        </row>
      </sheetData>
      <sheetData sheetId="55">
        <row r="6">
          <cell r="T6">
            <v>0.16500000000000001</v>
          </cell>
        </row>
      </sheetData>
      <sheetData sheetId="56">
        <row r="6">
          <cell r="T6">
            <v>0.16500000000000001</v>
          </cell>
        </row>
      </sheetData>
      <sheetData sheetId="57">
        <row r="6">
          <cell r="T6">
            <v>0.16500000000000001</v>
          </cell>
        </row>
      </sheetData>
      <sheetData sheetId="58">
        <row r="6">
          <cell r="T6">
            <v>0.16500000000000001</v>
          </cell>
        </row>
      </sheetData>
      <sheetData sheetId="59">
        <row r="6">
          <cell r="T6">
            <v>0.16500000000000001</v>
          </cell>
        </row>
      </sheetData>
      <sheetData sheetId="60">
        <row r="6">
          <cell r="T6">
            <v>0.16500000000000001</v>
          </cell>
        </row>
      </sheetData>
      <sheetData sheetId="61">
        <row r="6">
          <cell r="T6">
            <v>0.16500000000000001</v>
          </cell>
        </row>
      </sheetData>
      <sheetData sheetId="62">
        <row r="6">
          <cell r="T6">
            <v>0.16500000000000001</v>
          </cell>
        </row>
      </sheetData>
      <sheetData sheetId="63">
        <row r="6">
          <cell r="T6">
            <v>0.16500000000000001</v>
          </cell>
        </row>
      </sheetData>
      <sheetData sheetId="64">
        <row r="6">
          <cell r="T6">
            <v>0.16500000000000001</v>
          </cell>
        </row>
      </sheetData>
      <sheetData sheetId="65"/>
      <sheetData sheetId="66"/>
      <sheetData sheetId="67"/>
      <sheetData sheetId="68">
        <row r="6">
          <cell r="T6">
            <v>0.16500000000000001</v>
          </cell>
        </row>
      </sheetData>
      <sheetData sheetId="69">
        <row r="6">
          <cell r="T6">
            <v>0.16500000000000001</v>
          </cell>
        </row>
      </sheetData>
      <sheetData sheetId="70">
        <row r="6">
          <cell r="T6">
            <v>0.16500000000000001</v>
          </cell>
        </row>
      </sheetData>
      <sheetData sheetId="71">
        <row r="6">
          <cell r="T6">
            <v>0.16500000000000001</v>
          </cell>
        </row>
      </sheetData>
      <sheetData sheetId="72">
        <row r="6">
          <cell r="T6">
            <v>0.16500000000000001</v>
          </cell>
        </row>
      </sheetData>
      <sheetData sheetId="73">
        <row r="6">
          <cell r="T6">
            <v>0.16500000000000001</v>
          </cell>
        </row>
      </sheetData>
      <sheetData sheetId="74">
        <row r="6">
          <cell r="T6">
            <v>0.16500000000000001</v>
          </cell>
        </row>
      </sheetData>
      <sheetData sheetId="75">
        <row r="6">
          <cell r="T6">
            <v>0.16500000000000001</v>
          </cell>
        </row>
      </sheetData>
      <sheetData sheetId="76">
        <row r="6">
          <cell r="T6">
            <v>0.16500000000000001</v>
          </cell>
        </row>
      </sheetData>
      <sheetData sheetId="77">
        <row r="6">
          <cell r="T6">
            <v>0.16500000000000001</v>
          </cell>
        </row>
      </sheetData>
      <sheetData sheetId="78">
        <row r="6">
          <cell r="T6">
            <v>0.16500000000000001</v>
          </cell>
        </row>
      </sheetData>
      <sheetData sheetId="79">
        <row r="6">
          <cell r="T6">
            <v>0.16500000000000001</v>
          </cell>
        </row>
      </sheetData>
      <sheetData sheetId="80"/>
      <sheetData sheetId="81">
        <row r="6">
          <cell r="T6">
            <v>0.16500000000000001</v>
          </cell>
        </row>
      </sheetData>
      <sheetData sheetId="82">
        <row r="6">
          <cell r="T6">
            <v>0.16500000000000001</v>
          </cell>
        </row>
      </sheetData>
      <sheetData sheetId="83">
        <row r="6">
          <cell r="T6">
            <v>0.16500000000000001</v>
          </cell>
        </row>
      </sheetData>
      <sheetData sheetId="84">
        <row r="6">
          <cell r="T6">
            <v>0.16500000000000001</v>
          </cell>
        </row>
      </sheetData>
      <sheetData sheetId="85">
        <row r="6">
          <cell r="T6">
            <v>0.16500000000000001</v>
          </cell>
        </row>
      </sheetData>
      <sheetData sheetId="86">
        <row r="6">
          <cell r="T6">
            <v>0.16500000000000001</v>
          </cell>
        </row>
      </sheetData>
      <sheetData sheetId="87"/>
      <sheetData sheetId="88"/>
      <sheetData sheetId="89">
        <row r="6">
          <cell r="T6">
            <v>0.16500000000000001</v>
          </cell>
        </row>
      </sheetData>
      <sheetData sheetId="90">
        <row r="6">
          <cell r="T6">
            <v>0.16500000000000001</v>
          </cell>
        </row>
      </sheetData>
      <sheetData sheetId="91">
        <row r="6">
          <cell r="T6">
            <v>0.16500000000000001</v>
          </cell>
        </row>
      </sheetData>
      <sheetData sheetId="92">
        <row r="6">
          <cell r="T6">
            <v>0.16500000000000001</v>
          </cell>
        </row>
      </sheetData>
      <sheetData sheetId="93">
        <row r="6">
          <cell r="T6">
            <v>0.16500000000000001</v>
          </cell>
        </row>
      </sheetData>
      <sheetData sheetId="94">
        <row r="6">
          <cell r="T6">
            <v>0.16500000000000001</v>
          </cell>
        </row>
      </sheetData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>
        <row r="6">
          <cell r="T6">
            <v>0.16500000000000001</v>
          </cell>
        </row>
      </sheetData>
      <sheetData sheetId="165"/>
      <sheetData sheetId="166"/>
      <sheetData sheetId="167"/>
      <sheetData sheetId="168">
        <row r="6">
          <cell r="T6">
            <v>0.16500000000000001</v>
          </cell>
        </row>
      </sheetData>
      <sheetData sheetId="169">
        <row r="6">
          <cell r="T6">
            <v>0.16500000000000001</v>
          </cell>
        </row>
      </sheetData>
      <sheetData sheetId="170">
        <row r="6">
          <cell r="T6">
            <v>0.16500000000000001</v>
          </cell>
        </row>
      </sheetData>
      <sheetData sheetId="171"/>
      <sheetData sheetId="172"/>
      <sheetData sheetId="173"/>
      <sheetData sheetId="174">
        <row r="6">
          <cell r="T6">
            <v>0.16500000000000001</v>
          </cell>
        </row>
      </sheetData>
      <sheetData sheetId="175">
        <row r="6">
          <cell r="T6">
            <v>0.16500000000000001</v>
          </cell>
        </row>
      </sheetData>
      <sheetData sheetId="176">
        <row r="6">
          <cell r="T6">
            <v>0.16500000000000001</v>
          </cell>
        </row>
      </sheetData>
      <sheetData sheetId="177"/>
      <sheetData sheetId="178"/>
      <sheetData sheetId="179"/>
      <sheetData sheetId="180">
        <row r="6">
          <cell r="T6">
            <v>0.16500000000000001</v>
          </cell>
        </row>
      </sheetData>
      <sheetData sheetId="181">
        <row r="6">
          <cell r="T6">
            <v>0.16500000000000001</v>
          </cell>
        </row>
      </sheetData>
      <sheetData sheetId="182">
        <row r="6">
          <cell r="T6">
            <v>0.16500000000000001</v>
          </cell>
        </row>
      </sheetData>
      <sheetData sheetId="183"/>
      <sheetData sheetId="184"/>
      <sheetData sheetId="185"/>
      <sheetData sheetId="186">
        <row r="6">
          <cell r="T6">
            <v>0.16500000000000001</v>
          </cell>
        </row>
      </sheetData>
      <sheetData sheetId="187">
        <row r="6">
          <cell r="T6">
            <v>0.16500000000000001</v>
          </cell>
        </row>
      </sheetData>
      <sheetData sheetId="188">
        <row r="6">
          <cell r="T6">
            <v>0.16500000000000001</v>
          </cell>
        </row>
      </sheetData>
      <sheetData sheetId="189"/>
      <sheetData sheetId="190"/>
      <sheetData sheetId="191"/>
      <sheetData sheetId="192">
        <row r="6">
          <cell r="T6">
            <v>0.16500000000000001</v>
          </cell>
        </row>
      </sheetData>
      <sheetData sheetId="193">
        <row r="6">
          <cell r="T6">
            <v>0.16500000000000001</v>
          </cell>
        </row>
      </sheetData>
      <sheetData sheetId="194">
        <row r="6">
          <cell r="T6">
            <v>0.16500000000000001</v>
          </cell>
        </row>
      </sheetData>
      <sheetData sheetId="195">
        <row r="6">
          <cell r="T6">
            <v>0.16500000000000001</v>
          </cell>
        </row>
      </sheetData>
      <sheetData sheetId="196"/>
      <sheetData sheetId="197">
        <row r="6">
          <cell r="T6">
            <v>0.16500000000000001</v>
          </cell>
        </row>
      </sheetData>
      <sheetData sheetId="198">
        <row r="6">
          <cell r="T6">
            <v>0.16500000000000001</v>
          </cell>
        </row>
      </sheetData>
      <sheetData sheetId="199">
        <row r="6">
          <cell r="T6">
            <v>0.16500000000000001</v>
          </cell>
        </row>
      </sheetData>
      <sheetData sheetId="200">
        <row r="6">
          <cell r="T6">
            <v>0.16500000000000001</v>
          </cell>
        </row>
      </sheetData>
      <sheetData sheetId="201">
        <row r="6">
          <cell r="T6">
            <v>0.16500000000000001</v>
          </cell>
        </row>
      </sheetData>
      <sheetData sheetId="202">
        <row r="6">
          <cell r="T6">
            <v>0.16500000000000001</v>
          </cell>
        </row>
      </sheetData>
      <sheetData sheetId="203">
        <row r="6">
          <cell r="T6">
            <v>0.16500000000000001</v>
          </cell>
        </row>
      </sheetData>
      <sheetData sheetId="204">
        <row r="6">
          <cell r="T6">
            <v>0.16500000000000001</v>
          </cell>
        </row>
      </sheetData>
      <sheetData sheetId="205">
        <row r="6">
          <cell r="T6">
            <v>0.16500000000000001</v>
          </cell>
        </row>
      </sheetData>
      <sheetData sheetId="206">
        <row r="6">
          <cell r="T6">
            <v>0.16500000000000001</v>
          </cell>
        </row>
      </sheetData>
      <sheetData sheetId="207">
        <row r="6">
          <cell r="T6">
            <v>0.16500000000000001</v>
          </cell>
        </row>
      </sheetData>
      <sheetData sheetId="208">
        <row r="6">
          <cell r="T6">
            <v>0.16500000000000001</v>
          </cell>
        </row>
      </sheetData>
      <sheetData sheetId="209">
        <row r="6">
          <cell r="T6">
            <v>0.16500000000000001</v>
          </cell>
        </row>
      </sheetData>
      <sheetData sheetId="210">
        <row r="6">
          <cell r="T6">
            <v>0.16500000000000001</v>
          </cell>
        </row>
      </sheetData>
      <sheetData sheetId="211">
        <row r="6">
          <cell r="T6">
            <v>0.16500000000000001</v>
          </cell>
        </row>
      </sheetData>
      <sheetData sheetId="212"/>
      <sheetData sheetId="213"/>
      <sheetData sheetId="214"/>
      <sheetData sheetId="215">
        <row r="6">
          <cell r="T6">
            <v>0.16500000000000001</v>
          </cell>
        </row>
      </sheetData>
      <sheetData sheetId="216">
        <row r="6">
          <cell r="T6">
            <v>0.16500000000000001</v>
          </cell>
        </row>
      </sheetData>
      <sheetData sheetId="217">
        <row r="6">
          <cell r="T6">
            <v>0.16500000000000001</v>
          </cell>
        </row>
      </sheetData>
      <sheetData sheetId="218">
        <row r="6">
          <cell r="T6">
            <v>0.16500000000000001</v>
          </cell>
        </row>
      </sheetData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>
        <row r="6">
          <cell r="T6">
            <v>0.16500000000000001</v>
          </cell>
        </row>
      </sheetData>
      <sheetData sheetId="226">
        <row r="6">
          <cell r="T6">
            <v>0.16500000000000001</v>
          </cell>
        </row>
      </sheetData>
      <sheetData sheetId="227">
        <row r="6">
          <cell r="T6">
            <v>0.16500000000000001</v>
          </cell>
        </row>
      </sheetData>
      <sheetData sheetId="228">
        <row r="6">
          <cell r="T6">
            <v>0.16500000000000001</v>
          </cell>
        </row>
      </sheetData>
      <sheetData sheetId="229">
        <row r="6">
          <cell r="T6">
            <v>0.16500000000000001</v>
          </cell>
        </row>
      </sheetData>
      <sheetData sheetId="230">
        <row r="6">
          <cell r="T6">
            <v>0.16500000000000001</v>
          </cell>
        </row>
      </sheetData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>
        <row r="6">
          <cell r="T6">
            <v>0.16500000000000001</v>
          </cell>
        </row>
      </sheetData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>
        <row r="6">
          <cell r="T6">
            <v>0.16500000000000001</v>
          </cell>
        </row>
      </sheetData>
      <sheetData sheetId="264">
        <row r="6">
          <cell r="T6">
            <v>0.16500000000000001</v>
          </cell>
        </row>
      </sheetData>
      <sheetData sheetId="265">
        <row r="6">
          <cell r="T6">
            <v>0.16500000000000001</v>
          </cell>
        </row>
      </sheetData>
      <sheetData sheetId="266">
        <row r="6">
          <cell r="T6">
            <v>0.16500000000000001</v>
          </cell>
        </row>
      </sheetData>
      <sheetData sheetId="267">
        <row r="6">
          <cell r="T6">
            <v>0.16500000000000001</v>
          </cell>
        </row>
      </sheetData>
      <sheetData sheetId="268">
        <row r="6">
          <cell r="T6">
            <v>0.16500000000000001</v>
          </cell>
        </row>
      </sheetData>
      <sheetData sheetId="269">
        <row r="6">
          <cell r="T6">
            <v>0.16500000000000001</v>
          </cell>
        </row>
      </sheetData>
      <sheetData sheetId="270">
        <row r="6">
          <cell r="T6">
            <v>0.16500000000000001</v>
          </cell>
        </row>
      </sheetData>
      <sheetData sheetId="271">
        <row r="6">
          <cell r="T6">
            <v>0.16500000000000001</v>
          </cell>
        </row>
      </sheetData>
      <sheetData sheetId="272">
        <row r="6">
          <cell r="T6">
            <v>0.16500000000000001</v>
          </cell>
        </row>
      </sheetData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manent info"/>
      <sheetName val="Marshal"/>
      <sheetName val="Attachment"/>
      <sheetName val="Lampiran"/>
      <sheetName val="Fiskal"/>
      <sheetName val="Depreciation &amp; Peny."/>
      <sheetName val="Gain"/>
      <sheetName val="PPh 21 Recon"/>
      <sheetName val="F1771"/>
      <sheetName val="F1771-1"/>
      <sheetName val="F1771-2"/>
      <sheetName val="F1771-3"/>
      <sheetName val="F1771-4"/>
      <sheetName val="F1771-5"/>
      <sheetName val="F1771-6"/>
      <sheetName val="A"/>
      <sheetName val="fiscal depr(E)"/>
      <sheetName val="A u g"/>
      <sheetName val="J u l"/>
      <sheetName val="O c t"/>
      <sheetName val="A p r"/>
      <sheetName val="M a y"/>
      <sheetName val="S e p"/>
      <sheetName val="00 received in 01"/>
      <sheetName val="F e b"/>
      <sheetName val="Per GL J a n"/>
      <sheetName val="J u n"/>
      <sheetName val="M a r"/>
      <sheetName val="TB98,oct99&amp;sap99-WPL"/>
      <sheetName val="BIAYA"/>
      <sheetName val="DEPR"/>
      <sheetName val="EXT B3"/>
      <sheetName val="IKHTISAR"/>
      <sheetName val="INDUK"/>
      <sheetName val="B2.1"/>
      <sheetName val="Buku Besar 1"/>
      <sheetName val="Pg7.4"/>
      <sheetName val="Pg2"/>
      <sheetName val="Cover"/>
      <sheetName val="General"/>
      <sheetName val="Main table"/>
      <sheetName val="Ex_Rate"/>
      <sheetName val="GeneralInfo"/>
      <sheetName val="12"/>
      <sheetName val="C1 NOV"/>
      <sheetName val="WP"/>
      <sheetName val="Sheet3"/>
      <sheetName val="jurnal-audit"/>
      <sheetName val="jurnal-audit 2"/>
      <sheetName val="EX RATE"/>
      <sheetName val="note"/>
      <sheetName val="GL"/>
      <sheetName val="Data Per wilayah Vin Code 2006"/>
      <sheetName val="Data Per wilayah"/>
      <sheetName val="TB"/>
      <sheetName val="fm13(Giro)"/>
      <sheetName val="OH"/>
      <sheetName val="E4.1d"/>
      <sheetName val="Prog Imbalan"/>
      <sheetName val="PSC_Calc"/>
      <sheetName val="Ex-Rate"/>
      <sheetName val="DES 02"/>
      <sheetName val="MAR_REC"/>
      <sheetName val="LOOKUP"/>
      <sheetName val="d_com"/>
      <sheetName val="mapping2"/>
      <sheetName val="INDIRECT DETAIL"/>
      <sheetName val="DIRECT COST"/>
      <sheetName val="Receivable"/>
      <sheetName val="Print AR"/>
      <sheetName val="0220"/>
      <sheetName val="0IV1000251"/>
      <sheetName val="MW"/>
      <sheetName val="I"/>
      <sheetName val="II"/>
      <sheetName val="AE"/>
      <sheetName val="242004"/>
      <sheetName val="BANK"/>
      <sheetName val="FKT_PJK"/>
      <sheetName val="F002"/>
      <sheetName val="ANLKL"/>
      <sheetName val="CITR"/>
      <sheetName val="B25-95"/>
      <sheetName val="MacPro"/>
      <sheetName val="Journal"/>
      <sheetName val="analisa L-K"/>
      <sheetName val="data slip"/>
      <sheetName val="Template "/>
      <sheetName val="Identitas"/>
      <sheetName val="kary21"/>
      <sheetName val="laporan"/>
      <sheetName val="master"/>
      <sheetName val="X"/>
      <sheetName val="jul05 ok"/>
      <sheetName val="sept 05 dd"/>
      <sheetName val="Budget04"/>
      <sheetName val="F1771-IV"/>
      <sheetName val="F1771-V"/>
      <sheetName val="VAT out"/>
      <sheetName val="Worksheet-03"/>
      <sheetName val="E-1-1"/>
      <sheetName val="TBM"/>
      <sheetName val="BSHO Report"/>
      <sheetName val="Front"/>
      <sheetName val="Check Sheet"/>
      <sheetName val="PLHO Report"/>
      <sheetName val="PLHOENG"/>
      <sheetName val="Permanent_info"/>
      <sheetName val="Depreciation_&amp;_Peny_"/>
      <sheetName val="PPh_21_Recon"/>
      <sheetName val="VAT_out"/>
      <sheetName val="Print_AR"/>
      <sheetName val="BARS"/>
      <sheetName val="SAD"/>
      <sheetName val="QTR"/>
      <sheetName val="9"/>
      <sheetName val="ACRCONT"/>
      <sheetName val="TAX SUMMARY"/>
      <sheetName val="fiscal_depr(E)"/>
      <sheetName val="A_u_g"/>
      <sheetName val="J_u_l"/>
      <sheetName val="O_c_t"/>
      <sheetName val="A_p_r"/>
      <sheetName val="M_a_y"/>
      <sheetName val="S_e_p"/>
      <sheetName val="00_received_in_01"/>
      <sheetName val="F_e_b"/>
      <sheetName val="Per_GL_J_a_n"/>
      <sheetName val="J_u_n"/>
      <sheetName val="M_a_r"/>
      <sheetName val="EXT_B3"/>
      <sheetName val="B2_1"/>
      <sheetName val="Main_table"/>
      <sheetName val="Buku_Besar_1"/>
      <sheetName val="Pg7_4"/>
      <sheetName val="Data_Per_wilayah_Vin_Code_2006"/>
      <sheetName val="Data_Per_wilayah"/>
      <sheetName val="E4_1d"/>
      <sheetName val="Buku_Bank"/>
      <sheetName val="Danamon LK"/>
      <sheetName val="pk"/>
      <sheetName val="&quot;Outstanding SO&quot;"/>
      <sheetName val="Farmer-Pond-Monodon"/>
      <sheetName val="SW1"/>
      <sheetName val="2006"/>
      <sheetName val="2005"/>
      <sheetName val="TABEL"/>
      <sheetName val="CRA-Detail"/>
      <sheetName val="Sheet1"/>
      <sheetName val="Hay Guide Charts Notes"/>
      <sheetName val="trf ns_04"/>
      <sheetName val="Information"/>
      <sheetName val="tarippasif_wanto"/>
      <sheetName val="2-asi-00"/>
      <sheetName val="Tunda56=1_dodo"/>
      <sheetName val="SL1006 (IDR)"/>
      <sheetName val="Asumsi"/>
      <sheetName val="Links"/>
      <sheetName val="TblPajak"/>
      <sheetName val="trf multiple"/>
      <sheetName val="4.1 Placement w.o.b"/>
      <sheetName val="Rates"/>
      <sheetName val="tabel perkiraan"/>
      <sheetName val="trfakt sgl"/>
      <sheetName val="tarif"/>
      <sheetName val="newrot3"/>
      <sheetName val="trf multiple dnrks"/>
      <sheetName val="trf"/>
      <sheetName val="TARIP"/>
      <sheetName val="SL1006 (VLS)"/>
      <sheetName val="Mort"/>
      <sheetName val="Irregular Income"/>
      <sheetName val="FE-1770.P1"/>
      <sheetName val="Tran0104"/>
      <sheetName val="HQ"/>
      <sheetName val="ner"/>
      <sheetName val="Posting"/>
      <sheetName val="tb1"/>
      <sheetName val="Tax Rate"/>
      <sheetName val="SAP PbT"/>
      <sheetName val="Dec 08 - Jan 09 (2)"/>
      <sheetName val="AA.1 BNI"/>
      <sheetName val="juni-juli10"/>
      <sheetName val="I.4.1 (2)"/>
      <sheetName val="data"/>
      <sheetName val="DFR CT"/>
      <sheetName val="benefit"/>
      <sheetName val="Assumption &amp; Result"/>
      <sheetName val="Home"/>
      <sheetName val="Parameters"/>
      <sheetName val="Budget"/>
      <sheetName val="Mkt Total by Cat B$"/>
      <sheetName val="Mkt Total by Cat US$"/>
      <sheetName val="all"/>
      <sheetName val="OLDMAP"/>
      <sheetName val="LPPPSL"/>
      <sheetName val="21"/>
      <sheetName val="perhitgSTP"/>
      <sheetName val="KKP 21"/>
      <sheetName val="N.Lead"/>
      <sheetName val="NN"/>
      <sheetName val="N.3.1"/>
      <sheetName val="N.8"/>
      <sheetName val="N.9"/>
      <sheetName val="L2"/>
      <sheetName val="317899NOV99"/>
      <sheetName val="data_carloan"/>
      <sheetName val="data_emgloan"/>
      <sheetName val="new IFS format"/>
      <sheetName val="C1_NOV"/>
      <sheetName val="jurnal-audit_2"/>
      <sheetName val="Prog_Imbalan"/>
      <sheetName val="DES_02"/>
      <sheetName val="Danamon_LK"/>
      <sheetName val="analisa_L-K"/>
      <sheetName val="data_slip"/>
      <sheetName val="Template_"/>
      <sheetName val="&quot;Outstanding_SO&quot;"/>
      <sheetName val="TAX_SUMMARY"/>
      <sheetName val="Shared"/>
      <sheetName val="Chart"/>
      <sheetName val="MTD Results"/>
      <sheetName val="YTD Results"/>
      <sheetName val="Marshal (2)"/>
      <sheetName val="Instructions"/>
      <sheetName val="Benefit Factors"/>
      <sheetName val="5946"/>
      <sheetName val="5442"/>
    </sheetNames>
    <sheetDataSet>
      <sheetData sheetId="0" refreshError="1">
        <row r="5">
          <cell r="E5">
            <v>1</v>
          </cell>
          <cell r="G5">
            <v>0</v>
          </cell>
          <cell r="H5">
            <v>0</v>
          </cell>
          <cell r="I5">
            <v>0</v>
          </cell>
          <cell r="K5">
            <v>0</v>
          </cell>
          <cell r="L5">
            <v>8</v>
          </cell>
          <cell r="M5">
            <v>0</v>
          </cell>
          <cell r="O5">
            <v>0</v>
          </cell>
          <cell r="Q5">
            <v>0</v>
          </cell>
          <cell r="R5">
            <v>5</v>
          </cell>
          <cell r="S5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</sheetDataSet>
  </externalBook>
</externalLink>
</file>

<file path=xl/externalLinks/externalLink5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02A"/>
      <sheetName val="変動"/>
      <sheetName val="D71A"/>
      <sheetName val="D71A_設計構想見積_ボデー_明細有_D71A工数（増減）"/>
      <sheetName val="驗証來源"/>
      <sheetName val="期別全体表"/>
      <sheetName val="ﾊﾟｲﾌﾟ"/>
      <sheetName val="他材料費"/>
      <sheetName val="冷延鋼板"/>
      <sheetName val="熱延鋼板"/>
      <sheetName val="購買担当"/>
      <sheetName val="内製樹脂"/>
      <sheetName val=""/>
      <sheetName val="default"/>
      <sheetName val="データ辞書"/>
      <sheetName val="カートン一覧"/>
      <sheetName val="ﾗｲﾝ一覧"/>
      <sheetName val="ﾗｲﾝ別工程一覧"/>
      <sheetName val="売上高表(半期別)"/>
      <sheetName val="L"/>
      <sheetName val="INF"/>
      <sheetName val="Tbom-tot"/>
      <sheetName val="UPG表"/>
      <sheetName val="87b030529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.1 AALテーブル"/>
      <sheetName val="NO1 BAテーブル"/>
      <sheetName val="NO1 T1テーブル"/>
      <sheetName val="No.1 AFテーブル "/>
      <sheetName val="No.1 Q2テーブル"/>
      <sheetName val="No.2 AALテーブル"/>
      <sheetName val="NO2 BAテーブル"/>
      <sheetName val="NO2 T1テーブル"/>
      <sheetName val="NO2 AFテーブル "/>
      <sheetName val="No.2 Q2テーブル"/>
      <sheetName val="共通 テーブル"/>
      <sheetName val="G.Top テーブル"/>
      <sheetName val="P.ｼｰﾄ テーブル"/>
      <sheetName val="総合 テーブル"/>
      <sheetName val="Sheet1"/>
      <sheetName val="Sheet2"/>
      <sheetName val="Sheet3"/>
    </sheetNames>
    <sheetDataSet>
      <sheetData sheetId="0" refreshError="1">
        <row r="55">
          <cell r="F55">
            <v>92</v>
          </cell>
        </row>
      </sheetData>
      <sheetData sheetId="1" refreshError="1">
        <row r="55">
          <cell r="F55">
            <v>14</v>
          </cell>
        </row>
      </sheetData>
      <sheetData sheetId="2" refreshError="1">
        <row r="55">
          <cell r="F55">
            <v>18</v>
          </cell>
        </row>
      </sheetData>
      <sheetData sheetId="3" refreshError="1">
        <row r="55">
          <cell r="F55">
            <v>58</v>
          </cell>
        </row>
      </sheetData>
      <sheetData sheetId="4" refreshError="1">
        <row r="38">
          <cell r="F38">
            <v>1100</v>
          </cell>
        </row>
        <row r="52">
          <cell r="F52">
            <v>42</v>
          </cell>
        </row>
        <row r="55">
          <cell r="F55">
            <v>2</v>
          </cell>
        </row>
        <row r="57">
          <cell r="F57">
            <v>68</v>
          </cell>
        </row>
      </sheetData>
      <sheetData sheetId="5"/>
      <sheetData sheetId="6" refreshError="1">
        <row r="55">
          <cell r="F55">
            <v>12</v>
          </cell>
        </row>
      </sheetData>
      <sheetData sheetId="7" refreshError="1">
        <row r="55">
          <cell r="F55">
            <v>16</v>
          </cell>
        </row>
      </sheetData>
      <sheetData sheetId="8" refreshError="1">
        <row r="55">
          <cell r="F55">
            <v>67</v>
          </cell>
        </row>
      </sheetData>
      <sheetData sheetId="9" refreshError="1">
        <row r="55">
          <cell r="F55">
            <v>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IM"/>
    </sheetNames>
    <definedNames>
      <definedName name="引当型式確認"/>
    </definedNames>
    <sheetDataSet>
      <sheetData sheetId="0" refreshError="1"/>
    </sheetDataSet>
  </externalBook>
</externalLink>
</file>

<file path=xl/externalLinks/externalLink5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損益・資金推移"/>
      <sheetName val="期別全体表"/>
      <sheetName val="前提条件"/>
      <sheetName val="要員計算"/>
      <sheetName val="人件費（1人当り）"/>
      <sheetName val="人件費 (人員)"/>
      <sheetName val="人件費 (金額)"/>
      <sheetName val="経費等"/>
      <sheetName val="００年１月～月別"/>
      <sheetName val="０１年１月～月別"/>
      <sheetName val="０２年１月～月別"/>
      <sheetName val="０３年１月～月別"/>
      <sheetName val="０４年１月～月別"/>
      <sheetName val="売上高表(半期別)"/>
      <sheetName val="北米財務諸表（ケース２）改"/>
      <sheetName val="Shipping "/>
      <sheetName val="part"/>
      <sheetName val="96VOL"/>
      <sheetName val="カートン一覧"/>
      <sheetName val="ATT PKL CON"/>
      <sheetName val="Sheet1"/>
      <sheetName val="購買担当"/>
      <sheetName val="dongia"/>
      <sheetName val="D02A"/>
      <sheetName val="汎用設備調達日程表"/>
    </sheetNames>
    <sheetDataSet>
      <sheetData sheetId="0" refreshError="1"/>
      <sheetData sheetId="1" refreshError="1">
        <row r="3">
          <cell r="B3" t="str">
            <v>項            目</v>
          </cell>
        </row>
        <row r="210">
          <cell r="B210" t="str">
            <v>項            目</v>
          </cell>
          <cell r="D210" t="str">
            <v>1999年</v>
          </cell>
        </row>
        <row r="211">
          <cell r="D211" t="str">
            <v>12月末</v>
          </cell>
        </row>
        <row r="212">
          <cell r="B212" t="str">
            <v xml:space="preserve"> 借　　 地 　　権</v>
          </cell>
        </row>
        <row r="213">
          <cell r="B213" t="str">
            <v xml:space="preserve"> 電 話 加 入 権</v>
          </cell>
        </row>
        <row r="214">
          <cell r="B214" t="str">
            <v xml:space="preserve"> 施 設 利 用 権</v>
          </cell>
        </row>
        <row r="215">
          <cell r="B215" t="str">
            <v xml:space="preserve"> ｿﾌﾄｳｪｱ開発費用</v>
          </cell>
        </row>
        <row r="216">
          <cell r="B216" t="str">
            <v xml:space="preserve"> 投資 有価証券</v>
          </cell>
        </row>
        <row r="217">
          <cell r="B217" t="str">
            <v xml:space="preserve"> 子 会 社 株 式</v>
          </cell>
        </row>
        <row r="218">
          <cell r="B218" t="str">
            <v xml:space="preserve"> 子会社 出資金</v>
          </cell>
        </row>
        <row r="219">
          <cell r="B219" t="str">
            <v xml:space="preserve"> 長 期 貸 付 金</v>
          </cell>
        </row>
        <row r="220">
          <cell r="B220" t="str">
            <v xml:space="preserve"> 長期 前払費用</v>
          </cell>
        </row>
        <row r="221">
          <cell r="B221" t="str">
            <v xml:space="preserve"> 長 期 保 証 金</v>
          </cell>
        </row>
        <row r="222">
          <cell r="B222" t="str">
            <v xml:space="preserve"> 繰延税金資産</v>
          </cell>
        </row>
        <row r="223">
          <cell r="B223" t="str">
            <v xml:space="preserve"> 出     資     金</v>
          </cell>
        </row>
        <row r="224">
          <cell r="B224" t="str">
            <v xml:space="preserve"> 保険料 積立金</v>
          </cell>
        </row>
        <row r="225">
          <cell r="A225" t="str">
            <v>(増) 当 期 増 加 額</v>
          </cell>
        </row>
        <row r="226">
          <cell r="B226" t="str">
            <v xml:space="preserve"> 電 話 加 入 権</v>
          </cell>
        </row>
        <row r="227">
          <cell r="B227" t="str">
            <v xml:space="preserve"> 施 設 利 用 権</v>
          </cell>
        </row>
        <row r="228">
          <cell r="B228" t="str">
            <v xml:space="preserve"> ｿﾌﾄｳｪｱ開発費用</v>
          </cell>
        </row>
        <row r="229">
          <cell r="B229" t="str">
            <v xml:space="preserve"> 長期 前払費用</v>
          </cell>
        </row>
        <row r="230">
          <cell r="A230" t="str">
            <v>(減) 当 期 償 却 額</v>
          </cell>
        </row>
        <row r="231">
          <cell r="B231" t="str">
            <v xml:space="preserve"> 借　　 地 　　権</v>
          </cell>
        </row>
        <row r="232">
          <cell r="B232" t="str">
            <v xml:space="preserve"> 電 話 加 入 権</v>
          </cell>
        </row>
        <row r="233">
          <cell r="B233" t="str">
            <v xml:space="preserve"> 施 設 利 用 権</v>
          </cell>
        </row>
        <row r="234">
          <cell r="B234" t="str">
            <v xml:space="preserve"> ｿﾌﾄｳｪｱ開発費用</v>
          </cell>
        </row>
        <row r="235">
          <cell r="B235" t="str">
            <v xml:space="preserve"> 投資 有価証券</v>
          </cell>
        </row>
        <row r="236">
          <cell r="B236" t="str">
            <v xml:space="preserve"> 子 会 社 株 式</v>
          </cell>
        </row>
        <row r="237">
          <cell r="B237" t="str">
            <v xml:space="preserve"> 子会社 出資金</v>
          </cell>
        </row>
        <row r="238">
          <cell r="B238" t="str">
            <v xml:space="preserve"> 長 期 貸 付 金</v>
          </cell>
        </row>
        <row r="239">
          <cell r="B239" t="str">
            <v xml:space="preserve"> 長期 前払費用</v>
          </cell>
        </row>
        <row r="240">
          <cell r="B240" t="str">
            <v xml:space="preserve"> 長 期 保 証 金</v>
          </cell>
        </row>
        <row r="241">
          <cell r="B241" t="str">
            <v xml:space="preserve"> 繰延税金資産</v>
          </cell>
        </row>
        <row r="242">
          <cell r="B242" t="str">
            <v xml:space="preserve"> 出     資     金</v>
          </cell>
        </row>
        <row r="243">
          <cell r="B243" t="str">
            <v xml:space="preserve"> 保険料 積立金</v>
          </cell>
        </row>
        <row r="244">
          <cell r="A244" t="str">
            <v>(減) 当 期 減 少 額</v>
          </cell>
        </row>
        <row r="245">
          <cell r="B245" t="str">
            <v xml:space="preserve"> 借　　 地 　　権</v>
          </cell>
          <cell r="D245">
            <v>0</v>
          </cell>
        </row>
        <row r="246">
          <cell r="B246" t="str">
            <v xml:space="preserve"> 電 話 加 入 権</v>
          </cell>
          <cell r="D246">
            <v>0</v>
          </cell>
        </row>
        <row r="247">
          <cell r="B247" t="str">
            <v xml:space="preserve"> 施 設 利 用 権</v>
          </cell>
          <cell r="D247">
            <v>0</v>
          </cell>
        </row>
        <row r="248">
          <cell r="B248" t="str">
            <v xml:space="preserve"> ｿﾌﾄｳｪｱ開発費用</v>
          </cell>
          <cell r="D248">
            <v>0</v>
          </cell>
        </row>
        <row r="249">
          <cell r="B249" t="str">
            <v xml:space="preserve"> 投資 有価証券</v>
          </cell>
          <cell r="D249">
            <v>0</v>
          </cell>
        </row>
        <row r="250">
          <cell r="B250" t="str">
            <v xml:space="preserve"> 子 会 社 株 式</v>
          </cell>
          <cell r="D250">
            <v>0</v>
          </cell>
        </row>
        <row r="251">
          <cell r="B251" t="str">
            <v xml:space="preserve"> 子会社 出資金</v>
          </cell>
          <cell r="D251">
            <v>0</v>
          </cell>
        </row>
        <row r="252">
          <cell r="B252" t="str">
            <v xml:space="preserve"> 長 期 貸 付 金</v>
          </cell>
          <cell r="D252">
            <v>0</v>
          </cell>
        </row>
        <row r="253">
          <cell r="B253" t="str">
            <v xml:space="preserve"> 長期 前払費用</v>
          </cell>
          <cell r="D253">
            <v>0</v>
          </cell>
        </row>
        <row r="254">
          <cell r="B254" t="str">
            <v xml:space="preserve"> 長 期 保 証 金</v>
          </cell>
          <cell r="D254">
            <v>0</v>
          </cell>
        </row>
        <row r="255">
          <cell r="B255" t="str">
            <v xml:space="preserve"> 繰延税金資産</v>
          </cell>
          <cell r="D255">
            <v>0</v>
          </cell>
        </row>
        <row r="256">
          <cell r="B256" t="str">
            <v xml:space="preserve"> 出     資     金</v>
          </cell>
          <cell r="D256">
            <v>0</v>
          </cell>
        </row>
        <row r="257">
          <cell r="B257" t="str">
            <v xml:space="preserve"> 保険料 積立金</v>
          </cell>
          <cell r="D257">
            <v>0</v>
          </cell>
        </row>
        <row r="258">
          <cell r="B258" t="str">
            <v xml:space="preserve"> 貸 倒 引 当 金</v>
          </cell>
          <cell r="D258">
            <v>0</v>
          </cell>
        </row>
        <row r="259">
          <cell r="A259" t="str">
            <v xml:space="preserve"> 当  期  末  残  高 </v>
          </cell>
          <cell r="D259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背景から進め"/>
      <sheetName val="運用から課題"/>
      <sheetName val="工数を軸"/>
      <sheetName val="スケジュール"/>
      <sheetName val="固定からの流れ"/>
      <sheetName val="要員治具のツリー"/>
      <sheetName val="No.1 AALテーブル (2)"/>
      <sheetName val="No.2 AALテーブル"/>
      <sheetName val="73期比率"/>
      <sheetName val="74期比率"/>
      <sheetName val="73期対74期比率"/>
      <sheetName val="Sheet3"/>
    </sheetNames>
    <sheetDataSet>
      <sheetData sheetId="0" refreshError="1">
        <row r="51">
          <cell r="X51" t="str">
            <v>'96</v>
          </cell>
          <cell r="Y51" t="str">
            <v>'97</v>
          </cell>
        </row>
        <row r="52">
          <cell r="X52" t="str">
            <v>12月</v>
          </cell>
          <cell r="Y52" t="str">
            <v>1月</v>
          </cell>
          <cell r="Z52" t="str">
            <v>2月</v>
          </cell>
          <cell r="AA52" t="str">
            <v>3月</v>
          </cell>
          <cell r="AB52" t="str">
            <v>4月</v>
          </cell>
          <cell r="AC52" t="str">
            <v>5月</v>
          </cell>
          <cell r="AD52" t="str">
            <v>6月</v>
          </cell>
          <cell r="AE52" t="str">
            <v>7月</v>
          </cell>
          <cell r="AF52" t="str">
            <v>8月</v>
          </cell>
        </row>
        <row r="53">
          <cell r="V53" t="str">
            <v>1STEP</v>
          </cell>
          <cell r="W53" t="str">
            <v>定義統一</v>
          </cell>
          <cell r="X53" t="str">
            <v>●</v>
          </cell>
          <cell r="AB53" t="str">
            <v>●</v>
          </cell>
        </row>
        <row r="54">
          <cell r="V54" t="str">
            <v>2STEP</v>
          </cell>
          <cell r="W54" t="str">
            <v>追従性検証</v>
          </cell>
          <cell r="AB54" t="str">
            <v>●</v>
          </cell>
          <cell r="AE54" t="str">
            <v>●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>
        <row r="55">
          <cell r="F55">
            <v>97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5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成行DATA"/>
      <sheetName val="合計"/>
      <sheetName val="1A"/>
      <sheetName val="1B"/>
      <sheetName val="ＦＲＭ負荷表"/>
      <sheetName val="SRP FH"/>
      <sheetName val="洪水マスター"/>
      <sheetName val="GBY.C企"/>
      <sheetName val="型費"/>
      <sheetName val="合計｢造予算書.xls]1A2댌听_x0000__x0000_嬒匯嫃匯_x0014__x0000__x0000__x0000_"/>
      <sheetName val="Penyusutan Kendaraan"/>
      <sheetName val="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73(下)直直要員明細"/>
      <sheetName val="73(下)省人実績表 "/>
      <sheetName val="提出チェックシート"/>
      <sheetName val="73期下要状(課吸上)"/>
      <sheetName val="73期下要状試算差"/>
      <sheetName val="73下事計総括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Ｍss.４Ｒ要員"/>
    </sheetNames>
    <sheetDataSet>
      <sheetData sheetId="0"/>
    </sheetDataSet>
  </externalBook>
</externalLink>
</file>

<file path=xl/externalLinks/externalLink5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工数基軸の考え方"/>
      <sheetName val="業務役割"/>
      <sheetName val="通期計画"/>
      <sheetName val="要員管理項目"/>
      <sheetName val="Sheet1"/>
      <sheetName val="時程表"/>
      <sheetName val="費用要員軸"/>
      <sheetName val="要員体系"/>
      <sheetName val="手法"/>
      <sheetName val="工数管理提案"/>
      <sheetName val="ＳＳフォーマッ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2">
          <cell r="S32" t="str">
            <v>〓費用指標と要員指標の違い〓</v>
          </cell>
        </row>
        <row r="34">
          <cell r="S34" t="str">
            <v>&lt;例&gt;前期比費用4%downの場合(賃率up 3%)</v>
          </cell>
        </row>
        <row r="36">
          <cell r="U36" t="str">
            <v>賃率up</v>
          </cell>
        </row>
        <row r="38">
          <cell r="U38" t="str">
            <v>+3%</v>
          </cell>
          <cell r="W38" t="str">
            <v>-3%</v>
          </cell>
        </row>
        <row r="39">
          <cell r="W39" t="str">
            <v>-4%削減</v>
          </cell>
          <cell r="AE39" t="str">
            <v>-7%</v>
          </cell>
        </row>
        <row r="40">
          <cell r="S40">
            <v>1</v>
          </cell>
          <cell r="AC40">
            <v>1</v>
          </cell>
        </row>
        <row r="41">
          <cell r="Y41">
            <v>0.97</v>
          </cell>
          <cell r="AG41">
            <v>0.93</v>
          </cell>
        </row>
        <row r="45">
          <cell r="S45" t="str">
            <v>前期</v>
          </cell>
          <cell r="Y45" t="str">
            <v>今期</v>
          </cell>
          <cell r="AC45" t="str">
            <v>前期</v>
          </cell>
          <cell r="AG45" t="str">
            <v>今期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(1)OK！"/>
      <sheetName val="(4)OK!"/>
      <sheetName val="(5)OK！"/>
      <sheetName val="(6)OK!"/>
      <sheetName val="設計原単位"/>
      <sheetName val="(2)OK！"/>
      <sheetName val="(3)OK！"/>
      <sheetName val="(1)"/>
      <sheetName val="(2)"/>
      <sheetName val="(3)"/>
      <sheetName val="(4)"/>
      <sheetName val="(5)"/>
      <sheetName val="Sheet16"/>
      <sheetName val="(7)OK！"/>
      <sheetName val="D02A"/>
      <sheetName val="原價圖表"/>
      <sheetName val="為替前提"/>
      <sheetName val="購買総括"/>
      <sheetName val="6-2 Issue Report Summary"/>
      <sheetName val="型TB"/>
      <sheetName val="HIACE部品数量元"/>
      <sheetName val="D03A材料"/>
      <sheetName val="ヘッダ"/>
      <sheetName val="期別全体表"/>
      <sheetName val="COVER明細"/>
      <sheetName val="Sheet1"/>
      <sheetName val="切替指示"/>
      <sheetName val="６２３Ｔ"/>
      <sheetName val="発行部署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WP"/>
      <sheetName val="21pph"/>
      <sheetName val="PPH 21 (2)"/>
      <sheetName val="E.2"/>
      <sheetName val="E.2.1"/>
      <sheetName val="duatiga"/>
      <sheetName val="E.3"/>
      <sheetName val="E.3.1"/>
      <sheetName val="4(2)"/>
      <sheetName val="E.4"/>
      <sheetName val="E.4.1"/>
      <sheetName val="duaenam"/>
      <sheetName val="E.8"/>
      <sheetName val="E.8.1"/>
      <sheetName val="E.8.1.1"/>
      <sheetName val="E.8.1.1.1-12"/>
      <sheetName val="E.8.1.2"/>
      <sheetName val="E.8.1.3"/>
      <sheetName val="E.8.2"/>
      <sheetName val="E.8.3"/>
      <sheetName val="E.8.4"/>
      <sheetName val="E.8.5"/>
      <sheetName val="ssp"/>
      <sheetName val="teliti"/>
      <sheetName val="Retail Spider"/>
      <sheetName val="Rekap Budget"/>
      <sheetName val="9"/>
      <sheetName val="PPH1298S"/>
      <sheetName val="Settings"/>
      <sheetName val="P-1 Acc Payroll"/>
      <sheetName val="1195 B1"/>
      <sheetName val="FE-1771$.P1"/>
      <sheetName val="12 - CTC"/>
      <sheetName val="data_val"/>
      <sheetName val="table"/>
      <sheetName val="akun"/>
      <sheetName val="Permanent info"/>
      <sheetName val="A9025PT20140203_EST._Pivot"/>
      <sheetName val="0303EPD A9035PX20140203"/>
      <sheetName val="FE_1770_P1"/>
    </sheetNames>
    <sheetDataSet>
      <sheetData sheetId="0">
        <row r="19">
          <cell r="E19" t="str">
            <v>Drs. Saari Amin</v>
          </cell>
        </row>
        <row r="20">
          <cell r="E20" t="str">
            <v>Taufik Husni, SE</v>
          </cell>
        </row>
        <row r="21">
          <cell r="E21" t="str">
            <v>Iwan Setyasmoko, S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MA Calculations"/>
      <sheetName val="Guidance "/>
      <sheetName val="CMA Selections"/>
      <sheetName val="Tickmarks"/>
      <sheetName val="CMA_SampleDesign"/>
      <sheetName val="DialogInsert"/>
      <sheetName val="Permanent info"/>
      <sheetName val="Marshal"/>
      <sheetName val="worksheet"/>
      <sheetName val="K.6DEPOSIT"/>
    </sheetNames>
    <sheetDataSet>
      <sheetData sheetId="0" refreshError="1">
        <row r="1066">
          <cell r="H1066">
            <v>-270138870.23747236</v>
          </cell>
        </row>
      </sheetData>
      <sheetData sheetId="1">
        <row r="1066">
          <cell r="H1066">
            <v>-270138870.23747236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_Rate"/>
      <sheetName val="USD_Financials"/>
      <sheetName val="Rupiah_FS"/>
      <sheetName val="ShareCapital"/>
      <sheetName val="Inventories"/>
      <sheetName val="Prepayments"/>
      <sheetName val="Preoperating"/>
      <sheetName val="Construction_in_Progress"/>
      <sheetName val="Land_Rupiah"/>
      <sheetName val="USD_FA_Summary"/>
      <sheetName val="Land_USD"/>
      <sheetName val="Investments"/>
      <sheetName val="PNL_Rupiah"/>
      <sheetName val="Ex-Rate"/>
      <sheetName val="Closing Rate"/>
      <sheetName val="ACT Cashflow"/>
      <sheetName val="C1 NOV"/>
      <sheetName val="WPL"/>
      <sheetName val="fm13(Giro)"/>
      <sheetName val="Profile"/>
      <sheetName val="GeneralInfo"/>
      <sheetName val="Dec"/>
      <sheetName val="Assumption"/>
      <sheetName val="Can"/>
      <sheetName val="NAP"/>
      <sheetName val="MATERIALFINAL"/>
      <sheetName val="listes"/>
      <sheetName val="SFKLN"/>
      <sheetName val="NDE"/>
      <sheetName val="TMD"/>
      <sheetName val="Lead"/>
      <sheetName val="Permanent info"/>
      <sheetName val="DATABASE"/>
      <sheetName val="SPM"/>
      <sheetName val="Sum All"/>
      <sheetName val="RATE"/>
      <sheetName val="Ranges"/>
      <sheetName val="BL"/>
      <sheetName val="F.4 Spare part TNG"/>
      <sheetName val="AGING"/>
      <sheetName val="Master Alat"/>
      <sheetName val="FA99B"/>
      <sheetName val="Links"/>
      <sheetName val="I-PPh"/>
      <sheetName val="I-PPh Final"/>
      <sheetName val="Closing_Rate"/>
      <sheetName val="ACT_Cashflow"/>
      <sheetName val="C1_NOV"/>
      <sheetName val="Permanent_info"/>
      <sheetName val="Master_Alat"/>
      <sheetName val="Sum_All"/>
      <sheetName val="recl JV437"/>
      <sheetName val="Notes to BS"/>
      <sheetName val="FOREX 08"/>
      <sheetName val="ExchRates"/>
      <sheetName val="Ref 4"/>
      <sheetName val="#REF"/>
      <sheetName val="CODES"/>
      <sheetName val="SLSREP-'03"/>
      <sheetName val="POTO MAC"/>
      <sheetName val="Q-PC1"/>
      <sheetName val="Q-PC2"/>
      <sheetName val="Marshal"/>
      <sheetName val="kat"/>
      <sheetName val="OH"/>
      <sheetName val="NOV 08"/>
      <sheetName val="Jul 08"/>
      <sheetName val="MANPOWER SET UP ALPHABET"/>
      <sheetName val="TB98,oct99&amp;sap99-WPL"/>
      <sheetName val="Neraca detail per book"/>
      <sheetName val="SPI"/>
      <sheetName val="1106-M&amp;E"/>
      <sheetName val="1105-B&amp;I-OK"/>
      <sheetName val="Entry  HTM"/>
      <sheetName val="Entry Broker"/>
      <sheetName val="SK HTM"/>
      <sheetName val="Kartu"/>
      <sheetName val="PR0404"/>
      <sheetName val="PR0405"/>
      <sheetName val="PR0406"/>
      <sheetName val="PR0804"/>
      <sheetName val="PR0805"/>
      <sheetName val="PR0806"/>
      <sheetName val="PR1204"/>
      <sheetName val="PR1205"/>
      <sheetName val="PR1206"/>
      <sheetName val="PR0204"/>
      <sheetName val="PR0205"/>
      <sheetName val="PR0206"/>
      <sheetName val="PR0104"/>
      <sheetName val="PR0105"/>
      <sheetName val="PR0106"/>
      <sheetName val="PR0704"/>
      <sheetName val="PR0705"/>
      <sheetName val="PR0706"/>
      <sheetName val="PR0604"/>
      <sheetName val="PR0605"/>
      <sheetName val="PR0606"/>
      <sheetName val="PR0304"/>
      <sheetName val="PR0305"/>
      <sheetName val="PR0306"/>
      <sheetName val="PR0504"/>
      <sheetName val="PR0505"/>
      <sheetName val="PR0506"/>
      <sheetName val="PR1104"/>
      <sheetName val="PR1105"/>
      <sheetName val="PR1106"/>
      <sheetName val="PR1006"/>
      <sheetName val="PR1004"/>
      <sheetName val="PR1005"/>
      <sheetName val="PR0904"/>
      <sheetName val="PR0905"/>
      <sheetName val="PR0906"/>
      <sheetName val="Items 1206"/>
      <sheetName val="Product List"/>
      <sheetName val="TB(USD)"/>
      <sheetName val="F1771-2"/>
      <sheetName val="PDCC"/>
      <sheetName val="SPI GMBH"/>
      <sheetName val="UK"/>
      <sheetName val="SSI"/>
      <sheetName val="Syntegra"/>
      <sheetName val="Rincian"/>
      <sheetName val="Macro "/>
      <sheetName val="Segment"/>
      <sheetName val="MALE"/>
      <sheetName val="SING"/>
      <sheetName val="SRI L"/>
      <sheetName val="VIET"/>
      <sheetName val="Summary"/>
      <sheetName val="317935OCT99"/>
      <sheetName val="317935DEC99"/>
      <sheetName val="317935NOV99"/>
      <sheetName val="REC ITEM"/>
      <sheetName val="JurnalUmum"/>
      <sheetName val="Sheet1"/>
      <sheetName val="Exch.rate"/>
      <sheetName val="Data2"/>
      <sheetName val="Lists2"/>
      <sheetName val="Dashboard"/>
      <sheetName val="Closing_Rate1"/>
      <sheetName val="ACT_Cashflow1"/>
      <sheetName val="C1_NOV1"/>
      <sheetName val="Permanent_info1"/>
      <sheetName val="Master_Alat1"/>
      <sheetName val="Sum_All1"/>
      <sheetName val="F_4_Spare_part_TNG"/>
      <sheetName val="Renc.Prod"/>
      <sheetName val="PLN Ags"/>
      <sheetName val="PLN Apr"/>
      <sheetName val="Biaya Tot PLN TDL 2003"/>
      <sheetName val="PLN Des"/>
      <sheetName val="PLN Feb"/>
      <sheetName val="PLN Jan"/>
      <sheetName val="PLN Jul"/>
      <sheetName val="PLN Jun"/>
      <sheetName val="PLN Mar"/>
      <sheetName val="PLN Mei"/>
      <sheetName val="PLN Nov"/>
      <sheetName val="PLN Okt"/>
      <sheetName val="PLN Sep"/>
      <sheetName val="Renc.Semen Keluar prod kantong"/>
      <sheetName val="HEAT"/>
      <sheetName val="HEX-A"/>
      <sheetName val="HEX-E"/>
      <sheetName val="I-BUT"/>
      <sheetName val="EXC-R2005"/>
      <sheetName val="Salesdata01-10 2004"/>
      <sheetName val="EMISI"/>
      <sheetName val="LS_CRS"/>
      <sheetName val="Accounts"/>
      <sheetName val="Master"/>
      <sheetName val="PRO"/>
      <sheetName val="Cover"/>
      <sheetName val="Output"/>
      <sheetName val="Matrix"/>
      <sheetName val="Sens Out"/>
      <sheetName val="W"/>
      <sheetName val="Engine"/>
      <sheetName val="D"/>
      <sheetName val="Inputs"/>
      <sheetName val="Calcs"/>
    </sheetNames>
    <sheetDataSet>
      <sheetData sheetId="0" refreshError="1">
        <row r="2">
          <cell r="B2">
            <v>2.1080000000000001</v>
          </cell>
        </row>
        <row r="3">
          <cell r="B3">
            <v>2.1800000000000002</v>
          </cell>
        </row>
        <row r="4">
          <cell r="B4">
            <v>2.274</v>
          </cell>
        </row>
        <row r="5">
          <cell r="B5">
            <v>2.3370000000000002</v>
          </cell>
        </row>
        <row r="6">
          <cell r="B6">
            <v>5.6</v>
          </cell>
        </row>
        <row r="7">
          <cell r="B7">
            <v>7.9249999999999998</v>
          </cell>
        </row>
        <row r="40">
          <cell r="B40">
            <v>1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REF"/>
      <sheetName val="8420_01"/>
      <sheetName val="8410_01"/>
      <sheetName val="#REF"/>
      <sheetName val="Lead"/>
      <sheetName val="149"/>
      <sheetName val="A"/>
      <sheetName val="Permanent info"/>
      <sheetName val="outsourcing serv"/>
      <sheetName val="F1771_2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000000"/>
      <sheetName val="0000"/>
      <sheetName val="1000"/>
      <sheetName val="2000"/>
      <sheetName val="3000"/>
      <sheetName val="4000"/>
      <sheetName val="AAAA"/>
      <sheetName val="Recovered_Sheet1"/>
      <sheetName val="OCAOCL"/>
      <sheetName val="db_Prior"/>
      <sheetName val="TB"/>
      <sheetName val="LPP"/>
      <sheetName val="TANN"/>
      <sheetName val="Lease"/>
      <sheetName val="SUPPORT"/>
      <sheetName val="Summary"/>
      <sheetName val="PK HJ  HP"/>
    </sheetNames>
    <sheetDataSet>
      <sheetData sheetId="0">
        <row r="1">
          <cell r="A1">
            <v>4</v>
          </cell>
        </row>
        <row r="52">
          <cell r="AH52" t="str">
            <v>April 1996</v>
          </cell>
          <cell r="AI52">
            <v>25</v>
          </cell>
        </row>
        <row r="53">
          <cell r="AH53" t="str">
            <v>1996</v>
          </cell>
          <cell r="AI53">
            <v>12</v>
          </cell>
        </row>
        <row r="54">
          <cell r="AH54" t="str">
            <v xml:space="preserve">this month    </v>
          </cell>
          <cell r="AI54">
            <v>-14.30130850676613</v>
          </cell>
        </row>
        <row r="55">
          <cell r="AH55" t="str">
            <v>average    (this year)</v>
          </cell>
          <cell r="AI55">
            <v>-7.9254451124287084E-2</v>
          </cell>
        </row>
        <row r="60">
          <cell r="BY60" t="str">
            <v>Salary</v>
          </cell>
          <cell r="BZ60" t="str">
            <v>Dpr</v>
          </cell>
          <cell r="CA60" t="str">
            <v>Repair</v>
          </cell>
          <cell r="CB60" t="str">
            <v>Other</v>
          </cell>
        </row>
        <row r="61">
          <cell r="BS61">
            <v>204563.397</v>
          </cell>
          <cell r="BT61">
            <v>383172.32964999997</v>
          </cell>
          <cell r="BU61">
            <v>100538.864</v>
          </cell>
        </row>
        <row r="62">
          <cell r="BS62">
            <v>167153</v>
          </cell>
          <cell r="BT62">
            <v>143814</v>
          </cell>
          <cell r="BU62">
            <v>60118</v>
          </cell>
          <cell r="BY62">
            <v>2896766</v>
          </cell>
          <cell r="BZ62">
            <v>592707</v>
          </cell>
          <cell r="CA62">
            <v>774816</v>
          </cell>
          <cell r="CB62">
            <v>1224412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rative"/>
      <sheetName val="C&amp;B"/>
      <sheetName val="Profit&amp;loss"/>
      <sheetName val="Asset A1-B"/>
      <sheetName val="Liabilities A1-C"/>
      <sheetName val="Rekapan AJE"/>
      <sheetName val="GT_Custom"/>
      <sheetName val="K.4CASHINBANK"/>
      <sheetName val="K.5CASHONHAND"/>
      <sheetName val="Sheet1"/>
      <sheetName val="K.6DEPOSIT"/>
      <sheetName val="FRYPROD"/>
      <sheetName val="hitung ulang JEPANG"/>
      <sheetName val="LOOKUP"/>
      <sheetName val="CPIS"/>
      <sheetName val="R&amp;P"/>
      <sheetName val="K_6DEPOSIT"/>
      <sheetName val="adj"/>
      <sheetName val="COA"/>
      <sheetName val="Asset_A1-B"/>
      <sheetName val="Liabilities_A1-C"/>
      <sheetName val="Rekapan_AJE"/>
      <sheetName val="K_4CASHINBANK"/>
      <sheetName val="K_5CASHONHAND"/>
      <sheetName val="K_6DEPOSIT1"/>
      <sheetName val="Asset_A1-B1"/>
      <sheetName val="Liabilities_A1-C1"/>
      <sheetName val="Rekapan_AJE1"/>
      <sheetName val="K_4CASHINBANK1"/>
      <sheetName val="K_5CASHONHAND1"/>
      <sheetName val="K_6DEPOSIT2"/>
      <sheetName val="Portofolio Trading"/>
      <sheetName val="Asset_A1-B4"/>
      <sheetName val="Liabilities_A1-C4"/>
      <sheetName val="Rekapan_AJE4"/>
      <sheetName val="K_4CASHINBANK4"/>
      <sheetName val="K_5CASHONHAND4"/>
      <sheetName val="K_6DEPOSIT5"/>
      <sheetName val="Asset_A1-B2"/>
      <sheetName val="Liabilities_A1-C2"/>
      <sheetName val="Rekapan_AJE2"/>
      <sheetName val="K_4CASHINBANK2"/>
      <sheetName val="K_5CASHONHAND2"/>
      <sheetName val="K_6DEPOSIT3"/>
      <sheetName val="Asset_A1-B3"/>
      <sheetName val="Liabilities_A1-C3"/>
      <sheetName val="Rekapan_AJE3"/>
      <sheetName val="K_4CASHINBANK3"/>
      <sheetName val="K_5CASHONHAND3"/>
      <sheetName val="K_6DEPOSIT4"/>
      <sheetName val="Asset_A1-B5"/>
      <sheetName val="Liabilities_A1-C5"/>
      <sheetName val="Rekapan_AJE5"/>
      <sheetName val="K_4CASHINBANK5"/>
      <sheetName val="K_5CASHONHAND5"/>
      <sheetName val="K_6DEPOSIT6"/>
      <sheetName val="Asset_A1-B8"/>
      <sheetName val="Liabilities_A1-C8"/>
      <sheetName val="Rekapan_AJE8"/>
      <sheetName val="K_4CASHINBANK8"/>
      <sheetName val="K_5CASHONHAND8"/>
      <sheetName val="K_6DEPOSIT9"/>
      <sheetName val="Asset_A1-B7"/>
      <sheetName val="Liabilities_A1-C7"/>
      <sheetName val="Rekapan_AJE7"/>
      <sheetName val="K_4CASHINBANK7"/>
      <sheetName val="K_5CASHONHAND7"/>
      <sheetName val="K_6DEPOSIT8"/>
      <sheetName val="Asset_A1-B6"/>
      <sheetName val="Liabilities_A1-C6"/>
      <sheetName val="Rekapan_AJE6"/>
      <sheetName val="K_4CASHINBANK6"/>
      <sheetName val="K_5CASHONHAND6"/>
      <sheetName val="K_6DEPOSIT7"/>
      <sheetName val="Asset_A1-B9"/>
      <sheetName val="Liabilities_A1-C9"/>
      <sheetName val="Rekapan_AJE9"/>
      <sheetName val="K_4CASHINBANK9"/>
      <sheetName val="K_5CASHONHAND9"/>
      <sheetName val="K_6DEPOSIT10"/>
      <sheetName val="Asset_A1-B10"/>
      <sheetName val="Liabilities_A1-C10"/>
      <sheetName val="Rekapan_AJE10"/>
      <sheetName val="K_4CASHINBANK10"/>
      <sheetName val="K_5CASHONHAND10"/>
      <sheetName val="K_6DEPOSIT11"/>
      <sheetName val="Asset_A1-B11"/>
      <sheetName val="Liabilities_A1-C11"/>
      <sheetName val="Rekapan_AJE11"/>
      <sheetName val="K_4CASHINBANK11"/>
      <sheetName val="K_5CASHONHAND11"/>
      <sheetName val="K_6DEPOSIT12"/>
      <sheetName val="CODE"/>
      <sheetName val="Asset_A1-B13"/>
      <sheetName val="Liabilities_A1-C13"/>
      <sheetName val="Rekapan_AJE13"/>
      <sheetName val="K_4CASHINBANK13"/>
      <sheetName val="K_5CASHONHAND13"/>
      <sheetName val="K_6DEPOSIT14"/>
      <sheetName val="Asset_A1-B12"/>
      <sheetName val="Liabilities_A1-C12"/>
      <sheetName val="Rekapan_AJE12"/>
      <sheetName val="K_4CASHINBANK12"/>
      <sheetName val="K_5CASHONHAND12"/>
      <sheetName val="K_6DEPOSIT13"/>
      <sheetName val="Asset_A1-B15"/>
      <sheetName val="Liabilities_A1-C15"/>
      <sheetName val="Rekapan_AJE15"/>
      <sheetName val="K_4CASHINBANK15"/>
      <sheetName val="K_5CASHONHAND15"/>
      <sheetName val="K_6DEPOSIT16"/>
      <sheetName val="Asset_A1-B14"/>
      <sheetName val="Liabilities_A1-C14"/>
      <sheetName val="Rekapan_AJE14"/>
      <sheetName val="K_4CASHINBANK14"/>
      <sheetName val="K_5CASHONHAND14"/>
      <sheetName val="K_6DEPOSIT15"/>
      <sheetName val="Objective"/>
      <sheetName val="Cover"/>
      <sheetName val="K.1 - Lead Schedule"/>
      <sheetName val="K.2 AuditProgram"/>
      <sheetName val="K.4 CashInBanks"/>
      <sheetName val="K.4-1 BankRecon1"/>
      <sheetName val="K.5 CashOnHand"/>
      <sheetName val="K.5-1 Opname1"/>
      <sheetName val="K.5-2 Opname2"/>
      <sheetName val="K.6-1 TimeDep1"/>
      <sheetName val="K.6-2 TimeDep2"/>
      <sheetName val="K.7-1 Cert1"/>
      <sheetName val="K.7-2 Cert2"/>
      <sheetName val="K.8 Circularization"/>
      <sheetName val="K.9-1 ConReply1"/>
      <sheetName val="K.9-2 ConfReply2"/>
      <sheetName val="K.9-3 ConfReply3"/>
      <sheetName val="Pile径1m･27"/>
      <sheetName val="Permanent info"/>
      <sheetName val="Marsh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 refreshError="1"/>
      <sheetData sheetId="136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ule2"/>
      <sheetName val="INDPCR"/>
      <sheetName val="man-dat"/>
      <sheetName val="SBK"/>
      <sheetName val="WR"/>
      <sheetName val="DPCR"/>
      <sheetName val="EXES"/>
      <sheetName val="DITR"/>
      <sheetName val="OPEN DATA"/>
      <sheetName val="Module4"/>
      <sheetName val="Key-Record"/>
      <sheetName val="FPD"/>
      <sheetName val="Module1"/>
      <sheetName val="Module3"/>
      <sheetName val="Module5"/>
      <sheetName val="Module6"/>
      <sheetName val="Module7"/>
      <sheetName val="Module8"/>
      <sheetName val="Module9"/>
      <sheetName val="wpl"/>
      <sheetName val="Ex-Rate"/>
      <sheetName val="Trading Statement"/>
      <sheetName val="BUT-1"/>
      <sheetName val="HEX-A"/>
      <sheetName val="HEX-E"/>
      <sheetName val="I-BUT"/>
      <sheetName val="RD I-BUT"/>
      <sheetName val="SD"/>
      <sheetName val="status"/>
      <sheetName val="Planting"/>
      <sheetName val="Permanent info"/>
      <sheetName val="Marshal"/>
      <sheetName val="F.1.1 WIP"/>
      <sheetName val="F Lead"/>
      <sheetName val="FE-1770-I"/>
      <sheetName val="FE-1770.P1"/>
      <sheetName val="FE-1770-II"/>
      <sheetName val="C13"/>
      <sheetName val="CDYW"/>
      <sheetName val="97EST120_ok"/>
      <sheetName val="lm7-11"/>
      <sheetName val="laru-Sawit"/>
      <sheetName val="RATE"/>
      <sheetName val="9"/>
      <sheetName val="laporan"/>
      <sheetName val="1195 B1"/>
      <sheetName val="summary-1"/>
      <sheetName val="Todes31"/>
      <sheetName val="FKT_PJK"/>
      <sheetName val="IDENTITAS"/>
      <sheetName val="T100"/>
      <sheetName val="pl_items"/>
      <sheetName val="assets"/>
      <sheetName val="kary21"/>
      <sheetName val="FRN"/>
      <sheetName val="BONUS-01"/>
      <sheetName val="OPEN_DATA"/>
      <sheetName val="F_1_1_WIP"/>
      <sheetName val="F_Lead"/>
      <sheetName val="Trading_Statement"/>
      <sheetName val="RD_I-BUT"/>
      <sheetName val="Permanent_info"/>
      <sheetName val="1195_B1"/>
      <sheetName val="C1 NOV"/>
      <sheetName val="data_val"/>
      <sheetName val="Exc. Rate"/>
      <sheetName val="EX RATE"/>
      <sheetName val="BUT_1"/>
      <sheetName val="HEX_A"/>
      <sheetName val="HEX_E"/>
      <sheetName val="I_BUT"/>
      <sheetName val="RD I_BUT"/>
      <sheetName val="Thai"/>
      <sheetName val="IND"/>
      <sheetName val="CBD"/>
      <sheetName val="MALE"/>
      <sheetName val="VIET"/>
      <sheetName val="PNG"/>
      <sheetName val="BPW-Europe"/>
      <sheetName val="SCORE_RC_Code"/>
      <sheetName val="A.4.3"/>
      <sheetName val="A.4.2"/>
      <sheetName val="1997"/>
      <sheetName val="1999US$"/>
      <sheetName val="WBS1"/>
      <sheetName val="Lumpsum Hatch"/>
      <sheetName val="Detail-PARENT"/>
      <sheetName val="FA Movement 2001"/>
      <sheetName val="UA Lead"/>
      <sheetName val="FP telah dilapor"/>
      <sheetName val="Stewardship"/>
      <sheetName val="#REF"/>
      <sheetName val="BARS"/>
      <sheetName val="VOLUME ADJUSTED"/>
      <sheetName val="HypUpload"/>
      <sheetName val="CRA-Detail"/>
      <sheetName val="CAL"/>
      <sheetName val="MasterSheet"/>
      <sheetName val="DATA WP"/>
      <sheetName val="OPEN_DATA1"/>
      <sheetName val="Trading_Statement1"/>
      <sheetName val="RD_I-BUT1"/>
      <sheetName val="F_1_1_WIP1"/>
      <sheetName val="F_Lead1"/>
      <sheetName val="Permanent_info1"/>
      <sheetName val="FE-1770_P1"/>
      <sheetName val="1195_B11"/>
      <sheetName val="C1_NOV"/>
      <sheetName val="Exc__Rate"/>
      <sheetName val="EX_RATE"/>
      <sheetName val="RD_I_BUT"/>
      <sheetName val="COST DATA (2)"/>
      <sheetName val="ExchRates "/>
      <sheetName val="ExchRates"/>
      <sheetName val="master"/>
      <sheetName val="GeneralInfo"/>
      <sheetName val="BOM"/>
      <sheetName val="Accounts"/>
      <sheetName val="E-1-1"/>
      <sheetName val="Ctrl"/>
      <sheetName val="I.4.1 (2)"/>
      <sheetName val="BS"/>
      <sheetName val="PL01"/>
      <sheetName val="11"/>
      <sheetName val="BSHO Report"/>
      <sheetName val="Check Sheet"/>
      <sheetName val="PLHO Report"/>
      <sheetName val="PLHOENG"/>
      <sheetName val="F1771-2"/>
      <sheetName val="SAD"/>
      <sheetName val="ARP-U501"/>
      <sheetName val="CF"/>
      <sheetName val="Tendance S80"/>
      <sheetName val="Usines"/>
      <sheetName val="P3"/>
      <sheetName val="WBS &amp; WPL"/>
      <sheetName val="POTO MAC"/>
      <sheetName val="ACM0131(GT)"/>
      <sheetName val="Parameters"/>
      <sheetName val="List"/>
      <sheetName val="2006"/>
      <sheetName val="2005"/>
      <sheetName val="VOLUME_ADJUSTED"/>
      <sheetName val="DATA_WP"/>
      <sheetName val="FA_Movement_2001"/>
      <sheetName val="UA_Lead"/>
      <sheetName val="PLL"/>
      <sheetName val="PP"/>
      <sheetName val="B"/>
      <sheetName val="Ratios"/>
      <sheetName val="Rekap kuantitatif"/>
      <sheetName val="Penyusutan Kendaraan"/>
      <sheetName val="CapSpe DeplAddl"/>
      <sheetName val="OU"/>
      <sheetName val="Location_Details (2)"/>
      <sheetName val="RPO"/>
      <sheetName val="Acccounts"/>
      <sheetName val="AUG02"/>
      <sheetName val="Art_22"/>
      <sheetName val="Profile"/>
      <sheetName val="U-3.1.1 telephone"/>
      <sheetName val="U-3.1.3 travel"/>
      <sheetName val="Tran0104"/>
      <sheetName val="COGS"/>
      <sheetName val="Audit"/>
      <sheetName val="0282A"/>
      <sheetName val="SE-C"/>
      <sheetName val="NMR23"/>
      <sheetName val="Daftar Alamat Vendors"/>
      <sheetName val="NMR26"/>
      <sheetName val="NAP"/>
      <sheetName val="TPI"/>
      <sheetName val="VAT OUT GL"/>
      <sheetName val="Assumptions"/>
      <sheetName val="Q1000"/>
      <sheetName val="A u g"/>
      <sheetName val="J u l"/>
      <sheetName val="O c t"/>
      <sheetName val="A p r"/>
      <sheetName val="M a y"/>
      <sheetName val="S e p"/>
      <sheetName val="00 received in 01"/>
      <sheetName val="F e b"/>
      <sheetName val="Per GL J a n"/>
      <sheetName val="J u n"/>
      <sheetName val="M a r"/>
      <sheetName val="Input"/>
      <sheetName val="INTINC"/>
      <sheetName val="analisa L-K"/>
      <sheetName val="bth"/>
      <sheetName val="Links"/>
      <sheetName val="sapactivexlhiddensheet"/>
      <sheetName val="CR2"/>
      <sheetName val="Tag Hrn"/>
      <sheetName val="Invoice I"/>
      <sheetName val="M. Fee Hrn"/>
      <sheetName val="M. Fee Kntrk"/>
      <sheetName val="General"/>
      <sheetName val="Mth-Vana"/>
      <sheetName val="た"/>
      <sheetName val="C0A10Z01"/>
      <sheetName val="C0B10Z01"/>
      <sheetName val="fm13(Giro)"/>
      <sheetName val="K.1.1.1 HGU"/>
      <sheetName val="utc"/>
      <sheetName val="FA sd APRIL 07"/>
      <sheetName val="Atur"/>
      <sheetName val="Menu"/>
      <sheetName val="Santos"/>
      <sheetName val="Total"/>
      <sheetName val="Factors"/>
      <sheetName val="KONS BID P&amp;N"/>
      <sheetName val="UP II DUMAI"/>
      <sheetName val="KP.DIT.HULU"/>
      <sheetName val="UP VI BALONGAN"/>
      <sheetName val="KPC"/>
      <sheetName val="PRABUMULIH"/>
      <sheetName val="UP 1 BRANDAN"/>
      <sheetName val="UP V BALIKPAPAN"/>
      <sheetName val="OPSEN"/>
      <sheetName val="SIBAYAK"/>
      <sheetName val="DIT HILIR"/>
      <sheetName val="KAMOJANG"/>
      <sheetName val="UP IV CILACAP"/>
      <sheetName val="UP III PLAJU"/>
      <sheetName val="SORONG"/>
      <sheetName val="KONS DIT HULU"/>
      <sheetName val="RANTAU"/>
      <sheetName val="JAMBI"/>
      <sheetName val="KR.AMPEL"/>
      <sheetName val="CEPU"/>
      <sheetName val="SANGATA-BUNYU"/>
      <sheetName val="UP VII KASIM"/>
      <sheetName val="KONS BID P"/>
      <sheetName val="Scenarios and Sensitivities"/>
      <sheetName val="Global Assumptions"/>
      <sheetName val="Segment"/>
      <sheetName val="Premi Iuran"/>
      <sheetName val="BAL SHEET"/>
      <sheetName val="GRAPH"/>
      <sheetName val="BUDGET_1999"/>
      <sheetName val="DAF.INVEN U.O"/>
      <sheetName val="Sheet1"/>
      <sheetName val="Sheet2"/>
      <sheetName val="COVER"/>
      <sheetName val="NSC-2001A"/>
      <sheetName val="Exchange Rate"/>
      <sheetName val="LPP-2"/>
      <sheetName val="Jan"/>
      <sheetName val="Bex Query"/>
      <sheetName val="pph 23"/>
      <sheetName val="ANALISA"/>
      <sheetName val="TB0"/>
      <sheetName val="Slip"/>
      <sheetName val="MATERIALFINAL"/>
      <sheetName val="HO Use"/>
      <sheetName val="BGT Cashflow"/>
      <sheetName val="ACT Cashflow"/>
      <sheetName val="EXC-R2004"/>
      <sheetName val="B2 (Act by Mth) Total"/>
      <sheetName val="2003 Bgt"/>
      <sheetName val="HO"/>
      <sheetName val="ShareCapital "/>
      <sheetName val="Inventories"/>
      <sheetName val="I_4_1_(2)"/>
      <sheetName val="TBM"/>
      <sheetName val="2002"/>
      <sheetName val="bldg"/>
      <sheetName val="mach"/>
      <sheetName val="K1.3 bldg"/>
      <sheetName val="K1.4 mach"/>
      <sheetName val="OPEN_DATA2"/>
      <sheetName val="Trading_Statement2"/>
      <sheetName val="RD_I-BUT2"/>
      <sheetName val="F_1_1_WIP2"/>
      <sheetName val="F_Lead2"/>
      <sheetName val="Permanent_info2"/>
      <sheetName val="FE-1770_P11"/>
      <sheetName val="1195_B12"/>
      <sheetName val="C1_NOV1"/>
      <sheetName val="Exc__Rate1"/>
      <sheetName val="EX_RATE1"/>
      <sheetName val="RD_I_BUT1"/>
      <sheetName val="Rekon 2"/>
      <sheetName val="CRA_Detail"/>
      <sheetName val="Other charges _income_"/>
      <sheetName val="TB_WP"/>
      <sheetName val="OLDMAP"/>
      <sheetName val="ALICIA"/>
      <sheetName val="THISWORKSHEET"/>
      <sheetName val="GL_Account"/>
      <sheetName val="D"/>
      <sheetName val="Ulasan"/>
      <sheetName val="20"/>
      <sheetName val="26"/>
      <sheetName val="28"/>
      <sheetName val="niu4"/>
      <sheetName val="19"/>
      <sheetName val="Sales Report MKTG"/>
      <sheetName val="DAT-1"/>
      <sheetName val="analysis"/>
      <sheetName val="income statement"/>
      <sheetName val="employees"/>
      <sheetName val="balance sheet"/>
      <sheetName val="inv_ktr"/>
      <sheetName val="A"/>
      <sheetName val="chemcal"/>
      <sheetName val="Rekonsiliasi PPh 21"/>
      <sheetName val="corp tax"/>
      <sheetName val="FA_Movement_20011"/>
      <sheetName val="UA_Lead1"/>
      <sheetName val="VOLUME_ADJUSTED1"/>
      <sheetName val="U-3_1_1_telephone"/>
      <sheetName val="U-3_1_3_travel"/>
      <sheetName val="FP_telah_dilapor"/>
      <sheetName val="DATA_WP1"/>
      <sheetName val="BSHO_Report"/>
      <sheetName val="Check_Sheet"/>
      <sheetName val="PLHO_Report"/>
      <sheetName val="POTO_MAC"/>
      <sheetName val="COST_DATA_(2)"/>
      <sheetName val="ExchRates_"/>
      <sheetName val="WBS_&amp;_WPL"/>
      <sheetName val="A_u_g"/>
      <sheetName val="J_u_l"/>
      <sheetName val="O_c_t"/>
      <sheetName val="A_p_r"/>
      <sheetName val="M_a_y"/>
      <sheetName val="S_e_p"/>
      <sheetName val="00_received_in_01"/>
      <sheetName val="F_e_b"/>
      <sheetName val="Per_GL_J_a_n"/>
      <sheetName val="J_u_n"/>
      <sheetName val="M_a_r"/>
      <sheetName val="CapSpe_DeplAddl"/>
      <sheetName val="Location_Details_(2)"/>
      <sheetName val="Rekap_kuantitatif"/>
      <sheetName val="Penyusutan_Kendaraan"/>
      <sheetName val="Lumpsum_Hatch"/>
      <sheetName val="Daftar_Alamat_Vendors"/>
      <sheetName val="VAT_OUT_GL"/>
      <sheetName val="K_1_1_1_HGU"/>
      <sheetName val="Tendance_S80"/>
      <sheetName val="analisa_L-K"/>
      <sheetName val="Tag_Hrn"/>
      <sheetName val="Invoice_I"/>
      <sheetName val="M__Fee_Hrn"/>
      <sheetName val="M__Fee_Kntrk"/>
      <sheetName val="OPEN_DATA3"/>
      <sheetName val="RD_I-BUT3"/>
      <sheetName val="Trading_Statement3"/>
      <sheetName val="F_1_1_WIP3"/>
      <sheetName val="F_Lead3"/>
      <sheetName val="Permanent_info3"/>
      <sheetName val="1195_B13"/>
      <sheetName val="FE-1770_P12"/>
      <sheetName val="C1_NOV2"/>
      <sheetName val="DATA_WP2"/>
      <sheetName val="Exc__Rate2"/>
      <sheetName val="EX_RATE2"/>
      <sheetName val="RD_I_BUT2"/>
      <sheetName val="FA_Movement_20012"/>
      <sheetName val="UA_Lead2"/>
      <sheetName val="VOLUME_ADJUSTED2"/>
      <sheetName val="FP_telah_dilapor1"/>
      <sheetName val="I_4_1_(2)1"/>
      <sheetName val="BSHO_Report1"/>
      <sheetName val="Check_Sheet1"/>
      <sheetName val="PLHO_Report1"/>
      <sheetName val="COST_DATA_(2)1"/>
      <sheetName val="ExchRates_1"/>
      <sheetName val="Lumpsum_Hatch1"/>
      <sheetName val="POTO_MAC1"/>
      <sheetName val="Tendance_S801"/>
      <sheetName val="Rekap_kuantitatif1"/>
      <sheetName val="Penyusutan_Kendaraan1"/>
      <sheetName val="CapSpe_DeplAddl1"/>
      <sheetName val="Location_Details_(2)1"/>
      <sheetName val="K_1_1_1_HGU1"/>
      <sheetName val="A_u_g1"/>
      <sheetName val="J_u_l1"/>
      <sheetName val="O_c_t1"/>
      <sheetName val="A_p_r1"/>
      <sheetName val="M_a_y1"/>
      <sheetName val="S_e_p1"/>
      <sheetName val="00_received_in_011"/>
      <sheetName val="F_e_b1"/>
      <sheetName val="Per_GL_J_a_n1"/>
      <sheetName val="J_u_n1"/>
      <sheetName val="M_a_r1"/>
      <sheetName val="U-3_1_1_telephone1"/>
      <sheetName val="U-3_1_3_travel1"/>
      <sheetName val="WBS_&amp;_WPL1"/>
      <sheetName val="Daftar_Alamat_Vendors1"/>
      <sheetName val="analisa_L-K1"/>
      <sheetName val="Tag_Hrn1"/>
      <sheetName val="Invoice_I1"/>
      <sheetName val="M__Fee_Hrn1"/>
      <sheetName val="M__Fee_Kntrk1"/>
      <sheetName val="VAT_OUT_GL1"/>
      <sheetName val="Exchange_Rate"/>
      <sheetName val="FA_sd_APRIL_07"/>
      <sheetName val="BAL_SHEET"/>
      <sheetName val="Premi_Iuran"/>
      <sheetName val="Bex_Query"/>
      <sheetName val="KONS_BID_P&amp;N"/>
      <sheetName val="UP_II_DUMAI"/>
      <sheetName val="KP_DIT_HULU"/>
      <sheetName val="UP_VI_BALONGAN"/>
      <sheetName val="UP_1_BRANDAN"/>
      <sheetName val="UP_V_BALIKPAPAN"/>
      <sheetName val="DIT_HILIR"/>
      <sheetName val="UP_IV_CILACAP"/>
      <sheetName val="UP_III_PLAJU"/>
      <sheetName val="KONS_DIT_HULU"/>
      <sheetName val="KR_AMPEL"/>
      <sheetName val="UP_VII_KASIM"/>
      <sheetName val="KONS_BID_P"/>
      <sheetName val="Scenarios_and_Sensitivities"/>
      <sheetName val="Global_Assumptions"/>
      <sheetName val="HO_Use"/>
      <sheetName val="BGT_Cashflow"/>
      <sheetName val="ACT_Cashflow"/>
      <sheetName val="B2_(Act_by_Mth)_Total"/>
      <sheetName val="2003_Bgt"/>
      <sheetName val="ShareCapital_"/>
      <sheetName val="pph_23"/>
      <sheetName val="K1_3_bldg"/>
      <sheetName val="K1_4_mach"/>
      <sheetName val="income_statement"/>
      <sheetName val="balance_sheet"/>
      <sheetName val="A_4_3"/>
      <sheetName val="A_4_2"/>
      <sheetName val="Sales_Report_MKTG"/>
      <sheetName val="corp_tax"/>
      <sheetName val="Rekonsiliasi_PPh_21"/>
      <sheetName val="OPEN_DATA4"/>
      <sheetName val="RD_I-BUT4"/>
      <sheetName val="Trading_Statement4"/>
      <sheetName val="F_1_1_WIP4"/>
      <sheetName val="F_Lead4"/>
      <sheetName val="Permanent_info4"/>
      <sheetName val="1195_B14"/>
      <sheetName val="FE-1770_P13"/>
      <sheetName val="C1_NOV3"/>
      <sheetName val="DATA_WP3"/>
      <sheetName val="Exc__Rate3"/>
      <sheetName val="EX_RATE3"/>
      <sheetName val="RD_I_BUT3"/>
      <sheetName val="FA_Movement_20013"/>
      <sheetName val="UA_Lead3"/>
      <sheetName val="VOLUME_ADJUSTED3"/>
      <sheetName val="FP_telah_dilapor2"/>
      <sheetName val="I_4_1_(2)2"/>
      <sheetName val="BSHO_Report2"/>
      <sheetName val="Check_Sheet2"/>
      <sheetName val="PLHO_Report2"/>
      <sheetName val="COST_DATA_(2)2"/>
      <sheetName val="ExchRates_2"/>
      <sheetName val="Lumpsum_Hatch2"/>
      <sheetName val="POTO_MAC2"/>
      <sheetName val="Tendance_S802"/>
      <sheetName val="Rekap_kuantitatif2"/>
      <sheetName val="Penyusutan_Kendaraan2"/>
      <sheetName val="CapSpe_DeplAddl2"/>
      <sheetName val="Location_Details_(2)2"/>
      <sheetName val="K_1_1_1_HGU2"/>
      <sheetName val="A_u_g2"/>
      <sheetName val="J_u_l2"/>
      <sheetName val="O_c_t2"/>
      <sheetName val="A_p_r2"/>
      <sheetName val="M_a_y2"/>
      <sheetName val="S_e_p2"/>
      <sheetName val="00_received_in_012"/>
      <sheetName val="F_e_b2"/>
      <sheetName val="Per_GL_J_a_n2"/>
      <sheetName val="J_u_n2"/>
      <sheetName val="M_a_r2"/>
      <sheetName val="U-3_1_1_telephone2"/>
      <sheetName val="U-3_1_3_travel2"/>
      <sheetName val="WBS_&amp;_WPL2"/>
      <sheetName val="Daftar_Alamat_Vendors2"/>
      <sheetName val="analisa_L-K2"/>
      <sheetName val="Tag_Hrn2"/>
      <sheetName val="Invoice_I2"/>
      <sheetName val="M__Fee_Hrn2"/>
      <sheetName val="M__Fee_Kntrk2"/>
      <sheetName val="VAT_OUT_GL2"/>
      <sheetName val="Exchange_Rate1"/>
      <sheetName val="FA_sd_APRIL_071"/>
      <sheetName val="BAL_SHEET1"/>
      <sheetName val="Premi_Iuran1"/>
      <sheetName val="Bex_Query1"/>
      <sheetName val="KONS_BID_P&amp;N1"/>
      <sheetName val="UP_II_DUMAI1"/>
      <sheetName val="KP_DIT_HULU1"/>
      <sheetName val="UP_VI_BALONGAN1"/>
      <sheetName val="UP_1_BRANDAN1"/>
      <sheetName val="UP_V_BALIKPAPAN1"/>
      <sheetName val="DIT_HILIR1"/>
      <sheetName val="UP_IV_CILACAP1"/>
      <sheetName val="UP_III_PLAJU1"/>
      <sheetName val="KONS_DIT_HULU1"/>
      <sheetName val="KR_AMPEL1"/>
      <sheetName val="UP_VII_KASIM1"/>
      <sheetName val="KONS_BID_P1"/>
      <sheetName val="Scenarios_and_Sensitivities1"/>
      <sheetName val="Global_Assumptions1"/>
      <sheetName val="HO_Use1"/>
      <sheetName val="BGT_Cashflow1"/>
      <sheetName val="ACT_Cashflow1"/>
      <sheetName val="B2_(Act_by_Mth)_Total1"/>
      <sheetName val="2003_Bgt1"/>
      <sheetName val="ShareCapital_1"/>
      <sheetName val="pph_231"/>
      <sheetName val="K1_3_bldg1"/>
      <sheetName val="K1_4_mach1"/>
      <sheetName val="income_statement1"/>
      <sheetName val="balance_sheet1"/>
      <sheetName val="A_4_31"/>
      <sheetName val="A_4_21"/>
      <sheetName val="Sales_Report_MKTG1"/>
      <sheetName val="corp_tax1"/>
      <sheetName val="Rekonsiliasi_PPh_211"/>
      <sheetName val="ocean voyage"/>
      <sheetName val="Statistics"/>
      <sheetName val="List index"/>
      <sheetName val="Order_Nov_w45"/>
      <sheetName val="Results from Nov 98"/>
      <sheetName val="Rates"/>
      <sheetName val="DETAILS"/>
      <sheetName val="MC TIRE"/>
      <sheetName val="PROLOSS"/>
      <sheetName val="SALESJAN'03"/>
      <sheetName val="SALESMRT'03"/>
      <sheetName val="aa"/>
      <sheetName val="EmpData"/>
      <sheetName val="G.3.2.1 Rekon PPN In Premi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mgr &amp; staff"/>
      <sheetName val="Forecast ada Grafik"/>
      <sheetName val="report"/>
      <sheetName val="Forecast_ada_Grafik"/>
      <sheetName val="mgr_&amp;_staff"/>
      <sheetName val="MAIN"/>
      <sheetName val="1997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"/>
      <sheetName val="CF 2009"/>
      <sheetName val="CF"/>
      <sheetName val="WBS 1"/>
      <sheetName val="WBS 2"/>
      <sheetName val="WPL"/>
      <sheetName val="Statement in Changes in Equity"/>
      <sheetName val="PAJE-CAJE-PRJE"/>
      <sheetName val="TAX"/>
      <sheetName val="A"/>
      <sheetName val="A.1"/>
      <sheetName val="A.2"/>
      <sheetName val="A.3 "/>
      <sheetName val="B"/>
      <sheetName val="B.1"/>
      <sheetName val="B.2"/>
      <sheetName val="B.3"/>
      <sheetName val="C"/>
      <sheetName val="C.1"/>
      <sheetName val="C.2"/>
      <sheetName val="C.3.1"/>
      <sheetName val="C.3.2"/>
      <sheetName val="D"/>
      <sheetName val="D.1"/>
      <sheetName val="D.2"/>
      <sheetName val="Summary"/>
      <sheetName val="DEPC.INSRNC (3)"/>
      <sheetName val="E"/>
      <sheetName val="E.1"/>
      <sheetName val="E.2"/>
      <sheetName val="E.3"/>
      <sheetName val="E.4"/>
      <sheetName val="E.5"/>
      <sheetName val="E.6"/>
      <sheetName val="F"/>
      <sheetName val="F.1"/>
      <sheetName val="F.2"/>
      <sheetName val="G"/>
      <sheetName val="G.1"/>
      <sheetName val="G.2"/>
      <sheetName val="G.3"/>
      <sheetName val="AA"/>
      <sheetName val="AA.1"/>
      <sheetName val="AA.2"/>
      <sheetName val="AA.3"/>
      <sheetName val="BB"/>
      <sheetName val="BB.1"/>
      <sheetName val="BB.2"/>
      <sheetName val="CC"/>
      <sheetName val="CC.1"/>
      <sheetName val="CC.2"/>
      <sheetName val="CC.3.1"/>
      <sheetName val="CC.3.2"/>
      <sheetName val="CC.3.3"/>
      <sheetName val="DD"/>
      <sheetName val="DD.1"/>
      <sheetName val="DD.2"/>
      <sheetName val="DD.3"/>
      <sheetName val="EE"/>
      <sheetName val="EE.1"/>
      <sheetName val="EE.2"/>
      <sheetName val="EE.3"/>
      <sheetName val="10"/>
      <sheetName val="10.1"/>
      <sheetName val="10.2"/>
      <sheetName val="Cut Off"/>
      <sheetName val="List Sales "/>
      <sheetName val="SALES gab"/>
      <sheetName val="10.4"/>
      <sheetName val="10.5"/>
      <sheetName val="10.6"/>
      <sheetName val="sales"/>
      <sheetName val="20"/>
      <sheetName val="20.1"/>
      <sheetName val="20.2"/>
      <sheetName val="20.3"/>
      <sheetName val="30"/>
      <sheetName val="30.1"/>
      <sheetName val="30.2"/>
      <sheetName val="30.3"/>
      <sheetName val="40"/>
      <sheetName val="40.1"/>
      <sheetName val="40.2"/>
      <sheetName val="Module2"/>
    </sheetNames>
    <definedNames>
      <definedName name="[Module1 (2)].by01ytd" refersTo="#REF!" sheetId="13"/>
      <definedName name="[Module1 (2)].by02ytd" refersTo="#REF!" sheetId="13"/>
      <definedName name="[Module1 (2)].by03ytd" refersTo="#REF!" sheetId="13"/>
      <definedName name="[Module1 (2)].by04ytd" refersTo="#REF!" sheetId="13"/>
      <definedName name="[Module1 (2)].by05ytd" refersTo="#REF!" sheetId="13"/>
      <definedName name="[Module1 (2)].by06ytd" refersTo="#REF!" sheetId="13"/>
      <definedName name="[Module1 (2)].by07ytd" refersTo="#REF!" sheetId="13"/>
      <definedName name="[Module1 (2)].by08ytd" refersTo="#REF!" sheetId="13"/>
      <definedName name="[Module1 (2)].by09ytd" refersTo="#REF!" sheetId="13"/>
      <definedName name="[Module1 (2)].pl01tm" refersTo="#REF!" sheetId="13"/>
      <definedName name="[Module1 (2)].pl01ytd" refersTo="#REF!" sheetId="13"/>
      <definedName name="[Module1 (2)].pl02tm" refersTo="#REF!" sheetId="13"/>
      <definedName name="[Module1 (2)].pl02ytd" refersTo="#REF!" sheetId="13"/>
      <definedName name="[Module1 (2)].pl03tm" refersTo="#REF!" sheetId="13"/>
      <definedName name="[Module1 (2)].pl03ytd" refersTo="#REF!" sheetId="13"/>
      <definedName name="[Module1 (2)].pltm" refersTo="#REF!" sheetId="13"/>
      <definedName name="[Module1 (2)].plytd" refersTo="#REF!" sheetId="13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外率"/>
    </sheetNames>
    <sheetDataSet>
      <sheetData sheetId="0" refreshError="1">
        <row r="9">
          <cell r="A9" t="str">
            <v>AE</v>
          </cell>
        </row>
        <row r="19">
          <cell r="A19" t="str">
            <v>2MA</v>
          </cell>
          <cell r="F19">
            <v>2230</v>
          </cell>
          <cell r="N19" t="str">
            <v>223001</v>
          </cell>
          <cell r="AH19">
            <v>0</v>
          </cell>
          <cell r="AI19">
            <v>0</v>
          </cell>
        </row>
        <row r="20">
          <cell r="F20">
            <v>2231</v>
          </cell>
          <cell r="N20" t="str">
            <v>223101</v>
          </cell>
          <cell r="AH20">
            <v>0</v>
          </cell>
          <cell r="AI20">
            <v>0</v>
          </cell>
        </row>
        <row r="21">
          <cell r="F21">
            <v>2232</v>
          </cell>
          <cell r="N21" t="str">
            <v>223201</v>
          </cell>
          <cell r="AH21">
            <v>0</v>
          </cell>
          <cell r="AI21">
            <v>0</v>
          </cell>
        </row>
        <row r="22">
          <cell r="F22">
            <v>2240</v>
          </cell>
          <cell r="N22" t="str">
            <v>224001</v>
          </cell>
          <cell r="AH22">
            <v>0</v>
          </cell>
          <cell r="AI22">
            <v>0</v>
          </cell>
        </row>
        <row r="23">
          <cell r="F23">
            <v>2241</v>
          </cell>
          <cell r="N23" t="str">
            <v>224101</v>
          </cell>
          <cell r="AH23">
            <v>0</v>
          </cell>
          <cell r="AI23">
            <v>0</v>
          </cell>
        </row>
        <row r="24">
          <cell r="F24">
            <v>2243</v>
          </cell>
          <cell r="N24" t="str">
            <v>224301</v>
          </cell>
          <cell r="AH24">
            <v>0</v>
          </cell>
          <cell r="AI24">
            <v>0</v>
          </cell>
        </row>
        <row r="25">
          <cell r="F25">
            <v>2260</v>
          </cell>
          <cell r="N25" t="str">
            <v>226001</v>
          </cell>
          <cell r="AH25">
            <v>0</v>
          </cell>
          <cell r="AI25">
            <v>0</v>
          </cell>
        </row>
        <row r="26">
          <cell r="F26">
            <v>2262</v>
          </cell>
          <cell r="N26" t="str">
            <v>226201</v>
          </cell>
          <cell r="AH26">
            <v>0</v>
          </cell>
          <cell r="AI26">
            <v>0</v>
          </cell>
        </row>
        <row r="27">
          <cell r="F27">
            <v>2280</v>
          </cell>
          <cell r="N27" t="str">
            <v>228001</v>
          </cell>
          <cell r="AH27">
            <v>0</v>
          </cell>
          <cell r="AI27">
            <v>0</v>
          </cell>
        </row>
        <row r="28">
          <cell r="F28">
            <v>2310</v>
          </cell>
          <cell r="N28" t="str">
            <v>231001</v>
          </cell>
          <cell r="AH28">
            <v>0</v>
          </cell>
          <cell r="AI28">
            <v>0</v>
          </cell>
        </row>
        <row r="29">
          <cell r="F29">
            <v>2311</v>
          </cell>
          <cell r="N29" t="str">
            <v>231101</v>
          </cell>
          <cell r="AH29">
            <v>0</v>
          </cell>
          <cell r="AI29">
            <v>0</v>
          </cell>
        </row>
        <row r="30">
          <cell r="F30">
            <v>2314</v>
          </cell>
          <cell r="N30" t="str">
            <v>231401</v>
          </cell>
          <cell r="AH30">
            <v>0</v>
          </cell>
          <cell r="AI30">
            <v>0</v>
          </cell>
        </row>
        <row r="31">
          <cell r="F31">
            <v>2320</v>
          </cell>
          <cell r="N31" t="str">
            <v>232001</v>
          </cell>
          <cell r="AH31">
            <v>0</v>
          </cell>
          <cell r="AI31">
            <v>0</v>
          </cell>
        </row>
        <row r="32">
          <cell r="F32">
            <v>2321</v>
          </cell>
          <cell r="N32" t="str">
            <v>232101</v>
          </cell>
          <cell r="AH32">
            <v>0</v>
          </cell>
          <cell r="AI32">
            <v>0</v>
          </cell>
        </row>
        <row r="33">
          <cell r="F33">
            <v>2322</v>
          </cell>
          <cell r="N33" t="str">
            <v>232201</v>
          </cell>
          <cell r="AH33">
            <v>0</v>
          </cell>
          <cell r="AI33">
            <v>0</v>
          </cell>
        </row>
        <row r="34">
          <cell r="F34">
            <v>2323</v>
          </cell>
          <cell r="N34" t="str">
            <v>232301</v>
          </cell>
          <cell r="AH34">
            <v>0</v>
          </cell>
          <cell r="AI34">
            <v>0</v>
          </cell>
        </row>
        <row r="35">
          <cell r="F35">
            <v>2324</v>
          </cell>
          <cell r="N35" t="str">
            <v>232401</v>
          </cell>
          <cell r="AH35">
            <v>0</v>
          </cell>
          <cell r="AI35">
            <v>0</v>
          </cell>
        </row>
        <row r="36">
          <cell r="A36" t="str">
            <v>4MA</v>
          </cell>
          <cell r="F36">
            <v>2270</v>
          </cell>
          <cell r="N36" t="str">
            <v>227001</v>
          </cell>
          <cell r="R36" t="str">
            <v>〇</v>
          </cell>
          <cell r="W36">
            <v>600</v>
          </cell>
          <cell r="X36">
            <v>840</v>
          </cell>
          <cell r="Y36">
            <v>600</v>
          </cell>
          <cell r="Z36">
            <v>600</v>
          </cell>
          <cell r="AA36">
            <v>1800</v>
          </cell>
          <cell r="AB36">
            <v>1800</v>
          </cell>
          <cell r="AC36">
            <v>450</v>
          </cell>
          <cell r="AD36">
            <v>300</v>
          </cell>
          <cell r="AE36">
            <v>450</v>
          </cell>
          <cell r="AF36">
            <v>0</v>
          </cell>
          <cell r="AG36">
            <v>450</v>
          </cell>
          <cell r="AH36">
            <v>7890</v>
          </cell>
          <cell r="AI36">
            <v>0.28279569892473116</v>
          </cell>
        </row>
        <row r="37">
          <cell r="N37" t="str">
            <v>227002</v>
          </cell>
          <cell r="U37" t="str">
            <v>〇</v>
          </cell>
          <cell r="W37">
            <v>600</v>
          </cell>
          <cell r="X37">
            <v>840</v>
          </cell>
          <cell r="Y37">
            <v>600</v>
          </cell>
          <cell r="Z37">
            <v>600</v>
          </cell>
          <cell r="AA37">
            <v>1200</v>
          </cell>
          <cell r="AB37">
            <v>3600</v>
          </cell>
          <cell r="AC37">
            <v>280</v>
          </cell>
          <cell r="AD37">
            <v>700</v>
          </cell>
          <cell r="AE37">
            <v>400</v>
          </cell>
          <cell r="AF37">
            <v>0</v>
          </cell>
          <cell r="AG37">
            <v>200</v>
          </cell>
          <cell r="AH37">
            <v>9020</v>
          </cell>
          <cell r="AI37">
            <v>0.34559386973180078</v>
          </cell>
        </row>
        <row r="38">
          <cell r="N38" t="str">
            <v>227003</v>
          </cell>
          <cell r="R38" t="str">
            <v>〇</v>
          </cell>
          <cell r="W38">
            <v>600</v>
          </cell>
          <cell r="X38">
            <v>840</v>
          </cell>
          <cell r="Y38">
            <v>600</v>
          </cell>
          <cell r="Z38">
            <v>600</v>
          </cell>
          <cell r="AA38">
            <v>1800</v>
          </cell>
          <cell r="AB38">
            <v>1800</v>
          </cell>
          <cell r="AC38">
            <v>450</v>
          </cell>
          <cell r="AD38">
            <v>300</v>
          </cell>
          <cell r="AE38">
            <v>450</v>
          </cell>
          <cell r="AF38">
            <v>0</v>
          </cell>
          <cell r="AG38">
            <v>450</v>
          </cell>
          <cell r="AH38">
            <v>7890</v>
          </cell>
          <cell r="AI38">
            <v>0.28279569892473116</v>
          </cell>
        </row>
        <row r="39">
          <cell r="N39" t="str">
            <v>227004</v>
          </cell>
          <cell r="U39" t="str">
            <v>〇</v>
          </cell>
          <cell r="W39">
            <v>600</v>
          </cell>
          <cell r="X39">
            <v>840</v>
          </cell>
          <cell r="Y39">
            <v>600</v>
          </cell>
          <cell r="Z39">
            <v>600</v>
          </cell>
          <cell r="AA39">
            <v>1200</v>
          </cell>
          <cell r="AB39">
            <v>3600</v>
          </cell>
          <cell r="AC39">
            <v>280</v>
          </cell>
          <cell r="AD39">
            <v>700</v>
          </cell>
          <cell r="AE39">
            <v>400</v>
          </cell>
          <cell r="AF39">
            <v>0</v>
          </cell>
          <cell r="AG39">
            <v>200</v>
          </cell>
          <cell r="AH39">
            <v>9020</v>
          </cell>
          <cell r="AI39">
            <v>0.34559386973180078</v>
          </cell>
        </row>
        <row r="40">
          <cell r="F40">
            <v>2271</v>
          </cell>
          <cell r="N40" t="str">
            <v>227101</v>
          </cell>
          <cell r="R40" t="str">
            <v>〇</v>
          </cell>
          <cell r="W40">
            <v>300</v>
          </cell>
          <cell r="X40">
            <v>840</v>
          </cell>
          <cell r="Y40">
            <v>300</v>
          </cell>
          <cell r="Z40">
            <v>480</v>
          </cell>
          <cell r="AA40">
            <v>900</v>
          </cell>
          <cell r="AB40">
            <v>660</v>
          </cell>
          <cell r="AC40">
            <v>455</v>
          </cell>
          <cell r="AD40">
            <v>300</v>
          </cell>
          <cell r="AE40">
            <v>300</v>
          </cell>
          <cell r="AF40">
            <v>0</v>
          </cell>
          <cell r="AG40">
            <v>165</v>
          </cell>
          <cell r="AH40">
            <v>4700</v>
          </cell>
          <cell r="AI40">
            <v>0.16845878136200718</v>
          </cell>
        </row>
        <row r="41">
          <cell r="N41" t="str">
            <v>227102</v>
          </cell>
          <cell r="R41" t="str">
            <v>〇</v>
          </cell>
          <cell r="W41">
            <v>300</v>
          </cell>
          <cell r="X41">
            <v>840</v>
          </cell>
          <cell r="Y41">
            <v>300</v>
          </cell>
          <cell r="Z41">
            <v>480</v>
          </cell>
          <cell r="AA41">
            <v>900</v>
          </cell>
          <cell r="AB41">
            <v>660</v>
          </cell>
          <cell r="AC41">
            <v>455</v>
          </cell>
          <cell r="AD41">
            <v>900</v>
          </cell>
          <cell r="AE41">
            <v>300</v>
          </cell>
          <cell r="AF41">
            <v>0</v>
          </cell>
          <cell r="AG41">
            <v>165</v>
          </cell>
          <cell r="AH41">
            <v>5300</v>
          </cell>
          <cell r="AI41">
            <v>0.18996415770609318</v>
          </cell>
        </row>
        <row r="42">
          <cell r="N42" t="str">
            <v>227103</v>
          </cell>
          <cell r="R42" t="str">
            <v>〇</v>
          </cell>
          <cell r="W42">
            <v>300</v>
          </cell>
          <cell r="X42">
            <v>840</v>
          </cell>
          <cell r="Y42">
            <v>300</v>
          </cell>
          <cell r="Z42">
            <v>480</v>
          </cell>
          <cell r="AA42">
            <v>0</v>
          </cell>
          <cell r="AB42">
            <v>1518</v>
          </cell>
          <cell r="AC42">
            <v>120</v>
          </cell>
          <cell r="AD42">
            <v>420</v>
          </cell>
          <cell r="AE42">
            <v>180</v>
          </cell>
          <cell r="AF42">
            <v>0</v>
          </cell>
          <cell r="AG42">
            <v>307</v>
          </cell>
          <cell r="AH42">
            <v>4465</v>
          </cell>
          <cell r="AI42">
            <v>0.1600358422939068</v>
          </cell>
        </row>
        <row r="43">
          <cell r="N43" t="str">
            <v>227104</v>
          </cell>
          <cell r="R43" t="str">
            <v>〇</v>
          </cell>
          <cell r="W43">
            <v>300</v>
          </cell>
          <cell r="X43">
            <v>840</v>
          </cell>
          <cell r="Y43">
            <v>300</v>
          </cell>
          <cell r="Z43">
            <v>480</v>
          </cell>
          <cell r="AA43">
            <v>0</v>
          </cell>
          <cell r="AB43">
            <v>1518</v>
          </cell>
          <cell r="AC43">
            <v>120</v>
          </cell>
          <cell r="AD43">
            <v>420</v>
          </cell>
          <cell r="AE43">
            <v>180</v>
          </cell>
          <cell r="AF43">
            <v>0</v>
          </cell>
          <cell r="AG43">
            <v>307</v>
          </cell>
          <cell r="AH43">
            <v>4465</v>
          </cell>
          <cell r="AI43">
            <v>0.1600358422939068</v>
          </cell>
        </row>
        <row r="44">
          <cell r="F44">
            <v>2330</v>
          </cell>
          <cell r="N44" t="str">
            <v>233001</v>
          </cell>
          <cell r="R44" t="str">
            <v>〇</v>
          </cell>
          <cell r="W44">
            <v>300</v>
          </cell>
          <cell r="X44">
            <v>0</v>
          </cell>
          <cell r="Y44">
            <v>600</v>
          </cell>
          <cell r="Z44">
            <v>300</v>
          </cell>
          <cell r="AA44">
            <v>180</v>
          </cell>
          <cell r="AB44">
            <v>300</v>
          </cell>
          <cell r="AC44">
            <v>600</v>
          </cell>
          <cell r="AD44">
            <v>300</v>
          </cell>
          <cell r="AE44">
            <v>300</v>
          </cell>
          <cell r="AF44">
            <v>300</v>
          </cell>
          <cell r="AG44">
            <v>900</v>
          </cell>
          <cell r="AH44">
            <v>4080</v>
          </cell>
          <cell r="AI44">
            <v>0.14623655913978495</v>
          </cell>
        </row>
        <row r="45">
          <cell r="F45">
            <v>2331</v>
          </cell>
          <cell r="N45" t="str">
            <v>233101</v>
          </cell>
          <cell r="R45" t="str">
            <v>〇</v>
          </cell>
          <cell r="W45">
            <v>300</v>
          </cell>
          <cell r="X45">
            <v>0</v>
          </cell>
          <cell r="Y45">
            <v>600</v>
          </cell>
          <cell r="Z45">
            <v>600</v>
          </cell>
          <cell r="AA45">
            <v>0</v>
          </cell>
          <cell r="AB45">
            <v>300</v>
          </cell>
          <cell r="AC45">
            <v>0</v>
          </cell>
          <cell r="AD45">
            <v>1200</v>
          </cell>
          <cell r="AE45">
            <v>1200</v>
          </cell>
          <cell r="AF45">
            <v>0</v>
          </cell>
          <cell r="AG45">
            <v>600</v>
          </cell>
          <cell r="AH45">
            <v>4800</v>
          </cell>
          <cell r="AI45">
            <v>0.17204301075268819</v>
          </cell>
        </row>
        <row r="46">
          <cell r="F46">
            <v>2340</v>
          </cell>
          <cell r="N46" t="str">
            <v>234001</v>
          </cell>
          <cell r="S46" t="str">
            <v>〇</v>
          </cell>
          <cell r="W46">
            <v>300</v>
          </cell>
          <cell r="X46">
            <v>0</v>
          </cell>
          <cell r="Y46">
            <v>300</v>
          </cell>
          <cell r="Z46">
            <v>300</v>
          </cell>
          <cell r="AA46">
            <v>0</v>
          </cell>
          <cell r="AB46">
            <v>120</v>
          </cell>
          <cell r="AC46">
            <v>810</v>
          </cell>
          <cell r="AD46">
            <v>1380</v>
          </cell>
          <cell r="AE46">
            <v>0</v>
          </cell>
          <cell r="AF46">
            <v>0</v>
          </cell>
          <cell r="AG46">
            <v>0</v>
          </cell>
          <cell r="AH46">
            <v>3210</v>
          </cell>
          <cell r="AI46">
            <v>0.10974358974358975</v>
          </cell>
        </row>
        <row r="47">
          <cell r="F47">
            <v>2341</v>
          </cell>
          <cell r="N47" t="str">
            <v>234101</v>
          </cell>
          <cell r="V47" t="str">
            <v>〇</v>
          </cell>
          <cell r="W47">
            <v>300</v>
          </cell>
          <cell r="X47">
            <v>0</v>
          </cell>
          <cell r="Y47">
            <v>300</v>
          </cell>
          <cell r="Z47">
            <v>900</v>
          </cell>
          <cell r="AA47">
            <v>0</v>
          </cell>
          <cell r="AB47">
            <v>0</v>
          </cell>
          <cell r="AC47">
            <v>7228</v>
          </cell>
          <cell r="AD47">
            <v>300</v>
          </cell>
          <cell r="AE47">
            <v>0</v>
          </cell>
          <cell r="AF47">
            <v>0</v>
          </cell>
          <cell r="AG47">
            <v>0</v>
          </cell>
          <cell r="AH47">
            <v>9028</v>
          </cell>
          <cell r="AI47">
            <v>0.31347222222222221</v>
          </cell>
        </row>
        <row r="48">
          <cell r="F48">
            <v>2342</v>
          </cell>
          <cell r="N48" t="str">
            <v>234201</v>
          </cell>
          <cell r="R48" t="str">
            <v>〇</v>
          </cell>
          <cell r="W48">
            <v>300</v>
          </cell>
          <cell r="X48">
            <v>0</v>
          </cell>
          <cell r="Y48">
            <v>300</v>
          </cell>
          <cell r="Z48">
            <v>450</v>
          </cell>
          <cell r="AA48">
            <v>0</v>
          </cell>
          <cell r="AB48">
            <v>300</v>
          </cell>
          <cell r="AC48">
            <v>900</v>
          </cell>
          <cell r="AD48">
            <v>1180</v>
          </cell>
          <cell r="AE48">
            <v>150</v>
          </cell>
          <cell r="AF48">
            <v>0</v>
          </cell>
          <cell r="AG48">
            <v>690</v>
          </cell>
          <cell r="AH48">
            <v>4270</v>
          </cell>
          <cell r="AI48">
            <v>0.15304659498207884</v>
          </cell>
        </row>
        <row r="49">
          <cell r="F49">
            <v>2350</v>
          </cell>
          <cell r="N49" t="str">
            <v>235001</v>
          </cell>
          <cell r="R49" t="str">
            <v>〇</v>
          </cell>
          <cell r="W49">
            <v>300</v>
          </cell>
          <cell r="X49">
            <v>0</v>
          </cell>
          <cell r="Y49">
            <v>900</v>
          </cell>
          <cell r="Z49">
            <v>450</v>
          </cell>
          <cell r="AA49">
            <v>300</v>
          </cell>
          <cell r="AB49">
            <v>600</v>
          </cell>
          <cell r="AC49">
            <v>1260</v>
          </cell>
          <cell r="AD49">
            <v>120</v>
          </cell>
          <cell r="AE49">
            <v>120</v>
          </cell>
          <cell r="AF49">
            <v>30</v>
          </cell>
          <cell r="AG49">
            <v>60</v>
          </cell>
          <cell r="AH49">
            <v>4140</v>
          </cell>
          <cell r="AI49">
            <v>0.14838709677419354</v>
          </cell>
        </row>
        <row r="50">
          <cell r="N50" t="str">
            <v>235002</v>
          </cell>
          <cell r="R50" t="str">
            <v>〇</v>
          </cell>
          <cell r="W50">
            <v>300</v>
          </cell>
          <cell r="X50">
            <v>840</v>
          </cell>
          <cell r="Y50">
            <v>900</v>
          </cell>
          <cell r="Z50">
            <v>450</v>
          </cell>
          <cell r="AA50">
            <v>600</v>
          </cell>
          <cell r="AB50">
            <v>600</v>
          </cell>
          <cell r="AC50">
            <v>3480</v>
          </cell>
          <cell r="AD50">
            <v>540</v>
          </cell>
          <cell r="AE50">
            <v>120</v>
          </cell>
          <cell r="AF50">
            <v>270</v>
          </cell>
          <cell r="AG50">
            <v>180</v>
          </cell>
          <cell r="AH50">
            <v>8280</v>
          </cell>
          <cell r="AI50">
            <v>0.29677419354838708</v>
          </cell>
        </row>
        <row r="51">
          <cell r="N51" t="str">
            <v>235003</v>
          </cell>
          <cell r="R51" t="str">
            <v>〇</v>
          </cell>
          <cell r="W51">
            <v>300</v>
          </cell>
          <cell r="X51">
            <v>840</v>
          </cell>
          <cell r="Y51">
            <v>900</v>
          </cell>
          <cell r="Z51">
            <v>450</v>
          </cell>
          <cell r="AA51">
            <v>1200</v>
          </cell>
          <cell r="AB51">
            <v>600</v>
          </cell>
          <cell r="AC51">
            <v>3570</v>
          </cell>
          <cell r="AD51">
            <v>180</v>
          </cell>
          <cell r="AE51">
            <v>180</v>
          </cell>
          <cell r="AF51">
            <v>60</v>
          </cell>
          <cell r="AG51">
            <v>90</v>
          </cell>
          <cell r="AH51">
            <v>8370</v>
          </cell>
          <cell r="AI51">
            <v>0.3</v>
          </cell>
        </row>
        <row r="52">
          <cell r="N52" t="str">
            <v>235004</v>
          </cell>
          <cell r="R52" t="str">
            <v>〇</v>
          </cell>
          <cell r="W52">
            <v>300</v>
          </cell>
          <cell r="X52">
            <v>840</v>
          </cell>
          <cell r="Y52">
            <v>900</v>
          </cell>
          <cell r="Z52">
            <v>450</v>
          </cell>
          <cell r="AA52">
            <v>600</v>
          </cell>
          <cell r="AB52">
            <v>600</v>
          </cell>
          <cell r="AC52">
            <v>3480</v>
          </cell>
          <cell r="AD52">
            <v>540</v>
          </cell>
          <cell r="AE52">
            <v>120</v>
          </cell>
          <cell r="AF52">
            <v>270</v>
          </cell>
          <cell r="AG52">
            <v>180</v>
          </cell>
          <cell r="AH52">
            <v>8280</v>
          </cell>
          <cell r="AI52">
            <v>0.29677419354838708</v>
          </cell>
        </row>
        <row r="53">
          <cell r="N53" t="str">
            <v>235005</v>
          </cell>
          <cell r="R53" t="str">
            <v>〇</v>
          </cell>
          <cell r="W53">
            <v>300</v>
          </cell>
          <cell r="X53">
            <v>840</v>
          </cell>
          <cell r="Y53">
            <v>900</v>
          </cell>
          <cell r="Z53">
            <v>450</v>
          </cell>
          <cell r="AA53">
            <v>300</v>
          </cell>
          <cell r="AB53">
            <v>600</v>
          </cell>
          <cell r="AC53">
            <v>3570</v>
          </cell>
          <cell r="AD53">
            <v>540</v>
          </cell>
          <cell r="AE53">
            <v>120</v>
          </cell>
          <cell r="AF53">
            <v>270</v>
          </cell>
          <cell r="AG53">
            <v>480</v>
          </cell>
          <cell r="AH53">
            <v>8370</v>
          </cell>
          <cell r="AI53">
            <v>0.3</v>
          </cell>
        </row>
        <row r="54">
          <cell r="N54" t="str">
            <v>235006</v>
          </cell>
          <cell r="R54" t="str">
            <v>〇</v>
          </cell>
          <cell r="W54">
            <v>300</v>
          </cell>
          <cell r="X54">
            <v>0</v>
          </cell>
          <cell r="Y54">
            <v>900</v>
          </cell>
          <cell r="Z54">
            <v>450</v>
          </cell>
          <cell r="AA54">
            <v>900</v>
          </cell>
          <cell r="AB54">
            <v>600</v>
          </cell>
          <cell r="AC54">
            <v>1530</v>
          </cell>
          <cell r="AD54">
            <v>450</v>
          </cell>
          <cell r="AE54">
            <v>120</v>
          </cell>
          <cell r="AF54">
            <v>120</v>
          </cell>
          <cell r="AG54">
            <v>120</v>
          </cell>
          <cell r="AH54">
            <v>5490</v>
          </cell>
          <cell r="AI54">
            <v>0.1967741935483871</v>
          </cell>
        </row>
        <row r="55">
          <cell r="N55" t="str">
            <v>235007</v>
          </cell>
          <cell r="R55" t="str">
            <v>〇</v>
          </cell>
          <cell r="W55">
            <v>300</v>
          </cell>
          <cell r="X55">
            <v>840</v>
          </cell>
          <cell r="Y55">
            <v>900</v>
          </cell>
          <cell r="Z55">
            <v>450</v>
          </cell>
          <cell r="AA55">
            <v>300</v>
          </cell>
          <cell r="AB55">
            <v>600</v>
          </cell>
          <cell r="AC55">
            <v>3450</v>
          </cell>
          <cell r="AD55">
            <v>540</v>
          </cell>
          <cell r="AE55">
            <v>90</v>
          </cell>
          <cell r="AF55">
            <v>270</v>
          </cell>
          <cell r="AG55">
            <v>510</v>
          </cell>
          <cell r="AH55">
            <v>8250</v>
          </cell>
          <cell r="AI55">
            <v>0.29569892473118281</v>
          </cell>
        </row>
        <row r="56">
          <cell r="F56">
            <v>2351</v>
          </cell>
          <cell r="N56" t="str">
            <v>235101</v>
          </cell>
          <cell r="R56" t="str">
            <v>〇</v>
          </cell>
          <cell r="W56">
            <v>300</v>
          </cell>
          <cell r="X56">
            <v>0</v>
          </cell>
          <cell r="Y56">
            <v>900</v>
          </cell>
          <cell r="Z56">
            <v>450</v>
          </cell>
          <cell r="AA56">
            <v>1200</v>
          </cell>
          <cell r="AB56">
            <v>600</v>
          </cell>
          <cell r="AC56">
            <v>1140</v>
          </cell>
          <cell r="AD56">
            <v>540</v>
          </cell>
          <cell r="AE56">
            <v>90</v>
          </cell>
          <cell r="AF56">
            <v>60</v>
          </cell>
          <cell r="AG56">
            <v>240</v>
          </cell>
          <cell r="AH56">
            <v>5520</v>
          </cell>
          <cell r="AI56">
            <v>0.19784946236559139</v>
          </cell>
        </row>
        <row r="57">
          <cell r="N57" t="str">
            <v>235102</v>
          </cell>
          <cell r="R57" t="str">
            <v>〇</v>
          </cell>
          <cell r="W57">
            <v>300</v>
          </cell>
          <cell r="X57">
            <v>840</v>
          </cell>
          <cell r="Y57">
            <v>900</v>
          </cell>
          <cell r="Z57">
            <v>450</v>
          </cell>
          <cell r="AA57">
            <v>1200</v>
          </cell>
          <cell r="AB57">
            <v>600</v>
          </cell>
          <cell r="AC57">
            <v>2940</v>
          </cell>
          <cell r="AD57">
            <v>540</v>
          </cell>
          <cell r="AE57">
            <v>120</v>
          </cell>
          <cell r="AF57">
            <v>90</v>
          </cell>
          <cell r="AG57">
            <v>300</v>
          </cell>
          <cell r="AH57">
            <v>8280</v>
          </cell>
          <cell r="AI57">
            <v>0.29677419354838708</v>
          </cell>
        </row>
        <row r="58">
          <cell r="N58" t="str">
            <v>235103</v>
          </cell>
          <cell r="R58" t="str">
            <v>〇</v>
          </cell>
          <cell r="W58">
            <v>300</v>
          </cell>
          <cell r="X58">
            <v>0</v>
          </cell>
          <cell r="Y58">
            <v>900</v>
          </cell>
          <cell r="Z58">
            <v>450</v>
          </cell>
          <cell r="AA58">
            <v>600</v>
          </cell>
          <cell r="AB58">
            <v>600</v>
          </cell>
          <cell r="AC58">
            <v>840</v>
          </cell>
          <cell r="AD58">
            <v>1140</v>
          </cell>
          <cell r="AE58">
            <v>420</v>
          </cell>
          <cell r="AF58">
            <v>60</v>
          </cell>
          <cell r="AG58">
            <v>240</v>
          </cell>
          <cell r="AH58">
            <v>5550</v>
          </cell>
          <cell r="AI58">
            <v>0.19892473118279569</v>
          </cell>
        </row>
        <row r="59">
          <cell r="N59" t="str">
            <v>235104</v>
          </cell>
          <cell r="R59" t="str">
            <v>〇</v>
          </cell>
          <cell r="W59">
            <v>300</v>
          </cell>
          <cell r="X59">
            <v>0</v>
          </cell>
          <cell r="Y59">
            <v>900</v>
          </cell>
          <cell r="Z59">
            <v>450</v>
          </cell>
          <cell r="AA59">
            <v>300</v>
          </cell>
          <cell r="AB59">
            <v>600</v>
          </cell>
          <cell r="AC59">
            <v>630</v>
          </cell>
          <cell r="AD59">
            <v>840</v>
          </cell>
          <cell r="AE59">
            <v>420</v>
          </cell>
          <cell r="AF59">
            <v>60</v>
          </cell>
          <cell r="AG59">
            <v>240</v>
          </cell>
          <cell r="AH59">
            <v>4740</v>
          </cell>
          <cell r="AI59">
            <v>0.16989247311827957</v>
          </cell>
        </row>
        <row r="60">
          <cell r="N60" t="str">
            <v>235105</v>
          </cell>
          <cell r="R60" t="str">
            <v>〇</v>
          </cell>
          <cell r="W60">
            <v>300</v>
          </cell>
          <cell r="X60">
            <v>0</v>
          </cell>
          <cell r="Y60">
            <v>900</v>
          </cell>
          <cell r="Z60">
            <v>450</v>
          </cell>
          <cell r="AA60">
            <v>600</v>
          </cell>
          <cell r="AB60">
            <v>600</v>
          </cell>
          <cell r="AC60">
            <v>540</v>
          </cell>
          <cell r="AD60">
            <v>360</v>
          </cell>
          <cell r="AE60">
            <v>120</v>
          </cell>
          <cell r="AF60">
            <v>60</v>
          </cell>
          <cell r="AG60">
            <v>180</v>
          </cell>
          <cell r="AH60">
            <v>4110</v>
          </cell>
          <cell r="AI60">
            <v>0.14731182795698924</v>
          </cell>
        </row>
        <row r="61">
          <cell r="N61" t="str">
            <v>235106</v>
          </cell>
          <cell r="R61" t="str">
            <v>〇</v>
          </cell>
          <cell r="W61">
            <v>300</v>
          </cell>
          <cell r="X61">
            <v>840</v>
          </cell>
          <cell r="Y61">
            <v>900</v>
          </cell>
          <cell r="Z61">
            <v>450</v>
          </cell>
          <cell r="AA61">
            <v>600</v>
          </cell>
          <cell r="AB61">
            <v>600</v>
          </cell>
          <cell r="AC61">
            <v>2730</v>
          </cell>
          <cell r="AD61">
            <v>1140</v>
          </cell>
          <cell r="AE61">
            <v>180</v>
          </cell>
          <cell r="AF61">
            <v>120</v>
          </cell>
          <cell r="AG61">
            <v>420</v>
          </cell>
          <cell r="AH61">
            <v>8280</v>
          </cell>
          <cell r="AI61">
            <v>0.29677419354838708</v>
          </cell>
        </row>
        <row r="62">
          <cell r="N62" t="str">
            <v>235107</v>
          </cell>
          <cell r="R62" t="str">
            <v>〇</v>
          </cell>
          <cell r="W62">
            <v>300</v>
          </cell>
          <cell r="X62">
            <v>0</v>
          </cell>
          <cell r="Y62">
            <v>900</v>
          </cell>
          <cell r="Z62">
            <v>450</v>
          </cell>
          <cell r="AA62">
            <v>600</v>
          </cell>
          <cell r="AB62">
            <v>600</v>
          </cell>
          <cell r="AC62">
            <v>450</v>
          </cell>
          <cell r="AD62">
            <v>540</v>
          </cell>
          <cell r="AE62">
            <v>120</v>
          </cell>
          <cell r="AF62">
            <v>60</v>
          </cell>
          <cell r="AG62">
            <v>120</v>
          </cell>
          <cell r="AH62">
            <v>4140</v>
          </cell>
          <cell r="AI62">
            <v>0.14838709677419354</v>
          </cell>
        </row>
        <row r="63">
          <cell r="N63" t="str">
            <v>235108</v>
          </cell>
          <cell r="R63" t="str">
            <v>〇</v>
          </cell>
          <cell r="W63">
            <v>300</v>
          </cell>
          <cell r="X63">
            <v>840</v>
          </cell>
          <cell r="Y63">
            <v>900</v>
          </cell>
          <cell r="Z63">
            <v>450</v>
          </cell>
          <cell r="AA63">
            <v>600</v>
          </cell>
          <cell r="AB63">
            <v>600</v>
          </cell>
          <cell r="AC63">
            <v>2940</v>
          </cell>
          <cell r="AD63">
            <v>1140</v>
          </cell>
          <cell r="AE63">
            <v>240</v>
          </cell>
          <cell r="AF63">
            <v>60</v>
          </cell>
          <cell r="AG63">
            <v>180</v>
          </cell>
          <cell r="AH63">
            <v>8250</v>
          </cell>
          <cell r="AI63">
            <v>0.29569892473118281</v>
          </cell>
        </row>
        <row r="64">
          <cell r="N64" t="str">
            <v>235109</v>
          </cell>
          <cell r="R64" t="str">
            <v>〇</v>
          </cell>
          <cell r="W64">
            <v>300</v>
          </cell>
          <cell r="X64">
            <v>840</v>
          </cell>
          <cell r="Y64">
            <v>900</v>
          </cell>
          <cell r="Z64">
            <v>450</v>
          </cell>
          <cell r="AA64">
            <v>0</v>
          </cell>
          <cell r="AB64">
            <v>600</v>
          </cell>
          <cell r="AC64">
            <v>1560</v>
          </cell>
          <cell r="AD64">
            <v>1080</v>
          </cell>
          <cell r="AE64">
            <v>180</v>
          </cell>
          <cell r="AF64">
            <v>60</v>
          </cell>
          <cell r="AG64">
            <v>180</v>
          </cell>
          <cell r="AH64">
            <v>6150</v>
          </cell>
          <cell r="AI64">
            <v>0.22043010752688172</v>
          </cell>
        </row>
        <row r="65">
          <cell r="F65">
            <v>2352</v>
          </cell>
          <cell r="N65" t="str">
            <v>235201</v>
          </cell>
          <cell r="V65" t="str">
            <v>〇</v>
          </cell>
          <cell r="W65">
            <v>0</v>
          </cell>
          <cell r="X65">
            <v>0</v>
          </cell>
          <cell r="Y65">
            <v>640</v>
          </cell>
          <cell r="Z65">
            <v>300</v>
          </cell>
          <cell r="AA65">
            <v>1440</v>
          </cell>
          <cell r="AB65">
            <v>180</v>
          </cell>
          <cell r="AC65">
            <v>1405</v>
          </cell>
          <cell r="AD65">
            <v>1098</v>
          </cell>
          <cell r="AE65">
            <v>0</v>
          </cell>
          <cell r="AF65">
            <v>0</v>
          </cell>
          <cell r="AG65">
            <v>808</v>
          </cell>
          <cell r="AH65">
            <v>5871</v>
          </cell>
          <cell r="AI65">
            <v>0.20385416666666667</v>
          </cell>
        </row>
        <row r="66">
          <cell r="N66" t="str">
            <v>235202</v>
          </cell>
          <cell r="V66" t="str">
            <v>〇</v>
          </cell>
          <cell r="W66">
            <v>0</v>
          </cell>
          <cell r="X66">
            <v>0</v>
          </cell>
          <cell r="Y66">
            <v>660</v>
          </cell>
          <cell r="Z66">
            <v>500</v>
          </cell>
          <cell r="AA66">
            <v>1200</v>
          </cell>
          <cell r="AB66">
            <v>360</v>
          </cell>
          <cell r="AC66">
            <v>1480</v>
          </cell>
          <cell r="AD66">
            <v>1030</v>
          </cell>
          <cell r="AE66">
            <v>0</v>
          </cell>
          <cell r="AF66">
            <v>0</v>
          </cell>
          <cell r="AG66">
            <v>930</v>
          </cell>
          <cell r="AH66">
            <v>6160</v>
          </cell>
          <cell r="AI66">
            <v>0.21388888888888888</v>
          </cell>
        </row>
        <row r="67">
          <cell r="N67" t="str">
            <v>235203</v>
          </cell>
          <cell r="V67" t="str">
            <v>〇</v>
          </cell>
          <cell r="W67">
            <v>0</v>
          </cell>
          <cell r="X67">
            <v>0</v>
          </cell>
          <cell r="Y67">
            <v>940</v>
          </cell>
          <cell r="Z67">
            <v>500</v>
          </cell>
          <cell r="AA67">
            <v>1200</v>
          </cell>
          <cell r="AB67">
            <v>360</v>
          </cell>
          <cell r="AC67">
            <v>1370</v>
          </cell>
          <cell r="AD67">
            <v>1020</v>
          </cell>
          <cell r="AE67">
            <v>0</v>
          </cell>
          <cell r="AF67">
            <v>0</v>
          </cell>
          <cell r="AG67">
            <v>930</v>
          </cell>
          <cell r="AH67">
            <v>6320</v>
          </cell>
          <cell r="AI67">
            <v>0.21944444444444444</v>
          </cell>
        </row>
        <row r="68">
          <cell r="N68" t="str">
            <v>235204</v>
          </cell>
          <cell r="V68" t="str">
            <v>〇</v>
          </cell>
          <cell r="W68">
            <v>0</v>
          </cell>
          <cell r="X68">
            <v>0</v>
          </cell>
          <cell r="Y68">
            <v>620</v>
          </cell>
          <cell r="Z68">
            <v>280</v>
          </cell>
          <cell r="AA68">
            <v>1360</v>
          </cell>
          <cell r="AB68">
            <v>360</v>
          </cell>
          <cell r="AC68">
            <v>1330</v>
          </cell>
          <cell r="AD68">
            <v>1850</v>
          </cell>
          <cell r="AE68">
            <v>0</v>
          </cell>
          <cell r="AF68">
            <v>0</v>
          </cell>
          <cell r="AG68">
            <v>1370</v>
          </cell>
          <cell r="AH68">
            <v>7170</v>
          </cell>
          <cell r="AI68">
            <v>0.24895833333333334</v>
          </cell>
        </row>
        <row r="69">
          <cell r="F69">
            <v>2360</v>
          </cell>
          <cell r="N69" t="str">
            <v>236001</v>
          </cell>
          <cell r="V69" t="str">
            <v>〇</v>
          </cell>
          <cell r="W69">
            <v>300</v>
          </cell>
          <cell r="X69">
            <v>0</v>
          </cell>
          <cell r="Y69">
            <v>300</v>
          </cell>
          <cell r="Z69">
            <v>1080</v>
          </cell>
          <cell r="AA69">
            <v>992</v>
          </cell>
          <cell r="AB69">
            <v>0</v>
          </cell>
          <cell r="AC69">
            <v>0</v>
          </cell>
          <cell r="AD69">
            <v>840</v>
          </cell>
          <cell r="AE69">
            <v>0</v>
          </cell>
          <cell r="AF69">
            <v>0</v>
          </cell>
          <cell r="AG69">
            <v>0</v>
          </cell>
          <cell r="AH69">
            <v>3512</v>
          </cell>
          <cell r="AI69">
            <v>0.12194444444444444</v>
          </cell>
        </row>
        <row r="70">
          <cell r="F70">
            <v>2361</v>
          </cell>
          <cell r="N70" t="str">
            <v>236101</v>
          </cell>
          <cell r="AH70">
            <v>0</v>
          </cell>
          <cell r="AI70" t="e">
            <v>#DIV/0!</v>
          </cell>
        </row>
        <row r="71">
          <cell r="F71">
            <v>2362</v>
          </cell>
          <cell r="N71" t="str">
            <v>236201</v>
          </cell>
          <cell r="R71" t="str">
            <v>〇</v>
          </cell>
          <cell r="W71">
            <v>300</v>
          </cell>
          <cell r="X71">
            <v>0</v>
          </cell>
          <cell r="Y71">
            <v>300</v>
          </cell>
          <cell r="Z71">
            <v>930</v>
          </cell>
          <cell r="AA71">
            <v>930</v>
          </cell>
          <cell r="AB71">
            <v>300</v>
          </cell>
          <cell r="AC71">
            <v>120</v>
          </cell>
          <cell r="AD71">
            <v>180</v>
          </cell>
          <cell r="AE71">
            <v>225</v>
          </cell>
          <cell r="AF71">
            <v>0</v>
          </cell>
          <cell r="AG71">
            <v>900</v>
          </cell>
          <cell r="AH71">
            <v>4185</v>
          </cell>
          <cell r="AI71">
            <v>0.15</v>
          </cell>
        </row>
        <row r="72">
          <cell r="N72" t="str">
            <v>236202</v>
          </cell>
          <cell r="R72" t="str">
            <v>〇</v>
          </cell>
          <cell r="W72">
            <v>300</v>
          </cell>
          <cell r="X72">
            <v>0</v>
          </cell>
          <cell r="Y72">
            <v>300</v>
          </cell>
          <cell r="Z72">
            <v>600</v>
          </cell>
          <cell r="AA72">
            <v>960</v>
          </cell>
          <cell r="AB72">
            <v>2430</v>
          </cell>
          <cell r="AC72">
            <v>0</v>
          </cell>
          <cell r="AD72">
            <v>420</v>
          </cell>
          <cell r="AE72">
            <v>0</v>
          </cell>
          <cell r="AF72">
            <v>0</v>
          </cell>
          <cell r="AG72">
            <v>180</v>
          </cell>
          <cell r="AH72">
            <v>5190</v>
          </cell>
          <cell r="AI72">
            <v>0.1860215053763441</v>
          </cell>
        </row>
        <row r="73">
          <cell r="N73" t="str">
            <v>236203</v>
          </cell>
          <cell r="V73" t="str">
            <v>〇</v>
          </cell>
          <cell r="W73">
            <v>0</v>
          </cell>
          <cell r="X73">
            <v>0</v>
          </cell>
          <cell r="Y73">
            <v>360</v>
          </cell>
          <cell r="Z73">
            <v>180</v>
          </cell>
          <cell r="AA73">
            <v>335</v>
          </cell>
          <cell r="AB73">
            <v>0</v>
          </cell>
          <cell r="AC73">
            <v>640</v>
          </cell>
          <cell r="AD73">
            <v>1600</v>
          </cell>
          <cell r="AE73">
            <v>300</v>
          </cell>
          <cell r="AF73">
            <v>0</v>
          </cell>
          <cell r="AG73">
            <v>990</v>
          </cell>
          <cell r="AH73">
            <v>4405</v>
          </cell>
          <cell r="AI73">
            <v>0.1529513888888889</v>
          </cell>
        </row>
        <row r="74">
          <cell r="N74" t="str">
            <v>236204</v>
          </cell>
          <cell r="R74" t="str">
            <v>〇</v>
          </cell>
          <cell r="W74">
            <v>300</v>
          </cell>
          <cell r="X74">
            <v>0</v>
          </cell>
          <cell r="Y74">
            <v>450</v>
          </cell>
          <cell r="Z74">
            <v>750</v>
          </cell>
          <cell r="AA74">
            <v>900</v>
          </cell>
          <cell r="AB74">
            <v>1200</v>
          </cell>
          <cell r="AC74">
            <v>0</v>
          </cell>
          <cell r="AD74">
            <v>390</v>
          </cell>
          <cell r="AE74">
            <v>0</v>
          </cell>
          <cell r="AF74">
            <v>0</v>
          </cell>
          <cell r="AG74">
            <v>195</v>
          </cell>
          <cell r="AH74">
            <v>4185</v>
          </cell>
          <cell r="AI74">
            <v>0.15</v>
          </cell>
        </row>
        <row r="75">
          <cell r="N75" t="str">
            <v>236205</v>
          </cell>
          <cell r="Q75" t="str">
            <v>〇</v>
          </cell>
          <cell r="W75">
            <v>600</v>
          </cell>
          <cell r="X75">
            <v>840</v>
          </cell>
          <cell r="Y75">
            <v>600</v>
          </cell>
          <cell r="Z75">
            <v>1200</v>
          </cell>
          <cell r="AA75">
            <v>0</v>
          </cell>
          <cell r="AB75">
            <v>2400</v>
          </cell>
          <cell r="AC75">
            <v>1740</v>
          </cell>
          <cell r="AD75">
            <v>1032</v>
          </cell>
          <cell r="AE75">
            <v>0</v>
          </cell>
          <cell r="AF75">
            <v>0</v>
          </cell>
          <cell r="AG75">
            <v>0</v>
          </cell>
          <cell r="AH75">
            <v>8412</v>
          </cell>
          <cell r="AI75">
            <v>0.29208333333333331</v>
          </cell>
        </row>
        <row r="76">
          <cell r="N76" t="str">
            <v>236206</v>
          </cell>
          <cell r="R76" t="str">
            <v>〇</v>
          </cell>
          <cell r="W76">
            <v>300</v>
          </cell>
          <cell r="X76">
            <v>0</v>
          </cell>
          <cell r="Y76">
            <v>450</v>
          </cell>
          <cell r="Z76">
            <v>750</v>
          </cell>
          <cell r="AA76">
            <v>170</v>
          </cell>
          <cell r="AB76">
            <v>1200</v>
          </cell>
          <cell r="AC76">
            <v>750</v>
          </cell>
          <cell r="AD76">
            <v>80</v>
          </cell>
          <cell r="AE76">
            <v>0</v>
          </cell>
          <cell r="AF76">
            <v>0</v>
          </cell>
          <cell r="AG76">
            <v>150</v>
          </cell>
          <cell r="AH76">
            <v>3850</v>
          </cell>
          <cell r="AI76">
            <v>0.13799283154121864</v>
          </cell>
        </row>
        <row r="77">
          <cell r="N77" t="str">
            <v>236207</v>
          </cell>
          <cell r="Q77" t="str">
            <v>〇</v>
          </cell>
          <cell r="W77">
            <v>600</v>
          </cell>
          <cell r="X77">
            <v>840</v>
          </cell>
          <cell r="Y77">
            <v>540</v>
          </cell>
          <cell r="Z77">
            <v>300</v>
          </cell>
          <cell r="AA77">
            <v>0</v>
          </cell>
          <cell r="AB77">
            <v>2865</v>
          </cell>
          <cell r="AC77">
            <v>24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5385</v>
          </cell>
          <cell r="AI77">
            <v>0.18697916666666667</v>
          </cell>
        </row>
        <row r="78">
          <cell r="N78" t="str">
            <v>236208</v>
          </cell>
          <cell r="R78" t="str">
            <v>〇</v>
          </cell>
          <cell r="W78">
            <v>300</v>
          </cell>
          <cell r="X78">
            <v>0</v>
          </cell>
          <cell r="Y78">
            <v>300</v>
          </cell>
          <cell r="Z78">
            <v>600</v>
          </cell>
          <cell r="AA78">
            <v>1200</v>
          </cell>
          <cell r="AB78">
            <v>2250</v>
          </cell>
          <cell r="AC78">
            <v>0</v>
          </cell>
          <cell r="AD78">
            <v>600</v>
          </cell>
          <cell r="AE78">
            <v>0</v>
          </cell>
          <cell r="AF78">
            <v>0</v>
          </cell>
          <cell r="AG78">
            <v>190</v>
          </cell>
          <cell r="AH78">
            <v>5440</v>
          </cell>
          <cell r="AI78">
            <v>0.19498207885304661</v>
          </cell>
        </row>
        <row r="79">
          <cell r="N79" t="str">
            <v>236209</v>
          </cell>
          <cell r="R79" t="str">
            <v>〇</v>
          </cell>
          <cell r="W79">
            <v>300</v>
          </cell>
          <cell r="X79">
            <v>0</v>
          </cell>
          <cell r="Y79">
            <v>300</v>
          </cell>
          <cell r="Z79">
            <v>300</v>
          </cell>
          <cell r="AA79">
            <v>1440</v>
          </cell>
          <cell r="AB79">
            <v>300</v>
          </cell>
          <cell r="AC79">
            <v>1200</v>
          </cell>
          <cell r="AD79">
            <v>210</v>
          </cell>
          <cell r="AE79">
            <v>0</v>
          </cell>
          <cell r="AF79">
            <v>0</v>
          </cell>
          <cell r="AG79">
            <v>300</v>
          </cell>
          <cell r="AH79">
            <v>4350</v>
          </cell>
          <cell r="AI79">
            <v>0.15591397849462366</v>
          </cell>
        </row>
        <row r="80">
          <cell r="F80">
            <v>2363</v>
          </cell>
          <cell r="N80" t="str">
            <v>236301</v>
          </cell>
          <cell r="V80" t="str">
            <v>〇</v>
          </cell>
          <cell r="W80">
            <v>0</v>
          </cell>
          <cell r="X80">
            <v>0</v>
          </cell>
          <cell r="Y80">
            <v>200</v>
          </cell>
          <cell r="Z80">
            <v>240</v>
          </cell>
          <cell r="AA80">
            <v>0</v>
          </cell>
          <cell r="AB80">
            <v>200</v>
          </cell>
          <cell r="AC80">
            <v>1234</v>
          </cell>
          <cell r="AD80">
            <v>1986</v>
          </cell>
          <cell r="AE80">
            <v>0</v>
          </cell>
          <cell r="AF80">
            <v>0</v>
          </cell>
          <cell r="AG80">
            <v>412</v>
          </cell>
          <cell r="AH80">
            <v>4272</v>
          </cell>
          <cell r="AI80">
            <v>0.14833333333333334</v>
          </cell>
        </row>
        <row r="81">
          <cell r="N81" t="str">
            <v>236302</v>
          </cell>
          <cell r="V81" t="str">
            <v>〇</v>
          </cell>
          <cell r="W81">
            <v>0</v>
          </cell>
          <cell r="X81">
            <v>0</v>
          </cell>
          <cell r="Y81">
            <v>600</v>
          </cell>
          <cell r="Z81">
            <v>300</v>
          </cell>
          <cell r="AA81">
            <v>1250</v>
          </cell>
          <cell r="AB81">
            <v>0</v>
          </cell>
          <cell r="AC81">
            <v>1580</v>
          </cell>
          <cell r="AD81">
            <v>1570</v>
          </cell>
          <cell r="AE81">
            <v>0</v>
          </cell>
          <cell r="AF81">
            <v>900</v>
          </cell>
          <cell r="AG81">
            <v>0</v>
          </cell>
          <cell r="AH81">
            <v>6200</v>
          </cell>
          <cell r="AI81">
            <v>0.21527777777777779</v>
          </cell>
        </row>
        <row r="82">
          <cell r="N82" t="str">
            <v>236303</v>
          </cell>
          <cell r="V82" t="str">
            <v>〇</v>
          </cell>
          <cell r="W82">
            <v>0</v>
          </cell>
          <cell r="X82">
            <v>0</v>
          </cell>
          <cell r="Y82">
            <v>900</v>
          </cell>
          <cell r="Z82">
            <v>340</v>
          </cell>
          <cell r="AA82">
            <v>900</v>
          </cell>
          <cell r="AB82">
            <v>0</v>
          </cell>
          <cell r="AC82">
            <v>600</v>
          </cell>
          <cell r="AD82">
            <v>1500</v>
          </cell>
          <cell r="AE82">
            <v>0</v>
          </cell>
          <cell r="AF82">
            <v>0</v>
          </cell>
          <cell r="AG82">
            <v>610</v>
          </cell>
          <cell r="AH82">
            <v>4850</v>
          </cell>
          <cell r="AI82">
            <v>0.16840277777777779</v>
          </cell>
        </row>
        <row r="83">
          <cell r="N83" t="str">
            <v>236304</v>
          </cell>
          <cell r="V83" t="str">
            <v>〇</v>
          </cell>
          <cell r="W83">
            <v>0</v>
          </cell>
          <cell r="X83">
            <v>0</v>
          </cell>
          <cell r="Y83">
            <v>600</v>
          </cell>
          <cell r="Z83">
            <v>200</v>
          </cell>
          <cell r="AA83">
            <v>710</v>
          </cell>
          <cell r="AB83">
            <v>0</v>
          </cell>
          <cell r="AC83">
            <v>340</v>
          </cell>
          <cell r="AD83">
            <v>2588</v>
          </cell>
          <cell r="AE83">
            <v>0</v>
          </cell>
          <cell r="AF83">
            <v>0</v>
          </cell>
          <cell r="AG83">
            <v>0</v>
          </cell>
          <cell r="AH83">
            <v>4438</v>
          </cell>
          <cell r="AI83">
            <v>0.15409722222222222</v>
          </cell>
        </row>
        <row r="84">
          <cell r="N84" t="str">
            <v>236305</v>
          </cell>
          <cell r="V84" t="str">
            <v>〇</v>
          </cell>
          <cell r="W84">
            <v>0</v>
          </cell>
          <cell r="X84">
            <v>0</v>
          </cell>
          <cell r="Y84">
            <v>700</v>
          </cell>
          <cell r="Z84">
            <v>300</v>
          </cell>
          <cell r="AA84">
            <v>900</v>
          </cell>
          <cell r="AB84">
            <v>0</v>
          </cell>
          <cell r="AC84">
            <v>230</v>
          </cell>
          <cell r="AD84">
            <v>2730</v>
          </cell>
          <cell r="AE84">
            <v>0</v>
          </cell>
          <cell r="AF84">
            <v>0</v>
          </cell>
          <cell r="AG84">
            <v>0</v>
          </cell>
          <cell r="AH84">
            <v>4860</v>
          </cell>
          <cell r="AI84">
            <v>0.16875000000000001</v>
          </cell>
        </row>
        <row r="85">
          <cell r="N85" t="str">
            <v>236306</v>
          </cell>
          <cell r="R85" t="str">
            <v>〇</v>
          </cell>
          <cell r="W85">
            <v>300</v>
          </cell>
          <cell r="X85">
            <v>0</v>
          </cell>
          <cell r="Y85">
            <v>900</v>
          </cell>
          <cell r="Z85">
            <v>300</v>
          </cell>
          <cell r="AA85">
            <v>90</v>
          </cell>
          <cell r="AB85">
            <v>1050</v>
          </cell>
          <cell r="AC85">
            <v>330</v>
          </cell>
          <cell r="AD85">
            <v>840</v>
          </cell>
          <cell r="AE85">
            <v>0</v>
          </cell>
          <cell r="AF85">
            <v>0</v>
          </cell>
          <cell r="AG85">
            <v>370</v>
          </cell>
          <cell r="AH85">
            <v>4180</v>
          </cell>
          <cell r="AI85">
            <v>0.14982078853046596</v>
          </cell>
        </row>
        <row r="86">
          <cell r="F86">
            <v>2370</v>
          </cell>
          <cell r="N86" t="str">
            <v>237001</v>
          </cell>
          <cell r="V86" t="str">
            <v>〇</v>
          </cell>
          <cell r="W86">
            <v>300</v>
          </cell>
          <cell r="X86">
            <v>0</v>
          </cell>
          <cell r="Y86">
            <v>300</v>
          </cell>
          <cell r="Z86">
            <v>1738</v>
          </cell>
          <cell r="AA86">
            <v>400</v>
          </cell>
          <cell r="AB86">
            <v>1000</v>
          </cell>
          <cell r="AC86">
            <v>0</v>
          </cell>
          <cell r="AD86">
            <v>1800</v>
          </cell>
          <cell r="AE86">
            <v>480</v>
          </cell>
          <cell r="AF86">
            <v>0</v>
          </cell>
          <cell r="AG86">
            <v>1470</v>
          </cell>
          <cell r="AH86">
            <v>7488</v>
          </cell>
          <cell r="AI86">
            <v>0.26</v>
          </cell>
        </row>
      </sheetData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000000"/>
      <sheetName val="0000"/>
      <sheetName val="1000"/>
      <sheetName val="2000"/>
      <sheetName val="3000"/>
      <sheetName val="4000"/>
      <sheetName val="AAAA"/>
      <sheetName val="Recovered_Sheet1"/>
      <sheetName val="#REF"/>
      <sheetName val="Module2"/>
      <sheetName val="PK HJ  HP"/>
    </sheetNames>
    <sheetDataSet>
      <sheetData sheetId="0">
        <row r="1">
          <cell r="A1">
            <v>4</v>
          </cell>
        </row>
        <row r="60">
          <cell r="BS60" t="str">
            <v>Travel</v>
          </cell>
          <cell r="BT60" t="str">
            <v>Export</v>
          </cell>
          <cell r="BU60" t="str">
            <v>Comm.traf</v>
          </cell>
        </row>
        <row r="61">
          <cell r="BY61">
            <v>3018647.4180000001</v>
          </cell>
          <cell r="BZ61">
            <v>482854.4318299999</v>
          </cell>
          <cell r="CA61">
            <v>279889.34729999996</v>
          </cell>
          <cell r="CB61">
            <v>1136023.62625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tunjuk"/>
      <sheetName val="Summary-Customer"/>
      <sheetName val="LTLGroup-Trans"/>
      <sheetName val="LTLGroup-Rent"/>
      <sheetName val="LTLGroup-SD"/>
      <sheetName val="LTLGroup-Oth"/>
      <sheetName val="NONLTL-Trans"/>
      <sheetName val="NONLTL-Rent"/>
      <sheetName val="NONLTL-SD"/>
      <sheetName val="NONLTL-OTH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tunjuk"/>
      <sheetName val="Sheet1"/>
      <sheetName val="Summary-Customer"/>
      <sheetName val="1151000088"/>
      <sheetName val="1151000089"/>
      <sheetName val="1152000088"/>
      <sheetName val="1152000089"/>
      <sheetName val="LTLGroup"/>
      <sheetName val="LTLGroup-Trans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各ＳＳ総括"/>
    </sheetNames>
    <sheetDataSet>
      <sheetData sheetId="0" refreshError="1">
        <row r="21">
          <cell r="E21" t="str">
            <v>〓新要員管理〓</v>
          </cell>
        </row>
        <row r="22">
          <cell r="F22" t="str">
            <v>ＳＳ別７５期３月　製造予算要員計画　</v>
          </cell>
        </row>
        <row r="25">
          <cell r="I25" t="str">
            <v>ＣＹ</v>
          </cell>
          <cell r="J25" t="str">
            <v>Ｓ</v>
          </cell>
          <cell r="K25" t="str">
            <v>Ｔ</v>
          </cell>
          <cell r="L25" t="str">
            <v>Ｍ</v>
          </cell>
          <cell r="M25" t="str">
            <v>Ｋ</v>
          </cell>
          <cell r="N25" t="str">
            <v>ＳＳ合計</v>
          </cell>
        </row>
        <row r="26">
          <cell r="H26" t="str">
            <v>変動</v>
          </cell>
          <cell r="I26">
            <v>3449</v>
          </cell>
          <cell r="J26">
            <v>5006</v>
          </cell>
          <cell r="K26">
            <v>1020</v>
          </cell>
          <cell r="L26">
            <v>2340</v>
          </cell>
          <cell r="M26">
            <v>1241</v>
          </cell>
          <cell r="N26">
            <v>13056</v>
          </cell>
        </row>
        <row r="27">
          <cell r="H27" t="str">
            <v>固定</v>
          </cell>
          <cell r="I27">
            <v>1109</v>
          </cell>
          <cell r="J27">
            <v>952</v>
          </cell>
          <cell r="K27">
            <v>25</v>
          </cell>
          <cell r="L27">
            <v>210</v>
          </cell>
          <cell r="M27">
            <v>166</v>
          </cell>
          <cell r="N27">
            <v>2462</v>
          </cell>
        </row>
        <row r="28">
          <cell r="H28" t="str">
            <v>（投入）</v>
          </cell>
          <cell r="I28">
            <v>18</v>
          </cell>
          <cell r="J28">
            <v>102</v>
          </cell>
          <cell r="K28">
            <v>0</v>
          </cell>
          <cell r="L28">
            <v>0</v>
          </cell>
          <cell r="M28">
            <v>14</v>
          </cell>
          <cell r="N28">
            <v>134</v>
          </cell>
        </row>
        <row r="29">
          <cell r="H29" t="str">
            <v>（品質）</v>
          </cell>
          <cell r="I29">
            <v>29</v>
          </cell>
          <cell r="J29">
            <v>134</v>
          </cell>
          <cell r="K29">
            <v>0</v>
          </cell>
          <cell r="L29">
            <v>0</v>
          </cell>
          <cell r="M29">
            <v>15</v>
          </cell>
          <cell r="N29">
            <v>178</v>
          </cell>
        </row>
        <row r="30">
          <cell r="H30" t="str">
            <v>（後始末）</v>
          </cell>
          <cell r="I30">
            <v>11</v>
          </cell>
          <cell r="J30">
            <v>307</v>
          </cell>
          <cell r="K30">
            <v>0</v>
          </cell>
          <cell r="L30">
            <v>0</v>
          </cell>
          <cell r="M30">
            <v>12</v>
          </cell>
          <cell r="N30">
            <v>330</v>
          </cell>
        </row>
        <row r="31">
          <cell r="G31" t="str">
            <v>ラインＯＰ計</v>
          </cell>
          <cell r="I31">
            <v>4558</v>
          </cell>
          <cell r="J31">
            <v>5958</v>
          </cell>
          <cell r="K31">
            <v>1045</v>
          </cell>
          <cell r="L31">
            <v>2550</v>
          </cell>
          <cell r="M31">
            <v>1407</v>
          </cell>
          <cell r="N31">
            <v>15518</v>
          </cell>
        </row>
        <row r="32">
          <cell r="H32" t="str">
            <v>班長</v>
          </cell>
          <cell r="I32">
            <v>210</v>
          </cell>
          <cell r="J32">
            <v>282</v>
          </cell>
          <cell r="K32">
            <v>32</v>
          </cell>
          <cell r="L32">
            <v>107</v>
          </cell>
          <cell r="M32">
            <v>66</v>
          </cell>
          <cell r="N32">
            <v>697</v>
          </cell>
        </row>
        <row r="33">
          <cell r="H33" t="str">
            <v>代行</v>
          </cell>
          <cell r="I33">
            <v>227</v>
          </cell>
          <cell r="J33">
            <v>206</v>
          </cell>
          <cell r="K33">
            <v>31</v>
          </cell>
          <cell r="L33">
            <v>82</v>
          </cell>
          <cell r="M33">
            <v>79</v>
          </cell>
          <cell r="N33">
            <v>625</v>
          </cell>
        </row>
        <row r="34">
          <cell r="H34" t="str">
            <v>欠補</v>
          </cell>
          <cell r="I34">
            <v>236</v>
          </cell>
          <cell r="J34">
            <v>392</v>
          </cell>
          <cell r="K34">
            <v>65</v>
          </cell>
          <cell r="L34">
            <v>209</v>
          </cell>
          <cell r="M34">
            <v>101</v>
          </cell>
          <cell r="N34">
            <v>1003</v>
          </cell>
        </row>
        <row r="35">
          <cell r="G35" t="str">
            <v>ラインＭＧＲ計</v>
          </cell>
          <cell r="I35">
            <v>673</v>
          </cell>
          <cell r="J35">
            <v>880</v>
          </cell>
          <cell r="K35">
            <v>128</v>
          </cell>
          <cell r="L35">
            <v>398</v>
          </cell>
          <cell r="M35">
            <v>246</v>
          </cell>
          <cell r="N35">
            <v>2325</v>
          </cell>
        </row>
        <row r="36">
          <cell r="E36" t="str">
            <v>直直必要要員数</v>
          </cell>
          <cell r="I36">
            <v>5231</v>
          </cell>
          <cell r="J36">
            <v>6838</v>
          </cell>
          <cell r="K36">
            <v>1173</v>
          </cell>
          <cell r="L36">
            <v>2948</v>
          </cell>
          <cell r="M36">
            <v>1653</v>
          </cell>
          <cell r="N36">
            <v>17843</v>
          </cell>
        </row>
        <row r="43">
          <cell r="Q43" t="str">
            <v>７５期３月 要員体質ＤＡＴＡ （２・４・汎 Ｅ部門合計）</v>
          </cell>
        </row>
      </sheetData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and Button"/>
      <sheetName val="Asumsi"/>
      <sheetName val="Perhitungan"/>
      <sheetName val="Presentasi"/>
      <sheetName val="Investas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-WP"/>
      <sheetName val="AJE"/>
      <sheetName val="FS"/>
      <sheetName val="NOTES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eriality"/>
      <sheetName val="A1-B.C"/>
      <sheetName val="A1-D"/>
      <sheetName val="AP BS"/>
      <sheetName val="AP PL"/>
      <sheetName val="AJE-RJE"/>
      <sheetName val="BS"/>
      <sheetName val="PL"/>
      <sheetName val="TB"/>
      <sheetName val="Mapping"/>
      <sheetName val="E1-A"/>
      <sheetName val="F1-A"/>
      <sheetName val="H1-B"/>
      <sheetName val="H1-C"/>
      <sheetName val="I1-A"/>
      <sheetName val="I1-B"/>
      <sheetName val="J1"/>
      <sheetName val="K1"/>
      <sheetName val="L1-A"/>
      <sheetName val="L1-B"/>
      <sheetName val="L1-C"/>
      <sheetName val="N1"/>
      <sheetName val="P1"/>
      <sheetName val="Tes"/>
      <sheetName val="Tes BS"/>
      <sheetName val="GT_Custom"/>
      <sheetName val="K.6DEPOSIT"/>
      <sheetName val="aug"/>
      <sheetName val="mei"/>
      <sheetName val="aprl"/>
      <sheetName val="feb"/>
      <sheetName val="jan"/>
      <sheetName val="jul"/>
      <sheetName val="jun"/>
      <sheetName val="mart"/>
      <sheetName val="oct"/>
      <sheetName val="sept"/>
      <sheetName val="412src2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M payment (2)"/>
      <sheetName val="accrued"/>
      <sheetName val="Sheet1"/>
      <sheetName val="summarytelkom05"/>
      <sheetName val="telkomi05"/>
      <sheetName val="Bank january 2006"/>
      <sheetName val="Bank february 2006"/>
      <sheetName val="Bank march 2006"/>
      <sheetName val="Bank april 2006"/>
      <sheetName val="Bank may 2006"/>
      <sheetName val="Bank june 2006r1"/>
      <sheetName val="Bank July 2006"/>
      <sheetName val="Bank sept.2006"/>
      <sheetName val="bank oct.2006"/>
      <sheetName val="bank nov.2006"/>
      <sheetName val="PURCHASE2005"/>
      <sheetName val="sasa inti"/>
      <sheetName val="bank jan.'07"/>
      <sheetName val="bank feb.07"/>
      <sheetName val="bank march07"/>
      <sheetName val="Bank march'07"/>
      <sheetName val="Bank april'07"/>
      <sheetName val="Bank may 2007"/>
      <sheetName val="Bank JUNE 2007"/>
      <sheetName val="prov.for cost"/>
      <sheetName val="WIP SERVICER1"/>
      <sheetName val="FPI DETAILS"/>
      <sheetName val="project 2007 "/>
      <sheetName val="WIP Product R1 "/>
      <sheetName val="ENG.FEE"/>
      <sheetName val="FPI DETAILS "/>
      <sheetName val="Sheet5"/>
      <sheetName val="sales2007"/>
      <sheetName val="COST2007"/>
      <sheetName val="Analysis2007"/>
      <sheetName val="analys"/>
      <sheetName val="PURCHASE2007"/>
      <sheetName val="rekap1"/>
      <sheetName val="journal"/>
      <sheetName val="COST2006"/>
      <sheetName val="DEBIT NOTE"/>
      <sheetName val="PURCHASE2006"/>
      <sheetName val="intercoy"/>
      <sheetName val="bank dec.2006"/>
      <sheetName val="bank dec.06r1"/>
      <sheetName val="COGS"/>
      <sheetName val="JV"/>
      <sheetName val="REPORT2"/>
      <sheetName val="DEBTORSLIST"/>
      <sheetName val="statusdebtors"/>
      <sheetName val="accrued06"/>
      <sheetName val="SALES 2006"/>
      <sheetName val="account receivable"/>
      <sheetName val="SALES 2005 "/>
      <sheetName val="SALES  2006"/>
      <sheetName val="List PPh 22"/>
      <sheetName val="list pph 23"/>
      <sheetName val="list debt "/>
      <sheetName val="bank niaga"/>
      <sheetName val="SCB US$ PAYMENT"/>
      <sheetName val="SCB PAYMENT RP"/>
      <sheetName val="Sheet2"/>
      <sheetName val="official receipt"/>
      <sheetName val="PAYABLE"/>
      <sheetName val="ScbreceiptRp"/>
      <sheetName val="bcharges june2007"/>
      <sheetName val="Sheet3"/>
      <sheetName val="debtors july 2007"/>
      <sheetName val="Sheet1 (2)"/>
      <sheetName val="BM payment"/>
      <sheetName val="telkom07r1"/>
      <sheetName val="telkomi07"/>
      <sheetName val="Sheet6"/>
      <sheetName val="Sheet8"/>
      <sheetName val="Bcharges"/>
      <sheetName val="Sheet5 (2)"/>
      <sheetName val="SCBReceiptUSD"/>
      <sheetName val="Sheet7"/>
      <sheetName val="list debtors"/>
      <sheetName val="SCB RP Rcp"/>
      <sheetName val="BMreceipt"/>
      <sheetName val="BMReceiptUSD"/>
      <sheetName val="Bank"/>
      <sheetName val="Bankjournal"/>
      <sheetName val="Sheet6 (2)"/>
      <sheetName val="payment"/>
      <sheetName val="journal jan.2006"/>
      <sheetName val="accrued exp2005"/>
      <sheetName val="receiptform"/>
      <sheetName val="REPORT1"/>
      <sheetName val="analysis"/>
      <sheetName val="detail"/>
      <sheetName val="rekap"/>
      <sheetName val="project2003"/>
      <sheetName val="Sheet4"/>
      <sheetName val="dumai"/>
      <sheetName val="Sheet10"/>
      <sheetName val="Sheet11"/>
      <sheetName val="Sheet12"/>
      <sheetName val="Sheet13"/>
      <sheetName val="Sheet14"/>
      <sheetName val="Sheet15"/>
      <sheetName val="Sheet16"/>
      <sheetName val="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M payment (2)"/>
      <sheetName val="accrued"/>
      <sheetName val="Sheet1"/>
      <sheetName val="summarytelkom05"/>
      <sheetName val="telkomi05"/>
      <sheetName val="Bank january 2006"/>
      <sheetName val="Bank february 2006"/>
      <sheetName val="Bank march 2006"/>
      <sheetName val="Bank april 2006"/>
      <sheetName val="Bank may 2006"/>
      <sheetName val="Bank june 2006r1"/>
      <sheetName val="Bank July 2006"/>
      <sheetName val="Bank sept.2006"/>
      <sheetName val="bank oct.2006"/>
      <sheetName val="bank nov.2006"/>
      <sheetName val="PURCHASE2005"/>
      <sheetName val="sasa inti"/>
      <sheetName val="bank jan.'07"/>
      <sheetName val="bank feb.07"/>
      <sheetName val="bank march07"/>
      <sheetName val="Bank march'07"/>
      <sheetName val="Bank april'07"/>
      <sheetName val="Bank may 2007"/>
      <sheetName val="Bank JUNE 2007"/>
      <sheetName val="Bank July 2007"/>
      <sheetName val="prov.for cost"/>
      <sheetName val="WIP SERVICER1"/>
      <sheetName val="FPI DETAILS"/>
      <sheetName val="project 2007 "/>
      <sheetName val="WIP Product R1 "/>
      <sheetName val="ENG.FEE"/>
      <sheetName val="FPI DETAILS "/>
      <sheetName val="Sheet5"/>
      <sheetName val="sales2007 "/>
      <sheetName val="COST2007"/>
      <sheetName val="Analysis2007"/>
      <sheetName val="analys"/>
      <sheetName val="PURCHASE2007"/>
      <sheetName val="journal"/>
      <sheetName val="rekap1"/>
      <sheetName val="COST2006"/>
      <sheetName val="DEBIT NOTE"/>
      <sheetName val="PURCHASE2006"/>
      <sheetName val="intercoy"/>
      <sheetName val="bank dec.2006"/>
      <sheetName val="bank dec.06r1"/>
      <sheetName val="COGS"/>
      <sheetName val="JV"/>
      <sheetName val="REPORT2"/>
      <sheetName val="DEBTORSLIST"/>
      <sheetName val="statusdebtors"/>
      <sheetName val="accrued06"/>
      <sheetName val="SALES 2006"/>
      <sheetName val="account receivable"/>
      <sheetName val="SALES 2005 "/>
      <sheetName val="SALES  2006"/>
      <sheetName val="List PPh 22"/>
      <sheetName val="list pph 23"/>
      <sheetName val="list debt "/>
      <sheetName val="bank niaga"/>
      <sheetName val="SCB US$ PAYMENT"/>
      <sheetName val="SCB PAYMENT RP"/>
      <sheetName val="Sheet2"/>
      <sheetName val="PAYABLE"/>
      <sheetName val="ScbreceiptRp"/>
      <sheetName val="bcharges june2007"/>
      <sheetName val="Sheet3"/>
      <sheetName val="debtors july 2007"/>
      <sheetName val="Sheet1 (2)"/>
      <sheetName val="BM payment"/>
      <sheetName val="telkom07r1"/>
      <sheetName val="Sheet6"/>
      <sheetName val="Sheet8"/>
      <sheetName val="Sheet5 (2)"/>
      <sheetName val="Sheet7"/>
      <sheetName val="telkomi07"/>
      <sheetName val="official receipt"/>
      <sheetName val="Sheet17"/>
      <sheetName val="ar status"/>
      <sheetName val="SCB RP Rcp"/>
      <sheetName val="BM paid"/>
      <sheetName val="BM paid (2)"/>
      <sheetName val="Bcharges"/>
      <sheetName val="SCBReceiptUSD"/>
      <sheetName val="debtors August 2007"/>
      <sheetName val="list debtors"/>
      <sheetName val="BMreceipt"/>
      <sheetName val="BMReceiptUSD"/>
      <sheetName val="BM paid NEW"/>
      <sheetName val="Bank"/>
      <sheetName val="Bankjournal"/>
      <sheetName val="payment"/>
      <sheetName val="Sheet6 (2)"/>
      <sheetName val="journal jan.2006"/>
      <sheetName val="accrued exp2005"/>
      <sheetName val="receiptform"/>
      <sheetName val="REPORT1"/>
      <sheetName val="analysis"/>
      <sheetName val="detail"/>
      <sheetName val="rekap"/>
      <sheetName val="project2003"/>
      <sheetName val="Sheet4"/>
      <sheetName val="dumai"/>
      <sheetName val="Sheet10"/>
      <sheetName val="Sheet11"/>
      <sheetName val="Sheet12"/>
      <sheetName val="Sheet13"/>
      <sheetName val="Sheet14"/>
      <sheetName val="Sheet15"/>
      <sheetName val="Sheet16"/>
      <sheetName val="sales2007"/>
      <sheetName val="sales2007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_IDR"/>
      <sheetName val="BS_USD"/>
      <sheetName val="PLBLN_IDR"/>
      <sheetName val="PLBLN_USD"/>
      <sheetName val="DETAIL EXP"/>
      <sheetName val="Def.Tax"/>
      <sheetName val="DIFF IN CONV"/>
      <sheetName val="INTEREST"/>
      <sheetName val="CAPITAL"/>
      <sheetName val="DEF.CHARGES"/>
      <sheetName val="INVENTORY"/>
      <sheetName val="COGS"/>
      <sheetName val="CIP"/>
      <sheetName val="Detail CIP"/>
      <sheetName val="INTERCO"/>
      <sheetName val="Ex_Rate"/>
      <sheetName val="asset"/>
      <sheetName val="L2"/>
      <sheetName val="fm13(Giro)"/>
      <sheetName val="Ex-Rate"/>
      <sheetName val="S~Tahu"/>
      <sheetName val="SKP~NHPPN"/>
      <sheetName val="Detail-PARENT"/>
      <sheetName val="GeneralInfo"/>
      <sheetName val="Tank Repartition"/>
      <sheetName val="KONS BID P&amp;N"/>
      <sheetName val="UP II DUMAI"/>
      <sheetName val="KP.DIT.HULU"/>
      <sheetName val="UP VI BALONGAN"/>
      <sheetName val="KPC"/>
      <sheetName val="PRABUMULIH"/>
      <sheetName val="UP 1 BRANDAN"/>
      <sheetName val="UP V BALIKPAPAN"/>
      <sheetName val="OPSEN"/>
      <sheetName val="SIBAYAK"/>
      <sheetName val="DIT HILIR"/>
      <sheetName val="KAMOJANG"/>
      <sheetName val="UP IV CILACAP"/>
      <sheetName val="UP III PLAJU"/>
      <sheetName val="SORONG"/>
      <sheetName val="KONS DIT HULU"/>
      <sheetName val="RANTAU"/>
      <sheetName val="JAMBI"/>
      <sheetName val="KR.AMPEL"/>
      <sheetName val="CEPU"/>
      <sheetName val="SANGATA-BUNYU"/>
      <sheetName val="UP VII KASIM"/>
      <sheetName val="KONS BID P"/>
      <sheetName val="Data"/>
      <sheetName val="DETAIL_EXP"/>
      <sheetName val="Def_Tax"/>
      <sheetName val="DIFF_IN_CONV"/>
      <sheetName val="DEF_CHARGES"/>
      <sheetName val="Detail_CIP"/>
      <sheetName val="EX RATE"/>
      <sheetName val="Permanent info"/>
      <sheetName val="RE"/>
      <sheetName val="CIP_USD"/>
      <sheetName val="Lead-New'02"/>
      <sheetName val="NAMA DEPT"/>
      <sheetName val="Details FS"/>
      <sheetName val="kpi-sales &amp;OP vs 9+4"/>
      <sheetName val="AGI"/>
      <sheetName val="Aust Current Outlook 03 (AUD)"/>
      <sheetName val="Cost Set"/>
      <sheetName val="Comp Cost"/>
      <sheetName val="NZ Current Outlook (NZD)"/>
      <sheetName val="rate"/>
      <sheetName val="Z017"/>
      <sheetName val="CE"/>
      <sheetName val="O"/>
      <sheetName val="A3 Cirebon"/>
      <sheetName val="assets"/>
      <sheetName val="AGING"/>
      <sheetName val="P-1 Acc Payroll"/>
      <sheetName val="C1 NOV"/>
      <sheetName val="Profile"/>
      <sheetName val="note"/>
      <sheetName val="INV"/>
      <sheetName val="DES 02"/>
      <sheetName val="CRA-Detail"/>
      <sheetName val="Permanent_info"/>
      <sheetName val="Rugilaba"/>
      <sheetName val="fiscal depr(E)"/>
      <sheetName val="EXC-R"/>
      <sheetName val="Dept"/>
      <sheetName val="L12 Akt Tetap"/>
      <sheetName val="Depreciation FQR 22 Nov 06"/>
      <sheetName val="Office 94"/>
      <sheetName val="Workshop Tools"/>
      <sheetName val="23000-24990old"/>
      <sheetName val="MATERIALFINAL"/>
      <sheetName val="MALE"/>
      <sheetName val="SING"/>
      <sheetName val="SRI L"/>
      <sheetName val="VIET"/>
      <sheetName val="Tran0104"/>
      <sheetName val="A"/>
      <sheetName val="G110"/>
      <sheetName val="G120"/>
      <sheetName val="Original"/>
      <sheetName val="Module2"/>
      <sheetName val="Lead"/>
      <sheetName val="Links"/>
      <sheetName val="WBS2"/>
      <sheetName val="Sst02BBng&lt;95 (Dep123)"/>
      <sheetName val="Sst02&gt;=95 (Dep123)"/>
      <sheetName val="Exc. Rate"/>
      <sheetName val="WPL"/>
      <sheetName val="WBS1"/>
      <sheetName val="98-1-OVT"/>
      <sheetName val="BSHO Report"/>
      <sheetName val="Check Sheet"/>
      <sheetName val="PLHO Report"/>
      <sheetName val="PLHOENG"/>
      <sheetName val="TB"/>
      <sheetName val="Trading Statement"/>
      <sheetName val="SUMMFA-USD"/>
      <sheetName val="Investment"/>
      <sheetName val="A3_USD_PL02"/>
      <sheetName val="ShareCapital"/>
      <sheetName val="Inventor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4">
          <cell r="B4">
            <v>9440</v>
          </cell>
          <cell r="C4">
            <v>9503</v>
          </cell>
        </row>
        <row r="5">
          <cell r="B5">
            <v>9820</v>
          </cell>
          <cell r="C5">
            <v>9519</v>
          </cell>
        </row>
        <row r="6">
          <cell r="B6">
            <v>10400</v>
          </cell>
          <cell r="C6">
            <v>10003</v>
          </cell>
        </row>
        <row r="7">
          <cell r="B7">
            <v>11550</v>
          </cell>
          <cell r="C7">
            <v>10735</v>
          </cell>
        </row>
        <row r="8">
          <cell r="B8">
            <v>11100</v>
          </cell>
          <cell r="C8">
            <v>11358</v>
          </cell>
        </row>
        <row r="9">
          <cell r="B9">
            <v>11430</v>
          </cell>
          <cell r="C9">
            <v>11226</v>
          </cell>
        </row>
        <row r="10">
          <cell r="B10">
            <v>9650</v>
          </cell>
          <cell r="C10">
            <v>11331</v>
          </cell>
        </row>
        <row r="11">
          <cell r="B11">
            <v>8900</v>
          </cell>
          <cell r="C11">
            <v>9268</v>
          </cell>
        </row>
        <row r="12">
          <cell r="B12">
            <v>9690</v>
          </cell>
          <cell r="C12">
            <v>9113</v>
          </cell>
        </row>
        <row r="13">
          <cell r="B13">
            <v>10450</v>
          </cell>
          <cell r="C13">
            <v>9923</v>
          </cell>
        </row>
        <row r="14">
          <cell r="B14">
            <v>10450</v>
          </cell>
          <cell r="C14">
            <v>10466</v>
          </cell>
        </row>
        <row r="15">
          <cell r="B15">
            <v>10400</v>
          </cell>
          <cell r="C15">
            <v>1027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3_USD_PL02"/>
      <sheetName val="Ex_Rate"/>
      <sheetName val="ShareCapital"/>
      <sheetName val="Inventories"/>
      <sheetName val="CIP_USD"/>
      <sheetName val="SUMMFA-USD"/>
      <sheetName val="Investment"/>
      <sheetName val="A3_USD_BS02"/>
      <sheetName val="A5 USD"/>
      <sheetName val="CF01"/>
      <sheetName val="CF02"/>
      <sheetName val="Koreksi Fiskal"/>
      <sheetName val="Deff Tax"/>
      <sheetName val="FS_IDR"/>
      <sheetName val="P&amp;L_IDR"/>
      <sheetName val="PL02BLN_IDR"/>
      <sheetName val="PL02BLN_USD"/>
      <sheetName val="PLBLN97-IDR"/>
      <sheetName val="PLBLN97-USD"/>
      <sheetName val="PL98BLN_IDR"/>
      <sheetName val="PL98BLN_USD"/>
      <sheetName val="PL99BLN_IDR"/>
      <sheetName val="PL99BLN_USD"/>
      <sheetName val="PL00BLN_IDR"/>
      <sheetName val="PL00BLN_USD"/>
      <sheetName val="PL01BLN_IDR"/>
      <sheetName val="PL01BLN_USD"/>
      <sheetName val="CIP_IDR"/>
      <sheetName val="Other Asset-IDR"/>
      <sheetName val="Other Asset-USD"/>
      <sheetName val="SAP Software EY"/>
      <sheetName val="SUMMFA_USD"/>
      <sheetName val="Ex-Rate"/>
      <sheetName val="Marshal"/>
      <sheetName val="Permanent info"/>
      <sheetName val="pl_items"/>
      <sheetName val="A5_USD"/>
      <sheetName val="Koreksi_Fiskal"/>
      <sheetName val="Deff_Tax"/>
      <sheetName val="Other_Asset-IDR"/>
      <sheetName val="Other_Asset-USD"/>
      <sheetName val="SAP_Software_EY"/>
      <sheetName val="H-1.3"/>
      <sheetName val="GL 546111"/>
      <sheetName val="S e p"/>
      <sheetName val="M a r"/>
      <sheetName val="M a y"/>
      <sheetName val="J u l"/>
      <sheetName val="A p r"/>
      <sheetName val="A u g"/>
      <sheetName val="O c t"/>
      <sheetName val="J u n"/>
      <sheetName val="N o v"/>
      <sheetName val="F e b"/>
      <sheetName val="J a n"/>
      <sheetName val="00 received in 01"/>
      <sheetName val="A Grade Hiten - Local"/>
      <sheetName val="M.4_Goodwill"/>
      <sheetName val="GeneralInfo"/>
      <sheetName val="ACT Cashflow"/>
      <sheetName val="RATE-NEW"/>
      <sheetName val="Profile"/>
      <sheetName val="lists"/>
      <sheetName val="TP-MARKET"/>
      <sheetName val="HUB"/>
      <sheetName val="TP"/>
      <sheetName val="C1 NOV"/>
      <sheetName val="Detail PNL $"/>
      <sheetName val="Data Ben"/>
      <sheetName val="RATE"/>
      <sheetName val="WPL"/>
      <sheetName val="ExchRates"/>
      <sheetName val="B25-95"/>
      <sheetName val="Statutory Query"/>
      <sheetName val="Marks-up"/>
      <sheetName val="Revenue Query"/>
      <sheetName val="Tax"/>
      <sheetName val="Calculation"/>
      <sheetName val="A"/>
      <sheetName val="TAX LIST"/>
      <sheetName val="Mort"/>
      <sheetName val="SPM-1"/>
      <sheetName val="EXC-R"/>
      <sheetName val="ShareCapital "/>
      <sheetName val="VAT OUT GL"/>
      <sheetName val="fiscal depr(E)"/>
      <sheetName val="L12 Akt Tetap"/>
      <sheetName val="L26B TBS"/>
      <sheetName val="L26A Sawit"/>
      <sheetName val="L26C Karet"/>
      <sheetName val="L26D Teh"/>
      <sheetName val="L26E Teh Kemasan"/>
      <sheetName val="L27B HP Karet"/>
      <sheetName val="9"/>
      <sheetName val="rab_50"/>
      <sheetName val="Deferred Rev"/>
      <sheetName val="Permanent_info"/>
      <sheetName val="fiscal_depr(E)"/>
      <sheetName val="L12_Akt_Tetap"/>
      <sheetName val="L26B_TBS"/>
      <sheetName val="L26A_Sawit"/>
      <sheetName val="L26C_Karet"/>
      <sheetName val="L26D_Teh"/>
      <sheetName val="L26E_Teh_Kemasan"/>
      <sheetName val="L27B_HP_Karet"/>
      <sheetName val="Deferred_Rev"/>
      <sheetName val="Data_Umum"/>
      <sheetName val="SCEN"/>
      <sheetName val="DE"/>
      <sheetName val="EQ"/>
      <sheetName val="FA"/>
      <sheetName val="FS"/>
      <sheetName val="MA"/>
      <sheetName val="RE"/>
      <sheetName val="TX"/>
      <sheetName val="WC"/>
      <sheetName val="VA Attach-6"/>
      <sheetName val="6110000"/>
      <sheetName val="STOCK"/>
      <sheetName val="Decrement PBN"/>
      <sheetName val="SUMMARY"/>
      <sheetName val="BP1_23"/>
      <sheetName val="Account Coding - Revise"/>
      <sheetName val="EmpData"/>
      <sheetName val="1771"/>
      <sheetName val="BGT Cashflow "/>
      <sheetName val="Exc. Rate"/>
      <sheetName val="T.B"/>
      <sheetName val="Economic"/>
      <sheetName val="Input"/>
      <sheetName val="Name"/>
      <sheetName val="5 quarter"/>
      <sheetName val="Debtor List Link"/>
      <sheetName val="3M Indonesia (9011-001)"/>
      <sheetName val="Income Statement"/>
      <sheetName val="DataC&amp;S"/>
      <sheetName val="BB"/>
      <sheetName val="Danamon LK"/>
      <sheetName val="4.1 Placement w.o.b"/>
      <sheetName val="Tabel Kode"/>
      <sheetName val="Workshop Tools"/>
      <sheetName val="Sub Acc"/>
      <sheetName val="CFS US-Canada CAD"/>
      <sheetName val="CFS AP-NZD (Trade Bills)"/>
      <sheetName val="Interactive_Chart1"/>
      <sheetName val="Interactive_Chart2"/>
      <sheetName val="Notes to BS"/>
      <sheetName val="JUAL_STD"/>
      <sheetName val="Trading Statement"/>
      <sheetName val="DATA WP"/>
      <sheetName val="EX RATE"/>
      <sheetName val="GRIR"/>
      <sheetName val="CRITERIA1"/>
      <sheetName val="Salesdata01-10 2004"/>
      <sheetName val="CRITERIA3"/>
      <sheetName val="db"/>
      <sheetName val="REPORT"/>
      <sheetName val="FKT_PJK"/>
      <sheetName val="note_defect"/>
      <sheetName val="Exc_ Rate"/>
      <sheetName val="AkPro"/>
      <sheetName val="Sheet1"/>
      <sheetName val="Location_Details (2)"/>
      <sheetName val="I.4.1 (2)"/>
      <sheetName val="H-1_3"/>
      <sheetName val="DIV.1"/>
      <sheetName val="Note BS"/>
      <sheetName val=" SST72~Shelter"/>
      <sheetName val="RumusTB 1 bln"/>
      <sheetName val="SCORE_RC_Code"/>
      <sheetName val=""/>
      <sheetName val="A3_USD Final"/>
      <sheetName val="ShareCapital_"/>
      <sheetName val="Trading_Statement"/>
      <sheetName val="DATA_WP"/>
      <sheetName val="Appendix A"/>
      <sheetName val="Parameter"/>
      <sheetName val="NN"/>
      <sheetName val="DEBIT NOTE"/>
      <sheetName val="F1771-2"/>
      <sheetName val="K2-FA"/>
      <sheetName val="SAD"/>
      <sheetName val="TOPSIMPR"/>
      <sheetName val="CRA-Detail"/>
      <sheetName val="A5_USD1"/>
      <sheetName val="Koreksi_Fiskal1"/>
      <sheetName val="Deff_Tax1"/>
      <sheetName val="Other_Asset-IDR1"/>
      <sheetName val="Other_Asset-USD1"/>
      <sheetName val="SAP_Software_EY1"/>
      <sheetName val="Permanent_info1"/>
      <sheetName val="GL_546111"/>
      <sheetName val="S_e_p"/>
      <sheetName val="M_a_r"/>
      <sheetName val="M_a_y"/>
      <sheetName val="J_u_l"/>
      <sheetName val="A_p_r"/>
      <sheetName val="A_u_g"/>
      <sheetName val="O_c_t"/>
      <sheetName val="J_u_n"/>
      <sheetName val="N_o_v"/>
      <sheetName val="F_e_b"/>
      <sheetName val="J_a_n"/>
      <sheetName val="00_received_in_01"/>
      <sheetName val="A_Grade_Hiten_-_Local"/>
      <sheetName val="M_4_Goodwill"/>
      <sheetName val="Statutory_Query"/>
      <sheetName val="Revenue_Query"/>
      <sheetName val="C1_NOV"/>
      <sheetName val="TAX_LIST"/>
      <sheetName val="VAT_OUT_GL"/>
      <sheetName val="fiscal_depr(E)1"/>
      <sheetName val="L12_Akt_Tetap1"/>
      <sheetName val="L26B_TBS1"/>
      <sheetName val="L26A_Sawit1"/>
      <sheetName val="L26C_Karet1"/>
      <sheetName val="L26D_Teh1"/>
      <sheetName val="L26E_Teh_Kemasan1"/>
      <sheetName val="L27B_HP_Karet1"/>
      <sheetName val="Deferred_Rev1"/>
      <sheetName val="Data_Ben"/>
      <sheetName val="VA_Attach-6"/>
      <sheetName val="Decrement_PBN"/>
      <sheetName val="Account_Coding_-_Revise"/>
      <sheetName val="ACT_Cashflow"/>
      <sheetName val="BGT_Cashflow_"/>
      <sheetName val="Exc__Rate"/>
      <sheetName val="T_B"/>
      <sheetName val="5_quarter"/>
      <sheetName val="Detail_PNL_$"/>
      <sheetName val="Debtor_List_Link"/>
      <sheetName val="4_1_Placement_w_o_b"/>
      <sheetName val="3M_Indonesia_(9011-001)"/>
      <sheetName val="Income_Statement"/>
      <sheetName val="Danamon_LK"/>
      <sheetName val="Tabel_Kode"/>
      <sheetName val="Workshop_Tools"/>
      <sheetName val="Sub_Acc"/>
      <sheetName val="Location_Details_(2)"/>
      <sheetName val="A5_USD2"/>
      <sheetName val="Koreksi_Fiskal2"/>
      <sheetName val="Deff_Tax2"/>
      <sheetName val="Other_Asset-IDR2"/>
      <sheetName val="Other_Asset-USD2"/>
      <sheetName val="SAP_Software_EY2"/>
      <sheetName val="Permanent_info2"/>
      <sheetName val="H-1_31"/>
      <sheetName val="GL_5461111"/>
      <sheetName val="S_e_p1"/>
      <sheetName val="M_a_r1"/>
      <sheetName val="M_a_y1"/>
      <sheetName val="J_u_l1"/>
      <sheetName val="A_p_r1"/>
      <sheetName val="A_u_g1"/>
      <sheetName val="O_c_t1"/>
      <sheetName val="J_u_n1"/>
      <sheetName val="N_o_v1"/>
      <sheetName val="F_e_b1"/>
      <sheetName val="J_a_n1"/>
      <sheetName val="00_received_in_011"/>
      <sheetName val="A_Grade_Hiten_-_Local1"/>
      <sheetName val="M_4_Goodwill1"/>
      <sheetName val="Statutory_Query1"/>
      <sheetName val="Revenue_Query1"/>
      <sheetName val="ShareCapital_1"/>
      <sheetName val="C1_NOV1"/>
      <sheetName val="TAX_LIST1"/>
      <sheetName val="VAT_OUT_GL1"/>
      <sheetName val="fiscal_depr(E)2"/>
      <sheetName val="L12_Akt_Tetap2"/>
      <sheetName val="L26B_TBS2"/>
      <sheetName val="L26A_Sawit2"/>
      <sheetName val="L26C_Karet2"/>
      <sheetName val="L26D_Teh2"/>
      <sheetName val="L26E_Teh_Kemasan2"/>
      <sheetName val="L27B_HP_Karet2"/>
      <sheetName val="Deferred_Rev2"/>
      <sheetName val="Data_Ben1"/>
      <sheetName val="VA_Attach-61"/>
      <sheetName val="Decrement_PBN1"/>
      <sheetName val="Account_Coding_-_Revise1"/>
      <sheetName val="ACT_Cashflow1"/>
      <sheetName val="BGT_Cashflow_1"/>
      <sheetName val="Exc__Rate1"/>
      <sheetName val="T_B1"/>
      <sheetName val="5_quarter1"/>
      <sheetName val="Detail_PNL_$1"/>
      <sheetName val="Debtor_List_Link1"/>
      <sheetName val="4_1_Placement_w_o_b1"/>
      <sheetName val="3M_Indonesia_(9011-001)1"/>
      <sheetName val="Income_Statement1"/>
      <sheetName val="Danamon_LK1"/>
      <sheetName val="Tabel_Kode1"/>
      <sheetName val="Workshop_Tools1"/>
      <sheetName val="Trading_Statement1"/>
      <sheetName val="Sub_Acc1"/>
      <sheetName val="Location_Details_(2)1"/>
      <sheetName val="A5_USD3"/>
      <sheetName val="Koreksi_Fiskal3"/>
      <sheetName val="Deff_Tax3"/>
      <sheetName val="Other_Asset-IDR3"/>
      <sheetName val="Other_Asset-USD3"/>
      <sheetName val="SAP_Software_EY3"/>
      <sheetName val="Permanent_info3"/>
      <sheetName val="H-1_32"/>
      <sheetName val="GL_5461112"/>
      <sheetName val="S_e_p2"/>
      <sheetName val="M_a_r2"/>
      <sheetName val="M_a_y2"/>
      <sheetName val="J_u_l2"/>
      <sheetName val="A_p_r2"/>
      <sheetName val="A_u_g2"/>
      <sheetName val="O_c_t2"/>
      <sheetName val="J_u_n2"/>
      <sheetName val="N_o_v2"/>
      <sheetName val="F_e_b2"/>
      <sheetName val="J_a_n2"/>
      <sheetName val="00_received_in_012"/>
      <sheetName val="A_Grade_Hiten_-_Local2"/>
      <sheetName val="M_4_Goodwill2"/>
      <sheetName val="Statutory_Query2"/>
      <sheetName val="Revenue_Query2"/>
      <sheetName val="ShareCapital_2"/>
      <sheetName val="C1_NOV2"/>
      <sheetName val="TAX_LIST2"/>
      <sheetName val="VAT_OUT_GL2"/>
      <sheetName val="fiscal_depr(E)3"/>
      <sheetName val="L12_Akt_Tetap3"/>
      <sheetName val="L26B_TBS3"/>
      <sheetName val="L26A_Sawit3"/>
      <sheetName val="L26C_Karet3"/>
      <sheetName val="L26D_Teh3"/>
      <sheetName val="L26E_Teh_Kemasan3"/>
      <sheetName val="L27B_HP_Karet3"/>
      <sheetName val="Deferred_Rev3"/>
      <sheetName val="Data_Ben2"/>
      <sheetName val="VA_Attach-62"/>
      <sheetName val="Decrement_PBN2"/>
      <sheetName val="Account_Coding_-_Revise2"/>
      <sheetName val="ACT_Cashflow2"/>
      <sheetName val="BGT_Cashflow_2"/>
      <sheetName val="Exc__Rate2"/>
      <sheetName val="T_B2"/>
      <sheetName val="5_quarter2"/>
      <sheetName val="Detail_PNL_$2"/>
      <sheetName val="Debtor_List_Link2"/>
      <sheetName val="4_1_Placement_w_o_b2"/>
      <sheetName val="3M_Indonesia_(9011-001)2"/>
      <sheetName val="Income_Statement2"/>
      <sheetName val="Danamon_LK2"/>
      <sheetName val="Tabel_Kode2"/>
      <sheetName val="Workshop_Tools2"/>
      <sheetName val="Trading_Statement2"/>
      <sheetName val="Sub_Acc2"/>
      <sheetName val="Location_Details_(2)2"/>
      <sheetName val="FA_TP99"/>
      <sheetName val="Lamp 1(NRC)ok0201"/>
      <sheetName val="PG112"/>
      <sheetName val="D-Q3"/>
      <sheetName val="LISTCTY"/>
      <sheetName val="Backward Calculation"/>
      <sheetName val="ExRate"/>
      <sheetName val="ws"/>
      <sheetName val="CFS_US-Canada_CAD"/>
      <sheetName val="CFS_AP-NZD_(Trade_Bills)"/>
      <sheetName val="Notes_to_BS"/>
      <sheetName val="DIV_1"/>
      <sheetName val="Note_BS"/>
      <sheetName val="_SST72~Shelter"/>
      <sheetName val="RumusTB_1_bln"/>
      <sheetName val="SE-C"/>
      <sheetName val="corp tax"/>
      <sheetName val="2003 ACT CFlow"/>
      <sheetName val="2003 BGT C Flow"/>
      <sheetName val="HO Use"/>
      <sheetName val="des"/>
      <sheetName val="E-4.6ANADARCO"/>
      <sheetName val="N-4.4ELNUSA -HOLDING"/>
      <sheetName val="U-2.1detail cost of sales"/>
      <sheetName val="11b"/>
      <sheetName val="laporan"/>
      <sheetName val="Instructions"/>
      <sheetName val="Control"/>
      <sheetName val="PIK_QUO"/>
      <sheetName val="Sheet2"/>
      <sheetName val="BS-RTI"/>
      <sheetName val="note"/>
      <sheetName val="Detail-PARENT"/>
      <sheetName val="Salesdata01-10_2004"/>
      <sheetName val="Appendix_A"/>
      <sheetName val="Rumus"/>
      <sheetName val="Other charges (income)"/>
      <sheetName val="G2.100"/>
      <sheetName val="OH"/>
      <sheetName val="total GA per dept"/>
      <sheetName val="Customize Your Loan Manager"/>
      <sheetName val="Loan Amortization Table"/>
      <sheetName val="Per GL J a n"/>
      <sheetName val="TO"/>
      <sheetName val="設備費内訳"/>
      <sheetName val="検具"/>
      <sheetName val="Excess Calc"/>
      <sheetName val="Table Array"/>
      <sheetName val="load"/>
      <sheetName val="TM - 1B"/>
      <sheetName val="ALMS"/>
      <sheetName val="Interacc2"/>
      <sheetName val="Front sheet"/>
      <sheetName val="Option1"/>
      <sheetName val="2513 Q4 2003 JPY TP Formatted"/>
      <sheetName val="2513 Q2 2003 JPY TP Formatted"/>
      <sheetName val="2513 Q3 2003 JPY TP Formatted"/>
      <sheetName val="PL99BLN_IDR_x0000__x0000__x001d_["/>
      <sheetName val="Master data Vendor"/>
      <sheetName val="800201_interest expense"/>
      <sheetName val="MM.PAGE-2.X"/>
    </sheetNames>
    <sheetDataSet>
      <sheetData sheetId="0" refreshError="1">
        <row r="1">
          <cell r="A1">
            <v>0</v>
          </cell>
        </row>
        <row r="34">
          <cell r="B34">
            <v>93889</v>
          </cell>
          <cell r="C34">
            <v>277361.33944954118</v>
          </cell>
          <cell r="D34">
            <v>286601.32805628842</v>
          </cell>
          <cell r="E34">
            <v>1742185.7171587506</v>
          </cell>
          <cell r="F34">
            <v>3781568.55</v>
          </cell>
          <cell r="G34">
            <v>2512998.5099999998</v>
          </cell>
          <cell r="H34">
            <v>3477562.2387190368</v>
          </cell>
          <cell r="I34">
            <v>686484.09010819346</v>
          </cell>
          <cell r="J34">
            <v>-54863.081442466006</v>
          </cell>
          <cell r="K34">
            <v>-875965.26612551708</v>
          </cell>
          <cell r="L34">
            <v>542484.68213049509</v>
          </cell>
          <cell r="M34">
            <v>512135.96624456171</v>
          </cell>
          <cell r="N34">
            <v>-246829.82379103848</v>
          </cell>
          <cell r="O34">
            <v>-178651.31768110133</v>
          </cell>
          <cell r="P34">
            <v>1611409.7887799388</v>
          </cell>
          <cell r="Q34">
            <v>1605212.0021254849</v>
          </cell>
          <cell r="R34">
            <v>-932299.59636234888</v>
          </cell>
          <cell r="S34">
            <v>-1331197.0683815712</v>
          </cell>
          <cell r="T34">
            <v>1276018.201662275</v>
          </cell>
          <cell r="Y34">
            <v>-432830.06382661196</v>
          </cell>
          <cell r="Z34">
            <v>1378555.019497707</v>
          </cell>
          <cell r="AA34">
            <v>1824973.531469814</v>
          </cell>
          <cell r="AB34">
            <v>577363.70928839187</v>
          </cell>
          <cell r="AC34">
            <v>131355.90656245803</v>
          </cell>
          <cell r="AD34">
            <v>1058724.8678855815</v>
          </cell>
          <cell r="AE34">
            <v>-1655095.240548519</v>
          </cell>
          <cell r="AF34">
            <v>-305014.87375043053</v>
          </cell>
          <cell r="AG34">
            <v>-1249016.8499748413</v>
          </cell>
          <cell r="AH34">
            <v>-1337558.3409732329</v>
          </cell>
          <cell r="AI34">
            <v>-1089683.4017154363</v>
          </cell>
          <cell r="AJ34">
            <v>1213465.5541422919</v>
          </cell>
          <cell r="AN34">
            <v>229333.39382774354</v>
          </cell>
          <cell r="AO34">
            <v>-334754.36999999004</v>
          </cell>
          <cell r="AP34">
            <v>-634372.20000001485</v>
          </cell>
          <cell r="AQ34">
            <v>-1269993.8800005396</v>
          </cell>
          <cell r="AR34">
            <v>-924662.4099999984</v>
          </cell>
          <cell r="AS34">
            <v>1191315.2800000168</v>
          </cell>
          <cell r="AT34">
            <v>-419967.92000000924</v>
          </cell>
          <cell r="AU34">
            <v>-112933.77999499987</v>
          </cell>
          <cell r="AV34">
            <v>141739.71000000043</v>
          </cell>
          <cell r="AW34">
            <v>689108.83999999589</v>
          </cell>
          <cell r="AX34">
            <v>2529376.2400084259</v>
          </cell>
          <cell r="AY34">
            <v>-1651057.4500000114</v>
          </cell>
          <cell r="BB34">
            <v>-2044027.5800000171</v>
          </cell>
        </row>
      </sheetData>
      <sheetData sheetId="1" refreshError="1">
        <row r="1">
          <cell r="A1">
            <v>0</v>
          </cell>
        </row>
        <row r="54">
          <cell r="B54">
            <v>9.5299999999999994</v>
          </cell>
        </row>
        <row r="55">
          <cell r="B55">
            <v>9.65</v>
          </cell>
        </row>
        <row r="60">
          <cell r="B60">
            <v>11.1</v>
          </cell>
        </row>
        <row r="63">
          <cell r="B63">
            <v>8.9</v>
          </cell>
        </row>
        <row r="65">
          <cell r="B65">
            <v>10.45</v>
          </cell>
        </row>
        <row r="67">
          <cell r="B67">
            <v>10.4</v>
          </cell>
        </row>
        <row r="68">
          <cell r="B68">
            <v>10.29</v>
          </cell>
        </row>
        <row r="69">
          <cell r="B69">
            <v>10.119999999999999</v>
          </cell>
        </row>
        <row r="70">
          <cell r="B70">
            <v>9.77</v>
          </cell>
        </row>
        <row r="71">
          <cell r="B71">
            <v>9.3160000000000007</v>
          </cell>
        </row>
        <row r="72">
          <cell r="B72">
            <v>8.7850000000000001</v>
          </cell>
        </row>
        <row r="73">
          <cell r="B73">
            <v>8.73</v>
          </cell>
        </row>
        <row r="74">
          <cell r="B74">
            <v>9.1080000000000005</v>
          </cell>
        </row>
        <row r="75">
          <cell r="B75">
            <v>8.8670000000000009</v>
          </cell>
        </row>
        <row r="76">
          <cell r="B76">
            <v>9.0150000000000006</v>
          </cell>
        </row>
        <row r="77">
          <cell r="B77">
            <v>9.2330000000000005</v>
          </cell>
        </row>
        <row r="78">
          <cell r="B78">
            <v>8.9760000000000009</v>
          </cell>
        </row>
        <row r="79">
          <cell r="B79">
            <v>8.94</v>
          </cell>
        </row>
      </sheetData>
      <sheetData sheetId="2" refreshError="1">
        <row r="1">
          <cell r="A1">
            <v>0</v>
          </cell>
        </row>
        <row r="12">
          <cell r="M12">
            <v>7304413</v>
          </cell>
          <cell r="N12">
            <v>7304413</v>
          </cell>
        </row>
      </sheetData>
      <sheetData sheetId="3" refreshError="1">
        <row r="1">
          <cell r="A1">
            <v>0</v>
          </cell>
        </row>
        <row r="14">
          <cell r="Z14">
            <v>11416143</v>
          </cell>
          <cell r="AC14">
            <v>11233003</v>
          </cell>
          <cell r="AF14">
            <v>8458310</v>
          </cell>
          <cell r="AI14">
            <v>12129482</v>
          </cell>
          <cell r="AL14">
            <v>11091909</v>
          </cell>
          <cell r="AO14">
            <v>9927995</v>
          </cell>
          <cell r="AR14">
            <v>8641198</v>
          </cell>
          <cell r="AU14">
            <v>10641587</v>
          </cell>
          <cell r="AX14">
            <v>12194502</v>
          </cell>
          <cell r="BA14">
            <v>13599341</v>
          </cell>
          <cell r="BD14">
            <v>10331472</v>
          </cell>
          <cell r="BG14">
            <v>8692380</v>
          </cell>
          <cell r="BJ14">
            <v>12935795</v>
          </cell>
          <cell r="BM14">
            <v>12145205</v>
          </cell>
          <cell r="BP14">
            <v>15230814</v>
          </cell>
          <cell r="BS14">
            <v>10776574</v>
          </cell>
          <cell r="BV14">
            <v>8630221</v>
          </cell>
          <cell r="BY14">
            <v>8624590</v>
          </cell>
          <cell r="CB14">
            <v>10986558</v>
          </cell>
          <cell r="CE14">
            <v>15176950</v>
          </cell>
          <cell r="CH14">
            <v>19176330</v>
          </cell>
          <cell r="CK14">
            <v>20290928</v>
          </cell>
          <cell r="CN14">
            <v>17977455</v>
          </cell>
          <cell r="CQ14">
            <v>17110195</v>
          </cell>
          <cell r="CT14">
            <v>14457962</v>
          </cell>
          <cell r="CZ14">
            <v>18739623</v>
          </cell>
          <cell r="DC14">
            <v>16689070</v>
          </cell>
          <cell r="DF14">
            <v>17922734</v>
          </cell>
          <cell r="DI14">
            <v>23351504</v>
          </cell>
          <cell r="DL14">
            <v>21601999</v>
          </cell>
          <cell r="DO14">
            <v>19995167</v>
          </cell>
          <cell r="DR14">
            <v>26752741</v>
          </cell>
          <cell r="DU14">
            <v>28159388</v>
          </cell>
          <cell r="DX14">
            <v>25136662</v>
          </cell>
          <cell r="EA14">
            <v>25356992</v>
          </cell>
          <cell r="ED14">
            <v>24849873</v>
          </cell>
          <cell r="EG14">
            <v>21284207</v>
          </cell>
        </row>
      </sheetData>
      <sheetData sheetId="4" refreshError="1">
        <row r="1">
          <cell r="A1">
            <v>0</v>
          </cell>
        </row>
        <row r="7">
          <cell r="F7">
            <v>0</v>
          </cell>
        </row>
        <row r="12">
          <cell r="F12">
            <v>904948</v>
          </cell>
        </row>
        <row r="17">
          <cell r="F17">
            <v>1014514</v>
          </cell>
        </row>
        <row r="23">
          <cell r="F23">
            <v>6210543</v>
          </cell>
        </row>
        <row r="47">
          <cell r="F47">
            <v>1610303</v>
          </cell>
        </row>
        <row r="82">
          <cell r="F82">
            <v>85147</v>
          </cell>
        </row>
        <row r="102">
          <cell r="F102">
            <v>260936</v>
          </cell>
        </row>
        <row r="126">
          <cell r="F126">
            <v>458394</v>
          </cell>
        </row>
        <row r="137">
          <cell r="F137">
            <v>479189.85</v>
          </cell>
        </row>
        <row r="149">
          <cell r="F149">
            <v>601603</v>
          </cell>
        </row>
        <row r="162">
          <cell r="F162">
            <v>1035100.44</v>
          </cell>
        </row>
        <row r="179">
          <cell r="F179">
            <v>1219675.55</v>
          </cell>
        </row>
        <row r="201">
          <cell r="F201">
            <v>1387909.11</v>
          </cell>
        </row>
        <row r="226">
          <cell r="F226">
            <v>1462983.06</v>
          </cell>
        </row>
        <row r="254">
          <cell r="F254">
            <v>1600066.0000000002</v>
          </cell>
        </row>
        <row r="286">
          <cell r="F286">
            <v>409056.53</v>
          </cell>
        </row>
        <row r="306">
          <cell r="F306">
            <v>520116.49</v>
          </cell>
        </row>
        <row r="329">
          <cell r="F329">
            <v>631774</v>
          </cell>
        </row>
        <row r="355">
          <cell r="F355">
            <v>717819.45000000007</v>
          </cell>
        </row>
        <row r="393">
          <cell r="F393">
            <v>763100.29000000015</v>
          </cell>
        </row>
        <row r="416">
          <cell r="F416">
            <v>898796.45000000007</v>
          </cell>
        </row>
        <row r="448">
          <cell r="F448">
            <v>1005337.46</v>
          </cell>
        </row>
        <row r="485">
          <cell r="F485">
            <v>1231473.1366999994</v>
          </cell>
        </row>
        <row r="533">
          <cell r="F533">
            <v>2032622.8666999999</v>
          </cell>
        </row>
        <row r="588">
          <cell r="F588">
            <v>2182137.5367000001</v>
          </cell>
        </row>
        <row r="649">
          <cell r="F649">
            <v>2260605.0273089996</v>
          </cell>
        </row>
        <row r="716">
          <cell r="F716">
            <v>2356641.7673089993</v>
          </cell>
        </row>
        <row r="785">
          <cell r="F785">
            <v>2549905.8272189992</v>
          </cell>
        </row>
        <row r="871">
          <cell r="F871">
            <v>2964474.8774989988</v>
          </cell>
        </row>
        <row r="976">
          <cell r="F976">
            <v>2720024.9613689994</v>
          </cell>
        </row>
        <row r="1095">
          <cell r="F1095">
            <v>2875721.5387111409</v>
          </cell>
        </row>
        <row r="1231">
          <cell r="F1231">
            <v>1307889.1499871192</v>
          </cell>
        </row>
        <row r="1291">
          <cell r="F1291">
            <v>1344746.679987119</v>
          </cell>
        </row>
        <row r="1364">
          <cell r="F1364">
            <v>1391766.2599871189</v>
          </cell>
        </row>
        <row r="1448">
          <cell r="F1448">
            <v>1523993.929987119</v>
          </cell>
        </row>
        <row r="1539">
          <cell r="F1539">
            <v>655312.81998657715</v>
          </cell>
        </row>
        <row r="1630">
          <cell r="F1630">
            <v>734992.54998657724</v>
          </cell>
        </row>
        <row r="1732">
          <cell r="F1732">
            <v>816161.41998657724</v>
          </cell>
        </row>
        <row r="1841">
          <cell r="F1841">
            <v>1422682.8799865779</v>
          </cell>
        </row>
        <row r="1956">
          <cell r="F1956">
            <v>906284.42999157263</v>
          </cell>
        </row>
        <row r="2026">
          <cell r="F2026">
            <v>947650.28999157262</v>
          </cell>
        </row>
        <row r="2078">
          <cell r="F2078">
            <v>406595.85999157262</v>
          </cell>
        </row>
        <row r="2122">
          <cell r="F2122">
            <v>61608.839999999975</v>
          </cell>
        </row>
        <row r="2140">
          <cell r="F2140">
            <v>91904.23000000001</v>
          </cell>
        </row>
      </sheetData>
      <sheetData sheetId="5" refreshError="1">
        <row r="1">
          <cell r="A1">
            <v>0</v>
          </cell>
        </row>
        <row r="23">
          <cell r="AI23">
            <v>22773523.687544145</v>
          </cell>
          <cell r="AM23">
            <v>22609764.293954145</v>
          </cell>
          <cell r="AQ23">
            <v>22514224.928240478</v>
          </cell>
          <cell r="AU23">
            <v>22392728.891020186</v>
          </cell>
          <cell r="AY23">
            <v>22325884.406620447</v>
          </cell>
          <cell r="BC23">
            <v>22471356.606169879</v>
          </cell>
          <cell r="BG23">
            <v>22387316.007780094</v>
          </cell>
          <cell r="BK23">
            <v>23770739.799267933</v>
          </cell>
          <cell r="BO23">
            <v>23723105.283937469</v>
          </cell>
          <cell r="BS23">
            <v>24125224.605357781</v>
          </cell>
          <cell r="BW23">
            <v>23866386.568871301</v>
          </cell>
          <cell r="CA23">
            <v>23853890.255469695</v>
          </cell>
          <cell r="CE23">
            <v>23816429.031643078</v>
          </cell>
          <cell r="CI23">
            <v>23630420.041140787</v>
          </cell>
          <cell r="CM23">
            <v>23543341.228251703</v>
          </cell>
          <cell r="CQ23">
            <v>23493215.924795806</v>
          </cell>
          <cell r="CU23">
            <v>23342658.584131822</v>
          </cell>
          <cell r="CY23">
            <v>23172485.451577015</v>
          </cell>
          <cell r="DC23">
            <v>22982028.621123102</v>
          </cell>
          <cell r="DG23">
            <v>23228405.687462695</v>
          </cell>
          <cell r="DK23">
            <v>23212243.787206739</v>
          </cell>
          <cell r="DO23">
            <v>24826434.36236351</v>
          </cell>
          <cell r="DS23">
            <v>24631728.38330593</v>
          </cell>
          <cell r="DW23">
            <v>26088716.326172248</v>
          </cell>
          <cell r="EB23">
            <v>25895246.190000005</v>
          </cell>
          <cell r="EF23">
            <v>25692725.240000002</v>
          </cell>
          <cell r="EJ23">
            <v>25598744.369999994</v>
          </cell>
          <cell r="EN23">
            <v>26581814.599999998</v>
          </cell>
          <cell r="ER23">
            <v>26387670.459999993</v>
          </cell>
          <cell r="EV23">
            <v>26195678.870000008</v>
          </cell>
          <cell r="EZ23">
            <v>26028754.489999998</v>
          </cell>
          <cell r="FD23">
            <v>26413729.159999993</v>
          </cell>
          <cell r="FH23">
            <v>26262496.010000005</v>
          </cell>
          <cell r="FL23">
            <v>27100097.280000001</v>
          </cell>
          <cell r="FP23">
            <v>27811214.539999992</v>
          </cell>
          <cell r="FT23">
            <v>27608390.699999996</v>
          </cell>
        </row>
      </sheetData>
      <sheetData sheetId="6" refreshError="1">
        <row r="1">
          <cell r="A1">
            <v>0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354809</v>
          </cell>
          <cell r="L55">
            <v>0</v>
          </cell>
          <cell r="M55">
            <v>0</v>
          </cell>
          <cell r="N55">
            <v>18536</v>
          </cell>
          <cell r="O55">
            <v>1432</v>
          </cell>
          <cell r="P55">
            <v>1432</v>
          </cell>
          <cell r="Q55">
            <v>43120</v>
          </cell>
          <cell r="R55">
            <v>47358</v>
          </cell>
          <cell r="S55">
            <v>82632</v>
          </cell>
          <cell r="T55">
            <v>86747</v>
          </cell>
          <cell r="U55">
            <v>91393</v>
          </cell>
          <cell r="V55">
            <v>155512</v>
          </cell>
          <cell r="W55">
            <v>163546</v>
          </cell>
          <cell r="X55">
            <v>114898</v>
          </cell>
          <cell r="Y55">
            <v>0</v>
          </cell>
        </row>
      </sheetData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>
        <row r="23">
          <cell r="AI23">
            <v>22773523.687544145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>
        <row r="23">
          <cell r="AI23">
            <v>22773523.687544145</v>
          </cell>
        </row>
      </sheetData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/>
      <sheetData sheetId="154" refreshError="1"/>
      <sheetData sheetId="155"/>
      <sheetData sheetId="156"/>
      <sheetData sheetId="157"/>
      <sheetData sheetId="158"/>
      <sheetData sheetId="159"/>
      <sheetData sheetId="160"/>
      <sheetData sheetId="161">
        <row r="23">
          <cell r="AI23">
            <v>22773523.687544145</v>
          </cell>
        </row>
      </sheetData>
      <sheetData sheetId="162"/>
      <sheetData sheetId="163"/>
      <sheetData sheetId="164"/>
      <sheetData sheetId="165" refreshError="1"/>
      <sheetData sheetId="166">
        <row r="23">
          <cell r="AI23">
            <v>22773523.687544145</v>
          </cell>
        </row>
      </sheetData>
      <sheetData sheetId="167"/>
      <sheetData sheetId="168"/>
      <sheetData sheetId="169"/>
      <sheetData sheetId="170"/>
      <sheetData sheetId="171">
        <row r="23">
          <cell r="AI23">
            <v>22773523.687544145</v>
          </cell>
        </row>
      </sheetData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>
        <row r="23">
          <cell r="AI23">
            <v>22773523.687544145</v>
          </cell>
        </row>
      </sheetData>
      <sheetData sheetId="183">
        <row r="23">
          <cell r="AI23">
            <v>22773523.687544145</v>
          </cell>
        </row>
      </sheetData>
      <sheetData sheetId="184">
        <row r="23">
          <cell r="AI23">
            <v>22773523.687544145</v>
          </cell>
        </row>
      </sheetData>
      <sheetData sheetId="185"/>
      <sheetData sheetId="186"/>
      <sheetData sheetId="187"/>
      <sheetData sheetId="188"/>
      <sheetData sheetId="189">
        <row r="23">
          <cell r="AI23">
            <v>22773523.687544145</v>
          </cell>
        </row>
      </sheetData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>
        <row r="23">
          <cell r="AI23">
            <v>22773523.687544145</v>
          </cell>
        </row>
      </sheetData>
      <sheetData sheetId="203">
        <row r="23">
          <cell r="AI23">
            <v>22773523.687544145</v>
          </cell>
        </row>
      </sheetData>
      <sheetData sheetId="204"/>
      <sheetData sheetId="205"/>
      <sheetData sheetId="206"/>
      <sheetData sheetId="207"/>
      <sheetData sheetId="208">
        <row r="23">
          <cell r="AI23">
            <v>22773523.687544145</v>
          </cell>
        </row>
      </sheetData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>
        <row r="23">
          <cell r="AI23">
            <v>22773523.687544145</v>
          </cell>
        </row>
      </sheetData>
      <sheetData sheetId="221"/>
      <sheetData sheetId="222"/>
      <sheetData sheetId="223"/>
      <sheetData sheetId="224"/>
      <sheetData sheetId="225"/>
      <sheetData sheetId="226"/>
      <sheetData sheetId="227"/>
      <sheetData sheetId="228">
        <row r="23">
          <cell r="AI23">
            <v>22773523.687544145</v>
          </cell>
        </row>
      </sheetData>
      <sheetData sheetId="229"/>
      <sheetData sheetId="230"/>
      <sheetData sheetId="231">
        <row r="23">
          <cell r="AI23">
            <v>22773523.687544145</v>
          </cell>
        </row>
      </sheetData>
      <sheetData sheetId="232"/>
      <sheetData sheetId="233"/>
      <sheetData sheetId="234">
        <row r="23">
          <cell r="AI23">
            <v>22773523.687544145</v>
          </cell>
        </row>
      </sheetData>
      <sheetData sheetId="235"/>
      <sheetData sheetId="236">
        <row r="23">
          <cell r="AI23">
            <v>22773523.687544145</v>
          </cell>
        </row>
      </sheetData>
      <sheetData sheetId="237">
        <row r="23">
          <cell r="AI23">
            <v>22773523.687544145</v>
          </cell>
        </row>
      </sheetData>
      <sheetData sheetId="238"/>
      <sheetData sheetId="239">
        <row r="23">
          <cell r="AI23">
            <v>22773523.687544145</v>
          </cell>
        </row>
      </sheetData>
      <sheetData sheetId="240"/>
      <sheetData sheetId="241"/>
      <sheetData sheetId="242"/>
      <sheetData sheetId="243"/>
      <sheetData sheetId="244">
        <row r="23">
          <cell r="AI23">
            <v>22773523.687544145</v>
          </cell>
        </row>
      </sheetData>
      <sheetData sheetId="245"/>
      <sheetData sheetId="246"/>
      <sheetData sheetId="247">
        <row r="23">
          <cell r="AI23">
            <v>22773523.687544145</v>
          </cell>
        </row>
      </sheetData>
      <sheetData sheetId="248"/>
      <sheetData sheetId="249">
        <row r="23">
          <cell r="AI23">
            <v>22773523.687544145</v>
          </cell>
        </row>
      </sheetData>
      <sheetData sheetId="250">
        <row r="23">
          <cell r="AI23">
            <v>22773523.687544145</v>
          </cell>
        </row>
      </sheetData>
      <sheetData sheetId="251"/>
      <sheetData sheetId="252"/>
      <sheetData sheetId="253"/>
      <sheetData sheetId="254"/>
      <sheetData sheetId="255"/>
      <sheetData sheetId="256"/>
      <sheetData sheetId="257">
        <row r="23">
          <cell r="AI23">
            <v>22773523.687544145</v>
          </cell>
        </row>
      </sheetData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/>
      <sheetData sheetId="349"/>
      <sheetData sheetId="350"/>
      <sheetData sheetId="35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/>
      <sheetData sheetId="413" refreshError="1"/>
      <sheetData sheetId="414" refreshError="1"/>
      <sheetData sheetId="415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_Rate"/>
      <sheetName val="CIP_USD"/>
      <sheetName val="SUMMFA-USD"/>
      <sheetName val="Investment"/>
      <sheetName val="A3_USD_PL02"/>
      <sheetName val="ShareCapital"/>
      <sheetName val="Inventories"/>
      <sheetName val="Calculation"/>
      <sheetName val="EmpData"/>
      <sheetName val="L2"/>
      <sheetName val="assets"/>
      <sheetName val="Ex-Rate"/>
      <sheetName val="A"/>
      <sheetName val="corp tax"/>
      <sheetName val="Identitas"/>
      <sheetName val="Detail-PARENT"/>
      <sheetName val="S e p"/>
      <sheetName val="M a r"/>
      <sheetName val="M a y"/>
      <sheetName val="J u l"/>
      <sheetName val="A p r"/>
      <sheetName val="A u g"/>
      <sheetName val="O c t"/>
      <sheetName val="J u n"/>
      <sheetName val="N o v"/>
      <sheetName val="F e b"/>
      <sheetName val="J a n"/>
      <sheetName val="00 received in 01"/>
      <sheetName val="CRA-Detail"/>
      <sheetName val="Sch 1"/>
      <sheetName val="RATE"/>
    </sheetNames>
    <sheetDataSet>
      <sheetData sheetId="0" refreshError="1">
        <row r="2">
          <cell r="B2">
            <v>2.1080000000000001</v>
          </cell>
        </row>
        <row r="8">
          <cell r="B8">
            <v>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L"/>
      <sheetName val="Stock"/>
      <sheetName val="Deffered Exp"/>
      <sheetName val="Revise Development cost"/>
      <sheetName val="Related Parties"/>
      <sheetName val="CIP"/>
      <sheetName val="CIP-Revise"/>
      <sheetName val="Analysis PL Jan"/>
      <sheetName val="Analysis PL Feb"/>
      <sheetName val="Analysis PL Mar"/>
      <sheetName val="Analysis PL Apr"/>
      <sheetName val="Analysis pl mei"/>
      <sheetName val="Todate Analysis-Feb"/>
      <sheetName val="Todate Analysis-Mar"/>
      <sheetName val="Todate Analysis-Apr"/>
      <sheetName val="todate analysis-mei"/>
      <sheetName val="Ex-Rate"/>
      <sheetName val="Analysis pl _x0004_ei"/>
      <sheetName val="To_x0002_ate Analysis-Feb"/>
      <sheetName val="Ex_Rate"/>
      <sheetName val="OFF"/>
      <sheetName val="FX Table"/>
      <sheetName val="I.4.1 (2)"/>
      <sheetName val="CIP_USD"/>
      <sheetName val="SUMMFA-USD"/>
      <sheetName val="Investment"/>
      <sheetName val="A3_USD_PL02"/>
      <sheetName val="ShareCapital"/>
      <sheetName val="Inventories"/>
      <sheetName val="assets"/>
      <sheetName val="C1 NOV"/>
      <sheetName val="FX Rates"/>
      <sheetName val="差額調査用"/>
      <sheetName val="EXC-R"/>
      <sheetName val="RATE-NEW"/>
      <sheetName val="Marshal"/>
      <sheetName val="Permanent info"/>
      <sheetName val="AVE"/>
      <sheetName val="97"/>
      <sheetName val="Calculation"/>
      <sheetName val="EmpData"/>
      <sheetName val="Deffered_Exp"/>
      <sheetName val="Revise_Development_cost"/>
      <sheetName val="Related_Parties"/>
      <sheetName val="Analysis_PL_Jan"/>
      <sheetName val="Analysis_PL_Feb"/>
      <sheetName val="Analysis_PL_Mar"/>
      <sheetName val="Analysis_PL_Apr"/>
      <sheetName val="Analysis_pl_mei"/>
      <sheetName val="Todate_Analysis-Feb"/>
      <sheetName val="Todate_Analysis-Mar"/>
      <sheetName val="Todate_Analysis-Apr"/>
      <sheetName val="todate_analysis-mei"/>
      <sheetName val="Analysis_pl_ei"/>
      <sheetName val="Toate_Analysis-Feb"/>
      <sheetName val="FX_Table"/>
      <sheetName val="I_4_1_(2)"/>
      <sheetName val="MODAL &amp; CF"/>
      <sheetName val="Analysis pl _x005f_x0004_ei"/>
      <sheetName val="To_x005f_x0002_ate Analysis-Feb"/>
      <sheetName val="Table Array"/>
      <sheetName val="VAT out"/>
      <sheetName val="rate"/>
      <sheetName val="Total Earnings"/>
      <sheetName val="TBM"/>
      <sheetName val="ROSS LIST"/>
      <sheetName val="Sheet2"/>
      <sheetName val="SUMMARY"/>
      <sheetName val="#REF"/>
      <sheetName val="AGING"/>
      <sheetName val="Sheet1"/>
      <sheetName val="Coa"/>
      <sheetName val="master"/>
      <sheetName val="TB-WP"/>
      <sheetName val="RetPlan"/>
      <sheetName val="Office_Rent"/>
      <sheetName val="SALARY"/>
      <sheetName val="org"/>
      <sheetName val="CRA-Detail"/>
      <sheetName val="General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72">
          <cell r="E72">
            <v>8901</v>
          </cell>
        </row>
        <row r="73">
          <cell r="E73">
            <v>8894</v>
          </cell>
        </row>
        <row r="74">
          <cell r="E74">
            <v>8927</v>
          </cell>
        </row>
        <row r="75">
          <cell r="E75">
            <v>8818</v>
          </cell>
        </row>
        <row r="76">
          <cell r="E76">
            <v>844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 refreshError="1"/>
      <sheetData sheetId="79" refreshError="1"/>
      <sheetData sheetId="8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-Rupiah"/>
      <sheetName val="BS-USD"/>
      <sheetName val="PL-IDR"/>
      <sheetName val="PL-USD"/>
      <sheetName val="Ex-Rate"/>
      <sheetName val="Cash &amp; cash equivalent"/>
      <sheetName val="Trade Receivable"/>
      <sheetName val="Other Receivable non related"/>
      <sheetName val="Other Receivable"/>
      <sheetName val="Inventories"/>
      <sheetName val="Inventories1"/>
      <sheetName val="Tax Recoverable"/>
      <sheetName val="Deffered Expenditure"/>
      <sheetName val="Plasma Investment"/>
      <sheetName val="Developmen Cost of Plt."/>
      <sheetName val="Fixed Asset"/>
      <sheetName val="add fa"/>
      <sheetName val="Construction in Progress"/>
      <sheetName val="Creditors"/>
      <sheetName val="Acrual "/>
      <sheetName val="Advances from customers"/>
      <sheetName val="Borrowing"/>
      <sheetName val="Tax Payable"/>
      <sheetName val="Bank Loan &amp; Other Loan"/>
      <sheetName val="Capital"/>
      <sheetName val="Forex"/>
      <sheetName val="Other Forex"/>
      <sheetName val="Forex 1"/>
      <sheetName val="Interest"/>
      <sheetName val="Finance exp."/>
      <sheetName val="Interest yg akan dikoreksi"/>
      <sheetName val="loan wilmar 1"/>
      <sheetName val="loan wilmar 2"/>
      <sheetName val="loan wilmar 3"/>
      <sheetName val="loan u sap 1"/>
      <sheetName val="loan u sap 2"/>
      <sheetName val="loan sap 3"/>
      <sheetName val="loan wilmar"/>
      <sheetName val="loan u sap"/>
      <sheetName val="loan sap 4"/>
      <sheetName val="loan BPK"/>
      <sheetName val="loan JJP"/>
      <sheetName val="loan PMJ"/>
      <sheetName val="Idr Todate"/>
      <sheetName val="Idr This Month"/>
      <sheetName val="ITEM-BALANCE"/>
      <sheetName val="NMI-Tax Recoverable &amp; Payable"/>
      <sheetName val="NMI-Acrual"/>
      <sheetName val="Ex_Rate"/>
      <sheetName val="Conciliacion anterior"/>
      <sheetName val="Sheet2"/>
      <sheetName val="rate"/>
      <sheetName val="I.4.1 (2)"/>
      <sheetName val="CRA-Detail"/>
      <sheetName val="CIP_USD"/>
      <sheetName val="SUMMFA-USD"/>
      <sheetName val="Investment"/>
      <sheetName val="A3_USD_PL02"/>
      <sheetName val="ShareCapital"/>
      <sheetName val="status"/>
      <sheetName val="Questions"/>
    </sheetNames>
    <sheetDataSet>
      <sheetData sheetId="0"/>
      <sheetData sheetId="1" refreshError="1"/>
      <sheetData sheetId="2" refreshError="1"/>
      <sheetData sheetId="3" refreshError="1"/>
      <sheetData sheetId="4" refreshError="1">
        <row r="77">
          <cell r="E77">
            <v>823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A-Detail"/>
      <sheetName val="Control Risk Aspects"/>
      <sheetName val="Customize Work Program"/>
    </sheetNames>
    <sheetDataSet>
      <sheetData sheetId="0"/>
      <sheetData sheetId="1"/>
      <sheetData sheetId="2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ost"/>
      <sheetName val="Process"/>
      <sheetName val="MS"/>
      <sheetName val="CS"/>
      <sheetName val="AT"/>
      <sheetName val="SF"/>
      <sheetName val="SC"/>
      <sheetName val="sort"/>
      <sheetName val="stock"/>
      <sheetName val="stock take"/>
      <sheetName val="Forcast"/>
      <sheetName val="location"/>
      <sheetName val="DATA "/>
      <sheetName val="Sheet1"/>
      <sheetName val="Sheet2"/>
      <sheetName val="Sheet3"/>
    </sheetNames>
    <sheetDataSet>
      <sheetData sheetId="0">
        <row r="10">
          <cell r="D10">
            <v>1248</v>
          </cell>
        </row>
        <row r="11">
          <cell r="D11">
            <v>2206</v>
          </cell>
        </row>
        <row r="12">
          <cell r="D12">
            <v>0</v>
          </cell>
        </row>
        <row r="18">
          <cell r="D18">
            <v>1479</v>
          </cell>
        </row>
        <row r="19">
          <cell r="D19">
            <v>147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_non restated "/>
      <sheetName val="SE"/>
      <sheetName val="IS"/>
      <sheetName val="Intercompany-P"/>
      <sheetName val="Adj - WB"/>
      <sheetName val="Adj - Trading"/>
      <sheetName val="Adj - HOLDING"/>
      <sheetName val="DITeh"/>
      <sheetName val="Fiscal - PCO"/>
      <sheetName val="Fa Fiscal"/>
      <sheetName val="invest 2002"/>
      <sheetName val="Equity Method"/>
      <sheetName val="BS-C"/>
      <sheetName val="invest 2003"/>
      <sheetName val="Detail-PARENT"/>
      <sheetName val="invest adj"/>
      <sheetName val="Consol"/>
      <sheetName val="gue"/>
      <sheetName val="Sheet2"/>
      <sheetName val="IDCF-P"/>
      <sheetName val="CF"/>
      <sheetName val="PM"/>
      <sheetName val="BS-P"/>
      <sheetName val="IS-P"/>
      <sheetName val="FA Holding"/>
      <sheetName val="GT_Custom"/>
      <sheetName val="FA-P"/>
      <sheetName val="Sheet1"/>
      <sheetName val="coba"/>
      <sheetName val="mutation"/>
      <sheetName val="Detail_PARENT"/>
      <sheetName val="Instruc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/>
      <sheetData sheetId="29"/>
      <sheetData sheetId="30"/>
      <sheetData sheetId="3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manent info"/>
      <sheetName val="Marshal"/>
      <sheetName val="Attachment"/>
      <sheetName val="Lampiran"/>
      <sheetName val="Fiskal"/>
      <sheetName val="Depreciation &amp; Peny."/>
      <sheetName val="Gain"/>
      <sheetName val="PPh 21 Recon"/>
      <sheetName val="F1771"/>
      <sheetName val="F1771-1"/>
      <sheetName val="F1771-2"/>
      <sheetName val="F1771-3"/>
      <sheetName val="F1771-4"/>
      <sheetName val="F1771-5"/>
      <sheetName val="F1771-6"/>
      <sheetName val="BIAYA"/>
      <sheetName val="DEPR"/>
      <sheetName val="EXT B3"/>
      <sheetName val="IKHTISAR"/>
      <sheetName val="INDUK"/>
      <sheetName val="B2.1"/>
      <sheetName val="J u l"/>
      <sheetName val="O c t"/>
      <sheetName val="A p r"/>
      <sheetName val="M a y"/>
      <sheetName val="S e p"/>
      <sheetName val="00 received in 01"/>
      <sheetName val="F e b"/>
      <sheetName val="Per GL J a n"/>
      <sheetName val="J u n"/>
      <sheetName val="A u g"/>
      <sheetName val="M a r"/>
      <sheetName val="fiscal depr(E)"/>
      <sheetName val="General"/>
      <sheetName val="Main table"/>
      <sheetName val="GeneralInfo"/>
      <sheetName val="fm13(Giro)"/>
      <sheetName val="OH"/>
      <sheetName val="E4.1d"/>
      <sheetName val="Ex_Rate"/>
      <sheetName val="C1 NOV"/>
      <sheetName val="WP"/>
      <sheetName val="Sheet3"/>
      <sheetName val="jurnal-audit"/>
      <sheetName val="jurnal-audit 2"/>
      <sheetName val="GL"/>
      <sheetName val="MW"/>
      <sheetName val="Data Per wilayah Vin Code 2006"/>
      <sheetName val="Data Per wilayah"/>
      <sheetName val="TB"/>
      <sheetName val="d_com"/>
      <sheetName val="MAR_REC"/>
      <sheetName val="LOOKUP"/>
      <sheetName val="Buku Besar 1"/>
      <sheetName val="Pg7.4"/>
      <sheetName val="Pg2"/>
      <sheetName val="TB98,oct99&amp;sap99-WPL"/>
      <sheetName val="A"/>
      <sheetName val="Receivable"/>
      <sheetName val="Print AR"/>
      <sheetName val="Cover"/>
      <sheetName val="Budget04"/>
      <sheetName val="12"/>
      <sheetName val="EX RATE"/>
      <sheetName val="note"/>
      <sheetName val="F1771-IV"/>
      <sheetName val="F1771-V"/>
      <sheetName val="VAT out"/>
      <sheetName val="SAD"/>
      <sheetName val="I"/>
      <sheetName val="II"/>
      <sheetName val="AE"/>
      <sheetName val="242004"/>
      <sheetName val="BANK"/>
      <sheetName val="FKT_PJK"/>
      <sheetName val="F002"/>
      <sheetName val="ANLKL"/>
      <sheetName val="CITR"/>
      <sheetName val="B25-95"/>
      <sheetName val="MacPro"/>
      <sheetName val="Journal"/>
      <sheetName val="analisa L-K"/>
      <sheetName val="data slip"/>
      <sheetName val="Template "/>
      <sheetName val="Identitas"/>
      <sheetName val="kary21"/>
      <sheetName val="laporan"/>
      <sheetName val="Prog Imbalan"/>
      <sheetName val="PSC_Calc"/>
      <sheetName val="Ex-Rate"/>
      <sheetName val="DES 02"/>
      <sheetName val="mapping2"/>
      <sheetName val="INDIRECT DETAIL"/>
      <sheetName val="DIRECT COST"/>
      <sheetName val="0220"/>
      <sheetName val="0IV1000251"/>
      <sheetName val="master"/>
      <sheetName val="X"/>
      <sheetName val="jul05 ok"/>
      <sheetName val="sept 05 dd"/>
      <sheetName val="Worksheet-03"/>
      <sheetName val="E-1-1"/>
      <sheetName val="TBM"/>
      <sheetName val="BSHO Report"/>
      <sheetName val="Front"/>
      <sheetName val="Check Sheet"/>
      <sheetName val="PLHO Report"/>
      <sheetName val="PLHOENG"/>
      <sheetName val="Permanent_info"/>
      <sheetName val="Depreciation_&amp;_Peny_"/>
      <sheetName val="PPh_21_Recon"/>
      <sheetName val="VAT_out"/>
      <sheetName val="Print_AR"/>
      <sheetName val="BARS"/>
      <sheetName val="QTR"/>
      <sheetName val="9"/>
      <sheetName val="ACRCONT"/>
      <sheetName val="TAX SUMMARY"/>
      <sheetName val="fiscal_depr(E)"/>
      <sheetName val="A_u_g"/>
      <sheetName val="J_u_l"/>
      <sheetName val="O_c_t"/>
      <sheetName val="A_p_r"/>
      <sheetName val="M_a_y"/>
      <sheetName val="S_e_p"/>
      <sheetName val="00_received_in_01"/>
      <sheetName val="F_e_b"/>
      <sheetName val="Per_GL_J_a_n"/>
      <sheetName val="J_u_n"/>
      <sheetName val="M_a_r"/>
      <sheetName val="EXT_B3"/>
      <sheetName val="B2_1"/>
      <sheetName val="Main_table"/>
      <sheetName val="Buku_Besar_1"/>
      <sheetName val="Pg7_4"/>
      <sheetName val="Data_Per_wilayah_Vin_Code_2006"/>
      <sheetName val="Data_Per_wilayah"/>
      <sheetName val="E4_1d"/>
      <sheetName val="Buku_Bank"/>
      <sheetName val="Danamon LK"/>
      <sheetName val="pk"/>
      <sheetName val="&quot;Outstanding SO&quot;"/>
      <sheetName val="Farmer-Pond-Monodon"/>
      <sheetName val="SW1"/>
      <sheetName val="2006"/>
      <sheetName val="2005"/>
      <sheetName val="TABEL"/>
      <sheetName val="CRA-Detail"/>
      <sheetName val="Sheet1"/>
      <sheetName val="Hay Guide Charts Notes"/>
      <sheetName val="trf ns_04"/>
      <sheetName val="Information"/>
      <sheetName val="tarippasif_wanto"/>
      <sheetName val="2-asi-00"/>
      <sheetName val="Tunda56=1_dodo"/>
      <sheetName val="SL1006 (IDR)"/>
      <sheetName val="Asumsi"/>
      <sheetName val="Links"/>
      <sheetName val="TblPajak"/>
      <sheetName val="trf multiple"/>
      <sheetName val="4.1 Placement w.o.b"/>
      <sheetName val="Rates"/>
      <sheetName val="tabel perkiraan"/>
      <sheetName val="trfakt sgl"/>
      <sheetName val="tarif"/>
      <sheetName val="newrot3"/>
      <sheetName val="trf multiple dnrks"/>
      <sheetName val="trf"/>
      <sheetName val="TARIP"/>
      <sheetName val="SL1006 (VLS)"/>
      <sheetName val="Mort"/>
      <sheetName val="Irregular Income"/>
      <sheetName val="FE-1770.P1"/>
      <sheetName val="ner"/>
      <sheetName val="Posting"/>
      <sheetName val="tb1"/>
      <sheetName val="Tax Rate"/>
      <sheetName val="SAP PbT"/>
      <sheetName val="Dec 08 - Jan 09 (2)"/>
      <sheetName val="AA.1 BNI"/>
      <sheetName val="juni-juli10"/>
      <sheetName val="I.4.1 (2)"/>
      <sheetName val="benefit"/>
      <sheetName val="Assumption &amp; Result"/>
      <sheetName val="Tran0104"/>
      <sheetName val="HQ"/>
      <sheetName val="DFR CT"/>
      <sheetName val="Home"/>
      <sheetName val="Parameters"/>
      <sheetName val="Budget"/>
      <sheetName val="Mkt Total by Cat B$"/>
      <sheetName val="Mkt Total by Cat US$"/>
      <sheetName val="N.Lead"/>
      <sheetName val="NN"/>
      <sheetName val="N.3.1"/>
      <sheetName val="N.8"/>
      <sheetName val="N.9"/>
      <sheetName val="data"/>
      <sheetName val="all"/>
      <sheetName val="Marshal (2)"/>
      <sheetName val="C1_NOV"/>
      <sheetName val="jurnal-audit_2"/>
      <sheetName val="Prog_Imbalan"/>
      <sheetName val="DES_02"/>
      <sheetName val="Danamon_LK"/>
      <sheetName val="analisa_L-K"/>
      <sheetName val="data_slip"/>
      <sheetName val="Template_"/>
      <sheetName val="&quot;Outstanding_SO&quot;"/>
      <sheetName val="TAX_SUMMARY"/>
      <sheetName val="LPPPSL"/>
      <sheetName val="21"/>
      <sheetName val="perhitgSTP"/>
      <sheetName val="KKP 21"/>
      <sheetName val="tabel masa kerja"/>
      <sheetName val="beras"/>
      <sheetName val="SD"/>
      <sheetName val="Art 23"/>
      <sheetName val="L2"/>
      <sheetName val="317899NOV99"/>
      <sheetName val="data_carloan"/>
      <sheetName val="data_emgloan"/>
      <sheetName val="TB(USD)"/>
      <sheetName val="O3"/>
      <sheetName val="chiet tinh"/>
      <sheetName val="Breadown"/>
      <sheetName val="FE_1770_P1"/>
      <sheetName val="A3-Dec 2012-ALN"/>
      <sheetName val="C13"/>
      <sheetName val="CDYW"/>
      <sheetName val="new IFS format"/>
      <sheetName val="OLDMAP"/>
      <sheetName val="Menu"/>
      <sheetName val="Benefit Factors"/>
      <sheetName val="5946"/>
      <sheetName val="5442"/>
      <sheetName val="N1"/>
      <sheetName val="wpl"/>
      <sheetName val="Shared"/>
      <sheetName val="Chart"/>
      <sheetName val="MTD Results"/>
      <sheetName val="YTD Results"/>
      <sheetName val="LPP"/>
      <sheetName val="Instructions"/>
      <sheetName val="317899OCT99"/>
      <sheetName val="FE_1770_I"/>
      <sheetName val="FE_1770_II"/>
      <sheetName val="MA6JA"/>
      <sheetName val="Total"/>
      <sheetName val="Permanent_info1"/>
      <sheetName val="Depreciation_&amp;_Peny_1"/>
      <sheetName val="PPh_21_Recon1"/>
      <sheetName val="fiscal_depr(E)1"/>
      <sheetName val="A_u_g1"/>
      <sheetName val="J_u_l1"/>
      <sheetName val="O_c_t1"/>
      <sheetName val="A_p_r1"/>
      <sheetName val="M_a_y1"/>
      <sheetName val="S_e_p1"/>
      <sheetName val="00_received_in_011"/>
      <sheetName val="F_e_b1"/>
      <sheetName val="Per_GL_J_a_n1"/>
      <sheetName val="J_u_n1"/>
      <sheetName val="M_a_r1"/>
      <sheetName val="EXT_B31"/>
      <sheetName val="B2_11"/>
      <sheetName val="Main_table1"/>
      <sheetName val="Permanent_info2"/>
      <sheetName val="Depreciation_&amp;_Peny_2"/>
      <sheetName val="PPh_21_Recon2"/>
      <sheetName val="fiscal_depr(E)2"/>
      <sheetName val="A_u_g2"/>
      <sheetName val="J_u_l2"/>
      <sheetName val="O_c_t2"/>
      <sheetName val="A_p_r2"/>
      <sheetName val="M_a_y2"/>
      <sheetName val="S_e_p2"/>
      <sheetName val="00_received_in_012"/>
      <sheetName val="F_e_b2"/>
      <sheetName val="Per_GL_J_a_n2"/>
      <sheetName val="J_u_n2"/>
      <sheetName val="M_a_r2"/>
      <sheetName val="EXT_B32"/>
      <sheetName val="B2_12"/>
      <sheetName val="Main_table2"/>
      <sheetName val="Buku_Besar_11"/>
      <sheetName val="Pg7_41"/>
      <sheetName val="Data_Per_wilayah_Vin_Code_20061"/>
      <sheetName val="Data_Per_wilayah1"/>
      <sheetName val="C1_NOV1"/>
      <sheetName val="jurnal-audit_21"/>
      <sheetName val="VAT_out1"/>
      <sheetName val="E4_1d1"/>
      <sheetName val="Prog_Imbalan1"/>
      <sheetName val="DES_021"/>
      <sheetName val="NB UNIT3"/>
      <sheetName val="List"/>
      <sheetName val="IS"/>
      <sheetName val="BS"/>
      <sheetName val="SPI"/>
      <sheetName val="NY ADMIN"/>
      <sheetName val="PDCC"/>
      <sheetName val="SPI GMBH"/>
      <sheetName val="UK"/>
      <sheetName val="SSI"/>
      <sheetName val="Syntegra"/>
      <sheetName val="FA sd APRIL 07"/>
      <sheetName val="tabel nilai"/>
      <sheetName val="name"/>
      <sheetName val="Level 1 &amp; 2"/>
      <sheetName val="JAN 2001"/>
      <sheetName val="Trading Statement"/>
      <sheetName val="Customize Your Purchase Order"/>
      <sheetName val="chemcal"/>
      <sheetName val="DATA01-08-2004"/>
      <sheetName val="Agustus"/>
      <sheetName val="9E1.3"/>
      <sheetName val="1195 B1"/>
      <sheetName val="Print_AR1"/>
      <sheetName val="BSHO_Report"/>
      <sheetName val="Check_Sheet"/>
      <sheetName val="PLHO_Report"/>
      <sheetName val="DFR_CT"/>
      <sheetName val="KKP_21"/>
      <sheetName val="INDIRECT_DETAIL"/>
      <sheetName val="DIRECT_COST"/>
      <sheetName val="jul05_ok"/>
      <sheetName val="sept_05_dd"/>
      <sheetName val="SAP_PbT"/>
      <sheetName val="Tax_Rate"/>
      <sheetName val="Dec_08_-_Jan_09_(2)"/>
      <sheetName val="AA_1_BNI"/>
      <sheetName val="I_4_1_(2)"/>
      <sheetName val="mgr &amp; staff"/>
      <sheetName val="ShareCapital "/>
      <sheetName val="Inventories"/>
      <sheetName val="Slide 22"/>
      <sheetName val="Productivity"/>
      <sheetName val="Blasting_per_block"/>
      <sheetName val="Overall_plan"/>
      <sheetName val="crushnsp"/>
      <sheetName val="pittonsp"/>
      <sheetName val="UA_PA"/>
      <sheetName val="bantu"/>
      <sheetName val="2-IntBalheet"/>
      <sheetName val="FRYPROD"/>
      <sheetName val="의왕"/>
      <sheetName val="1997"/>
      <sheetName val="Electric"/>
      <sheetName val="Dumtk"/>
      <sheetName val="1a"/>
      <sheetName val="1c"/>
      <sheetName val="Upah"/>
      <sheetName val="Rincian Iuran"/>
      <sheetName val="PASTEK"/>
      <sheetName val="Data Rekon"/>
      <sheetName val="Premi Iuran"/>
      <sheetName val="skor-kinerja"/>
      <sheetName val="WS"/>
      <sheetName val="data_benefit(2)"/>
      <sheetName val="data_val"/>
      <sheetName val="Data WP"/>
      <sheetName val="CGSgm2"/>
      <sheetName val="CGSsp"/>
      <sheetName val="Factors"/>
      <sheetName val="Sales"/>
      <sheetName val="dbDJP"/>
      <sheetName val="PALMINDO"/>
      <sheetName val="data_ee_&lt;nra(1)"/>
      <sheetName val="A2-1"/>
      <sheetName val="_SAF 02"/>
      <sheetName val="Overall"/>
      <sheetName val="kepmenaker150"/>
      <sheetName val="TRF 150"/>
      <sheetName val="bybungafix"/>
      <sheetName val="AA.1.1 BNI"/>
      <sheetName val="PPH1298S"/>
      <sheetName val="Assumptions"/>
      <sheetName val=""/>
      <sheetName val="Properties"/>
      <sheetName val="aktdit(WP)"/>
      <sheetName val="Material Bpn jul'07"/>
      <sheetName val="IMPUT PENERIMAAN BULK WB"/>
      <sheetName val="TB-WP"/>
      <sheetName val="NH-Badan"/>
      <sheetName val="Mkt_Total_by_Cat_B$"/>
      <sheetName val="Mkt_Total_by_Cat_US$"/>
      <sheetName val="Assumption_&amp;_Result"/>
      <sheetName val="Irregular_Income"/>
      <sheetName val="FE-1770_P1"/>
      <sheetName val="new_IFS_format"/>
      <sheetName val="N_Lead"/>
      <sheetName val="N_3_1"/>
      <sheetName val="N_8"/>
      <sheetName val="N_9"/>
      <sheetName val="Marshal_(2)"/>
      <sheetName val="General Info"/>
      <sheetName val="analisa_L-K1"/>
      <sheetName val="data_slip1"/>
      <sheetName val="Template_1"/>
      <sheetName val="TAX_SUMMARY1"/>
      <sheetName val="Danamon_LK1"/>
      <sheetName val="&quot;Outstanding_SO&quot;1"/>
      <sheetName val="tabel_masa_kerja"/>
      <sheetName val="NB_UNIT3"/>
      <sheetName val="MTD_Results"/>
      <sheetName val="YTD_Results"/>
      <sheetName val="A3-Dec_2012-ALN"/>
      <sheetName val="Benefit_Factors"/>
      <sheetName val="Hay_Guide_Charts_Notes"/>
      <sheetName val="trf_ns_04"/>
      <sheetName val="SL1006_(IDR)"/>
      <sheetName val="trf_multiple"/>
      <sheetName val="4_1_Placement_w_o_b"/>
      <sheetName val="tabel_perkiraan"/>
      <sheetName val="trfakt_sgl"/>
      <sheetName val="trf_multiple_dnrks"/>
      <sheetName val="SL1006_(VLS)"/>
      <sheetName val="Art_23"/>
      <sheetName val="mgr_&amp;_staff"/>
      <sheetName val="ShareCapital_"/>
      <sheetName val="Data_Per_wilayah_Vin_Code_20062"/>
      <sheetName val="Data_Per_wilayah2"/>
      <sheetName val="Buku_Besar_12"/>
      <sheetName val="Pg7_42"/>
      <sheetName val="C1_NOV2"/>
      <sheetName val="jurnal-audit_22"/>
      <sheetName val="VAT_out2"/>
      <sheetName val="E4_1d2"/>
      <sheetName val="analisa_L-K2"/>
      <sheetName val="data_slip2"/>
      <sheetName val="Template_2"/>
      <sheetName val="Prog_Imbalan2"/>
      <sheetName val="DES_022"/>
      <sheetName val="Print_AR2"/>
      <sheetName val="BSHO_Report1"/>
      <sheetName val="Check_Sheet1"/>
      <sheetName val="PLHO_Report1"/>
      <sheetName val="TAX_SUMMARY2"/>
      <sheetName val="Danamon_LK2"/>
      <sheetName val="INDIRECT_DETAIL1"/>
      <sheetName val="DIRECT_COST1"/>
      <sheetName val="DFR_CT1"/>
      <sheetName val="&quot;Outstanding_SO&quot;2"/>
      <sheetName val="Mkt_Total_by_Cat_B$1"/>
      <sheetName val="Mkt_Total_by_Cat_US$1"/>
      <sheetName val="jul05_ok1"/>
      <sheetName val="sept_05_dd1"/>
      <sheetName val="Marshal_(2)1"/>
      <sheetName val="Assumption_&amp;_Result1"/>
      <sheetName val="tabel_masa_kerja1"/>
      <sheetName val="KKP_211"/>
      <sheetName val="new_IFS_format1"/>
      <sheetName val="N_Lead1"/>
      <sheetName val="N_3_11"/>
      <sheetName val="N_81"/>
      <sheetName val="N_91"/>
      <sheetName val="Tax_Rate1"/>
      <sheetName val="SAP_PbT1"/>
      <sheetName val="Dec_08_-_Jan_09_(2)1"/>
      <sheetName val="AA_1_BNI1"/>
      <sheetName val="I_4_1_(2)1"/>
      <sheetName val="Irregular_Income1"/>
      <sheetName val="FE-1770_P11"/>
      <sheetName val="NB_UNIT31"/>
      <sheetName val="MTD_Results1"/>
      <sheetName val="YTD_Results1"/>
      <sheetName val="A3-Dec_2012-ALN1"/>
      <sheetName val="Benefit_Factors1"/>
      <sheetName val="Hay_Guide_Charts_Notes1"/>
      <sheetName val="trf_ns_041"/>
      <sheetName val="SL1006_(IDR)1"/>
      <sheetName val="trf_multiple1"/>
      <sheetName val="4_1_Placement_w_o_b1"/>
      <sheetName val="tabel_perkiraan1"/>
      <sheetName val="trfakt_sgl1"/>
      <sheetName val="trf_multiple_dnrks1"/>
      <sheetName val="SL1006_(VLS)1"/>
      <sheetName val="Art_231"/>
      <sheetName val="mgr_&amp;_staff1"/>
      <sheetName val="ShareCapital_1"/>
      <sheetName val="Permanent_info3"/>
      <sheetName val="Depreciation_&amp;_Peny_3"/>
      <sheetName val="PPh_21_Recon3"/>
      <sheetName val="fiscal_depr(E)3"/>
      <sheetName val="A_u_g3"/>
      <sheetName val="J_u_l3"/>
      <sheetName val="O_c_t3"/>
      <sheetName val="A_p_r3"/>
      <sheetName val="M_a_y3"/>
      <sheetName val="S_e_p3"/>
      <sheetName val="00_received_in_013"/>
      <sheetName val="F_e_b3"/>
      <sheetName val="Per_GL_J_a_n3"/>
      <sheetName val="J_u_n3"/>
      <sheetName val="M_a_r3"/>
      <sheetName val="EXT_B33"/>
      <sheetName val="B2_13"/>
      <sheetName val="Main_table3"/>
      <sheetName val="Data_Per_wilayah_Vin_Code_20063"/>
      <sheetName val="Data_Per_wilayah3"/>
      <sheetName val="Buku_Besar_13"/>
      <sheetName val="Pg7_43"/>
      <sheetName val="C1_NOV3"/>
      <sheetName val="jurnal-audit_23"/>
      <sheetName val="VAT_out3"/>
      <sheetName val="E4_1d3"/>
      <sheetName val="analisa_L-K3"/>
      <sheetName val="data_slip3"/>
      <sheetName val="Template_3"/>
      <sheetName val="Prog_Imbalan3"/>
      <sheetName val="DES_023"/>
      <sheetName val="Print_AR3"/>
      <sheetName val="BSHO_Report2"/>
      <sheetName val="Check_Sheet2"/>
      <sheetName val="PLHO_Report2"/>
      <sheetName val="TAX_SUMMARY3"/>
      <sheetName val="Danamon_LK3"/>
      <sheetName val="INDIRECT_DETAIL2"/>
      <sheetName val="DIRECT_COST2"/>
      <sheetName val="DFR_CT2"/>
      <sheetName val="&quot;Outstanding_SO&quot;3"/>
      <sheetName val="Mkt_Total_by_Cat_B$2"/>
      <sheetName val="Mkt_Total_by_Cat_US$2"/>
      <sheetName val="jul05_ok2"/>
      <sheetName val="sept_05_dd2"/>
      <sheetName val="Marshal_(2)2"/>
      <sheetName val="Assumption_&amp;_Result2"/>
      <sheetName val="tabel_masa_kerja2"/>
      <sheetName val="KKP_212"/>
      <sheetName val="new_IFS_format2"/>
      <sheetName val="N_Lead2"/>
      <sheetName val="N_3_12"/>
      <sheetName val="N_82"/>
      <sheetName val="N_92"/>
      <sheetName val="Tax_Rate2"/>
      <sheetName val="SAP_PbT2"/>
      <sheetName val="Dec_08_-_Jan_09_(2)2"/>
      <sheetName val="AA_1_BNI2"/>
      <sheetName val="I_4_1_(2)2"/>
      <sheetName val="Irregular_Income2"/>
      <sheetName val="FE-1770_P12"/>
      <sheetName val="NB_UNIT32"/>
      <sheetName val="MTD_Results2"/>
      <sheetName val="YTD_Results2"/>
      <sheetName val="A3-Dec_2012-ALN2"/>
      <sheetName val="Benefit_Factors2"/>
      <sheetName val="Hay_Guide_Charts_Notes2"/>
      <sheetName val="trf_ns_042"/>
      <sheetName val="SL1006_(IDR)2"/>
      <sheetName val="trf_multiple2"/>
      <sheetName val="4_1_Placement_w_o_b2"/>
      <sheetName val="tabel_perkiraan2"/>
      <sheetName val="trfakt_sgl2"/>
      <sheetName val="trf_multiple_dnrks2"/>
      <sheetName val="SL1006_(VLS)2"/>
      <sheetName val="Art_232"/>
      <sheetName val="mgr_&amp;_staff2"/>
      <sheetName val="ShareCapital_2"/>
      <sheetName val="SAD_print1"/>
      <sheetName val="Man_Power_Const"/>
      <sheetName val="penlainkp98"/>
      <sheetName val="Cost Summary"/>
      <sheetName val="PROG_605XX"/>
      <sheetName val="OLDDATA"/>
      <sheetName val="Option1"/>
      <sheetName val="Scenarios_and_Sensitivities"/>
      <sheetName val="SUMMARY_NDE"/>
      <sheetName val="Global_Assumptions"/>
      <sheetName val="FE-1770-II"/>
      <sheetName val="SK HTM"/>
      <sheetName val="Entry  HTM"/>
      <sheetName val="WBS2"/>
      <sheetName val="1541020-House Loan"/>
      <sheetName val="RATE"/>
      <sheetName val="PIUTANG"/>
      <sheetName val="Sheet2"/>
      <sheetName val="UV.10"/>
      <sheetName val="OU"/>
      <sheetName val="movement&amp;add test"/>
      <sheetName val="KOR"/>
      <sheetName val="Cost Analysis"/>
      <sheetName val="Scenarios and Sensitivities"/>
      <sheetName val="Operations"/>
      <sheetName val="Financials"/>
      <sheetName val="Global Assumptions"/>
      <sheetName val="F.2 WIP CKP"/>
      <sheetName val="F.2.1 CKP"/>
      <sheetName val="Customize_Your_Purchase_Order"/>
      <sheetName val="DES"/>
      <sheetName val="monthly"/>
      <sheetName val="CONSOPL"/>
      <sheetName val="2002"/>
      <sheetName val="A.4.2"/>
      <sheetName val="A.4.3"/>
      <sheetName val="van khuon"/>
      <sheetName val="Names"/>
      <sheetName val="gVL"/>
      <sheetName val="LINK MOR"/>
      <sheetName val="LINK GAP"/>
      <sheetName val="SII"/>
      <sheetName val="U2.2"/>
      <sheetName val="_x0000_"/>
      <sheetName val="SUMMARYPPH21_23"/>
      <sheetName val="Analisa Alat Berat"/>
      <sheetName val="OFFICE"/>
      <sheetName val="Original"/>
      <sheetName val="Detail_FA"/>
      <sheetName val="KASUS8"/>
      <sheetName val="KASUS10"/>
      <sheetName val="HPP PER BULAN"/>
      <sheetName val="YTD Resurts"/>
      <sheetName val="Para_Assumption"/>
      <sheetName val="BankRecon-IDR"/>
      <sheetName val="Sales Report MKTG"/>
      <sheetName val="rab_50"/>
      <sheetName val="U-3.1.1 telephone"/>
      <sheetName val="lm7-11"/>
      <sheetName val="ANALISA"/>
      <sheetName val="#REF"/>
      <sheetName val="corp tax"/>
      <sheetName val="summary-1"/>
      <sheetName val="CIP_USD"/>
      <sheetName val="SUMMFA-USD"/>
      <sheetName val="Investment"/>
      <sheetName val="A3_USD_PL02"/>
      <sheetName val="ShareCapital"/>
      <sheetName val="tabel_nilai"/>
      <sheetName val="AA_1_1_BNI"/>
      <sheetName val="chiet_tinh"/>
      <sheetName val="Level_1_&amp;_2"/>
      <sheetName val="JAN_2001"/>
      <sheetName val="Trading_Statement"/>
      <sheetName val="Rincian_Iuran"/>
      <sheetName val="Data_Rekon"/>
      <sheetName val="Premi_Iuran"/>
      <sheetName val="Lead"/>
      <sheetName val="table"/>
      <sheetName val="REF"/>
      <sheetName val="laru-kbn"/>
      <sheetName val="Marshal -1"/>
      <sheetName val="Cip"/>
      <sheetName val="CB08001PS"/>
      <sheetName val="09007"/>
      <sheetName val="09008"/>
      <sheetName val="09010"/>
      <sheetName val="08016"/>
      <sheetName val="08074"/>
      <sheetName val="08076"/>
      <sheetName val="Letter Form"/>
      <sheetName val="MUTASI"/>
      <sheetName val="Finance Projection-07"/>
      <sheetName val="EX_RATE1"/>
      <sheetName val="NY_ADMIN"/>
      <sheetName val="SPI_GMBH"/>
      <sheetName val="FA_sd_APRIL_07"/>
      <sheetName val="Slide_22"/>
      <sheetName val="9E1_3"/>
      <sheetName val="Permanent_info4"/>
      <sheetName val="Depreciation_&amp;_Peny_4"/>
      <sheetName val="PPh_21_Recon4"/>
      <sheetName val="fiscal_depr(E)4"/>
      <sheetName val="A_u_g4"/>
      <sheetName val="J_u_l4"/>
      <sheetName val="O_c_t4"/>
      <sheetName val="A_p_r4"/>
      <sheetName val="M_a_y4"/>
      <sheetName val="S_e_p4"/>
      <sheetName val="00_received_in_014"/>
      <sheetName val="F_e_b4"/>
      <sheetName val="Per_GL_J_a_n4"/>
      <sheetName val="J_u_n4"/>
      <sheetName val="M_a_r4"/>
      <sheetName val="EXT_B34"/>
      <sheetName val="B2_14"/>
      <sheetName val="Print_AR4"/>
      <sheetName val="Main_table4"/>
      <sheetName val="Buku_Besar_14"/>
      <sheetName val="Pg7_44"/>
      <sheetName val="Data_Per_wilayah_Vin_Code_20064"/>
      <sheetName val="Data_Per_wilayah4"/>
      <sheetName val="Prog_Imbalan4"/>
      <sheetName val="DES_024"/>
      <sheetName val="E4_1d4"/>
      <sheetName val="C1_NOV4"/>
      <sheetName val="jurnal-audit_24"/>
      <sheetName val="VAT_out4"/>
      <sheetName val="TAX_SUMMARY4"/>
      <sheetName val="BSHO_Report3"/>
      <sheetName val="Check_Sheet3"/>
      <sheetName val="PLHO_Report3"/>
      <sheetName val="analisa_L-K4"/>
      <sheetName val="data_slip4"/>
      <sheetName val="Template_4"/>
      <sheetName val="Danamon_LK4"/>
      <sheetName val="&quot;Outstanding_SO&quot;4"/>
      <sheetName val="INDIRECT_DETAIL3"/>
      <sheetName val="DIRECT_COST3"/>
      <sheetName val="jul05_ok3"/>
      <sheetName val="sept_05_dd3"/>
      <sheetName val="Tax_Rate3"/>
      <sheetName val="SAP_PbT3"/>
      <sheetName val="DFR_CT3"/>
      <sheetName val="Mkt_Total_by_Cat_B$3"/>
      <sheetName val="Mkt_Total_by_Cat_US$3"/>
      <sheetName val="N_Lead3"/>
      <sheetName val="N_3_13"/>
      <sheetName val="N_83"/>
      <sheetName val="N_93"/>
      <sheetName val="Assumption_&amp;_Result3"/>
      <sheetName val="Marshal_(2)3"/>
      <sheetName val="A3-Dec_2012-ALN3"/>
      <sheetName val="Irregular_Income3"/>
      <sheetName val="FE-1770_P13"/>
      <sheetName val="KKP_213"/>
      <sheetName val="new_IFS_format3"/>
      <sheetName val="Dec_08_-_Jan_09_(2)3"/>
      <sheetName val="AA_1_BNI3"/>
      <sheetName val="I_4_1_(2)3"/>
      <sheetName val="tabel_masa_kerja3"/>
      <sheetName val="MTD_Results3"/>
      <sheetName val="YTD_Results3"/>
      <sheetName val="Benefit_Factors3"/>
      <sheetName val="Hay_Guide_Charts_Notes3"/>
      <sheetName val="trf_ns_043"/>
      <sheetName val="SL1006_(IDR)3"/>
      <sheetName val="trf_multiple3"/>
      <sheetName val="4_1_Placement_w_o_b3"/>
      <sheetName val="tabel_perkiraan3"/>
      <sheetName val="trfakt_sgl3"/>
      <sheetName val="trf_multiple_dnrks3"/>
      <sheetName val="SL1006_(VLS)3"/>
      <sheetName val="Art_233"/>
      <sheetName val="NB_UNIT33"/>
      <sheetName val="van_khuon"/>
      <sheetName val="LINK_MOR"/>
      <sheetName val="LINK_GAP"/>
      <sheetName val="U2_2"/>
      <sheetName val="1195_B1"/>
      <sheetName val="mgr_&amp;_staff3"/>
      <sheetName val="ShareCapital_3"/>
      <sheetName val="Data_WP"/>
      <sheetName val="_SAF_02"/>
      <sheetName val="Material_Bpn_jul'07"/>
      <sheetName val="IMPUT_PENERIMAAN_BULK_WB"/>
      <sheetName val="HPP_PER_BULAN"/>
      <sheetName val="TRF_150"/>
      <sheetName val="YTD_Resurts"/>
      <sheetName val="General_Info"/>
      <sheetName val="Permanent_info5"/>
      <sheetName val="Depreciation_&amp;_Peny_5"/>
      <sheetName val="PPh_21_Recon5"/>
      <sheetName val="fiscal_depr(E)5"/>
      <sheetName val="A_u_g5"/>
      <sheetName val="J_u_l5"/>
      <sheetName val="O_c_t5"/>
      <sheetName val="A_p_r5"/>
      <sheetName val="M_a_y5"/>
      <sheetName val="S_e_p5"/>
      <sheetName val="00_received_in_015"/>
      <sheetName val="F_e_b5"/>
      <sheetName val="Per_GL_J_a_n5"/>
      <sheetName val="J_u_n5"/>
      <sheetName val="M_a_r5"/>
      <sheetName val="EXT_B35"/>
      <sheetName val="B2_15"/>
      <sheetName val="Print_AR5"/>
      <sheetName val="Main_table5"/>
      <sheetName val="Buku_Besar_15"/>
      <sheetName val="Pg7_45"/>
      <sheetName val="Data_Per_wilayah_Vin_Code_20065"/>
      <sheetName val="Data_Per_wilayah5"/>
      <sheetName val="Prog_Imbalan5"/>
      <sheetName val="DES_025"/>
      <sheetName val="E4_1d5"/>
      <sheetName val="C1_NOV5"/>
      <sheetName val="jurnal-audit_25"/>
      <sheetName val="VAT_out5"/>
      <sheetName val="TAX_SUMMARY5"/>
      <sheetName val="BSHO_Report4"/>
      <sheetName val="Check_Sheet4"/>
      <sheetName val="PLHO_Report4"/>
      <sheetName val="analisa_L-K5"/>
      <sheetName val="data_slip5"/>
      <sheetName val="Template_5"/>
      <sheetName val="Danamon_LK5"/>
      <sheetName val="&quot;Outstanding_SO&quot;5"/>
      <sheetName val="INDIRECT_DETAIL4"/>
      <sheetName val="DIRECT_COST4"/>
      <sheetName val="jul05_ok4"/>
      <sheetName val="sept_05_dd4"/>
      <sheetName val="Tax_Rate4"/>
      <sheetName val="SAP_PbT4"/>
      <sheetName val="DFR_CT4"/>
      <sheetName val="Mkt_Total_by_Cat_B$4"/>
      <sheetName val="Mkt_Total_by_Cat_US$4"/>
      <sheetName val="N_Lead4"/>
      <sheetName val="N_3_14"/>
      <sheetName val="N_84"/>
      <sheetName val="N_94"/>
      <sheetName val="Assumption_&amp;_Result4"/>
      <sheetName val="Marshal_(2)4"/>
      <sheetName val="A3-Dec_2012-ALN4"/>
      <sheetName val="Irregular_Income4"/>
      <sheetName val="FE-1770_P14"/>
      <sheetName val="KKP_214"/>
      <sheetName val="new_IFS_format4"/>
      <sheetName val="Dec_08_-_Jan_09_(2)4"/>
      <sheetName val="AA_1_BNI4"/>
      <sheetName val="I_4_1_(2)4"/>
      <sheetName val="tabel_masa_kerja4"/>
      <sheetName val="MTD_Results4"/>
      <sheetName val="YTD_Results4"/>
      <sheetName val="Benefit_Factors4"/>
      <sheetName val="Hay_Guide_Charts_Notes4"/>
      <sheetName val="trf_ns_044"/>
      <sheetName val="SL1006_(IDR)4"/>
      <sheetName val="trf_multiple4"/>
      <sheetName val="4_1_Placement_w_o_b4"/>
      <sheetName val="tabel_perkiraan4"/>
      <sheetName val="trfakt_sgl4"/>
      <sheetName val="trf_multiple_dnrks4"/>
      <sheetName val="SL1006_(VLS)4"/>
      <sheetName val="Level_1_&amp;_21"/>
      <sheetName val="JAN_20011"/>
      <sheetName val="Trading_Statement1"/>
      <sheetName val="Customize_Your_Purchase_Order1"/>
      <sheetName val="Art_234"/>
      <sheetName val="chiet_tinh1"/>
      <sheetName val="NB_UNIT34"/>
      <sheetName val="NY_ADMIN1"/>
      <sheetName val="SPI_GMBH1"/>
      <sheetName val="FA_sd_APRIL_071"/>
      <sheetName val="9E1_31"/>
      <sheetName val="van_khuon1"/>
      <sheetName val="LINK_MOR1"/>
      <sheetName val="LINK_GAP1"/>
      <sheetName val="U2_21"/>
      <sheetName val="1195_B11"/>
      <sheetName val="mgr_&amp;_staff4"/>
      <sheetName val="ShareCapital_4"/>
      <sheetName val="Slide_221"/>
      <sheetName val="tabel_nilai1"/>
      <sheetName val="Rincian_Iuran1"/>
      <sheetName val="Data_Rekon1"/>
      <sheetName val="Premi_Iuran1"/>
      <sheetName val="AA_1_1_BNI1"/>
      <sheetName val="Data_WP1"/>
      <sheetName val="_SAF_021"/>
      <sheetName val="Material_Bpn_jul'071"/>
      <sheetName val="IMPUT_PENERIMAAN_BULK_WB1"/>
      <sheetName val="HPP_PER_BULAN1"/>
      <sheetName val="TRF_1501"/>
      <sheetName val="YTD_Resurts1"/>
      <sheetName val="General_Info1"/>
      <sheetName val="Cost_Analysis"/>
      <sheetName val="Scenarios_and_Sensitivities1"/>
      <sheetName val="Global_Assumptions1"/>
      <sheetName val="F_2_WIP_CKP"/>
      <sheetName val="F_2_1_CKP"/>
      <sheetName val="UV_10"/>
      <sheetName val="Cost_Summary"/>
      <sheetName val="movement&amp;add_test"/>
      <sheetName val="Permanent_info6"/>
      <sheetName val="Depreciation_&amp;_Peny_6"/>
      <sheetName val="PPh_21_Recon6"/>
      <sheetName val="fiscal_depr(E)6"/>
      <sheetName val="A_u_g6"/>
      <sheetName val="J_u_l6"/>
      <sheetName val="O_c_t6"/>
      <sheetName val="A_p_r6"/>
      <sheetName val="M_a_y6"/>
      <sheetName val="S_e_p6"/>
      <sheetName val="00_received_in_016"/>
      <sheetName val="F_e_b6"/>
      <sheetName val="Per_GL_J_a_n6"/>
      <sheetName val="J_u_n6"/>
      <sheetName val="M_a_r6"/>
      <sheetName val="EXT_B36"/>
      <sheetName val="B2_16"/>
      <sheetName val="Print_AR6"/>
      <sheetName val="Main_table6"/>
      <sheetName val="Buku_Besar_16"/>
      <sheetName val="Pg7_46"/>
      <sheetName val="Data_Per_wilayah_Vin_Code_20066"/>
      <sheetName val="Data_Per_wilayah6"/>
      <sheetName val="Prog_Imbalan6"/>
      <sheetName val="DES_026"/>
      <sheetName val="E4_1d6"/>
      <sheetName val="C1_NOV6"/>
      <sheetName val="jurnal-audit_26"/>
      <sheetName val="VAT_out6"/>
      <sheetName val="TAX_SUMMARY6"/>
      <sheetName val="BSHO_Report5"/>
      <sheetName val="Check_Sheet5"/>
      <sheetName val="PLHO_Report5"/>
      <sheetName val="analisa_L-K6"/>
      <sheetName val="data_slip6"/>
      <sheetName val="Template_6"/>
      <sheetName val="Danamon_LK6"/>
      <sheetName val="&quot;Outstanding_SO&quot;6"/>
      <sheetName val="INDIRECT_DETAIL5"/>
      <sheetName val="DIRECT_COST5"/>
      <sheetName val="jul05_ok5"/>
      <sheetName val="sept_05_dd5"/>
      <sheetName val="Tax_Rate5"/>
      <sheetName val="SAP_PbT5"/>
      <sheetName val="DFR_CT5"/>
      <sheetName val="Mkt_Total_by_Cat_B$5"/>
      <sheetName val="Mkt_Total_by_Cat_US$5"/>
      <sheetName val="N_Lead5"/>
      <sheetName val="N_3_15"/>
      <sheetName val="N_85"/>
      <sheetName val="N_95"/>
      <sheetName val="Assumption_&amp;_Result5"/>
      <sheetName val="Marshal_(2)5"/>
      <sheetName val="A3-Dec_2012-ALN5"/>
      <sheetName val="Irregular_Income5"/>
      <sheetName val="FE-1770_P15"/>
      <sheetName val="KKP_215"/>
      <sheetName val="new_IFS_format5"/>
      <sheetName val="Dec_08_-_Jan_09_(2)5"/>
      <sheetName val="AA_1_BNI5"/>
      <sheetName val="I_4_1_(2)5"/>
      <sheetName val="tabel_masa_kerja5"/>
      <sheetName val="MTD_Results5"/>
      <sheetName val="YTD_Results5"/>
      <sheetName val="Benefit_Factors5"/>
      <sheetName val="Hay_Guide_Charts_Notes5"/>
      <sheetName val="trf_ns_045"/>
      <sheetName val="SL1006_(IDR)5"/>
      <sheetName val="trf_multiple5"/>
      <sheetName val="4_1_Placement_w_o_b5"/>
      <sheetName val="tabel_perkiraan5"/>
      <sheetName val="trfakt_sgl5"/>
      <sheetName val="trf_multiple_dnrks5"/>
      <sheetName val="SL1006_(VLS)5"/>
      <sheetName val="Level_1_&amp;_22"/>
      <sheetName val="JAN_20012"/>
      <sheetName val="Trading_Statement2"/>
      <sheetName val="Customize_Your_Purchase_Order2"/>
      <sheetName val="Art_235"/>
      <sheetName val="chiet_tinh2"/>
      <sheetName val="NB_UNIT35"/>
      <sheetName val="NY_ADMIN2"/>
      <sheetName val="SPI_GMBH2"/>
      <sheetName val="FA_sd_APRIL_072"/>
      <sheetName val="9E1_32"/>
      <sheetName val="van_khuon2"/>
      <sheetName val="LINK_MOR2"/>
      <sheetName val="LINK_GAP2"/>
      <sheetName val="U2_22"/>
      <sheetName val="1195_B12"/>
      <sheetName val="mgr_&amp;_staff5"/>
      <sheetName val="ShareCapital_5"/>
      <sheetName val="Slide_222"/>
      <sheetName val="tabel_nilai2"/>
      <sheetName val="Rincian_Iuran2"/>
      <sheetName val="Data_Rekon2"/>
      <sheetName val="Premi_Iuran2"/>
      <sheetName val="AA_1_1_BNI2"/>
      <sheetName val="Data_WP2"/>
      <sheetName val="_SAF_022"/>
      <sheetName val="Material_Bpn_jul'072"/>
      <sheetName val="IMPUT_PENERIMAAN_BULK_WB2"/>
      <sheetName val="HPP_PER_BULAN2"/>
      <sheetName val="TRF_1502"/>
      <sheetName val="YTD_Resurts2"/>
      <sheetName val="General_Info2"/>
      <sheetName val="UV_101"/>
      <sheetName val="Cost_Summary1"/>
      <sheetName val="movement&amp;add_test1"/>
      <sheetName val="Permanent_info7"/>
      <sheetName val="PTSC0605"/>
      <sheetName val="BUT-1"/>
      <sheetName val="HEX-A"/>
      <sheetName val="HEX-E"/>
      <sheetName val="I-BUT"/>
      <sheetName val="RD I-BUT"/>
      <sheetName val="Trial Bal"/>
      <sheetName val="pihak iii"/>
      <sheetName val="cov"/>
      <sheetName val="NAP"/>
      <sheetName val="X_ANGKA"/>
      <sheetName val="RKAP 2013 TBM1"/>
      <sheetName val="INPUTS"/>
      <sheetName val="GD_actuals"/>
      <sheetName val="7x"/>
      <sheetName val="8x"/>
      <sheetName val="Dates"/>
      <sheetName val="2x"/>
      <sheetName val="3"/>
      <sheetName val="1"/>
      <sheetName val="4"/>
      <sheetName val="3x"/>
      <sheetName val="9x"/>
      <sheetName val="5"/>
      <sheetName val="4x"/>
      <sheetName val="6x"/>
      <sheetName val="Ekuitas"/>
      <sheetName val="Sheet4"/>
      <sheetName val="Sheet7"/>
      <sheetName val="BBM-03"/>
      <sheetName val="movement"/>
      <sheetName val="Vehicles"/>
      <sheetName val="bdrl-usg"/>
      <sheetName val="L I _ ATY"/>
      <sheetName val="WWb"/>
      <sheetName val="N o v"/>
      <sheetName val="J a n"/>
      <sheetName val="FE-1770-I"/>
      <sheetName val="GlobalSAndIByPole"/>
      <sheetName val="IOPlan"/>
      <sheetName val="PORTO"/>
      <sheetName val="PART"/>
      <sheetName val="MAINT"/>
      <sheetName val="GAJI"/>
      <sheetName val="LIST. MESIN"/>
      <sheetName val="MAST.PROD"/>
      <sheetName val="MANFCOST"/>
      <sheetName val="FINANCE"/>
      <sheetName val="LIS. PAKAI"/>
      <sheetName val="PART &amp; MAINT."/>
      <sheetName val="tbl1"/>
      <sheetName val="DEP&amp;ASR"/>
      <sheetName val="STD. COST"/>
      <sheetName val="PPh_2p³_x0008__x0018__x0000__x0000_"/>
      <sheetName val="701500 TRAVEL ADVANCE"/>
      <sheetName val="1541020-House_Loan"/>
      <sheetName val="701500_TRAVEL_ADVANCE"/>
      <sheetName val="TK1"/>
      <sheetName val="RMS FUNGSIONAL"/>
      <sheetName val="RMS - STR (2)"/>
      <sheetName val="SEN_FUNG"/>
      <sheetName val="UUK13"/>
      <sheetName val="Mortalitas"/>
      <sheetName val="SUM-IN"/>
      <sheetName val="A6.Employee Loan"/>
      <sheetName val="BP1_23"/>
      <sheetName val="Other"/>
      <sheetName val="Rekons PPh 21"/>
      <sheetName val="IM"/>
      <sheetName val="RP"/>
      <sheetName val="persatuan (2)"/>
      <sheetName val="Mandays"/>
      <sheetName val="TBM 0"/>
      <sheetName val="내역서"/>
      <sheetName val="TB 1216"/>
      <sheetName val="HARVEST02"/>
      <sheetName val="JL_BEL"/>
      <sheetName val="kegiatan usaha"/>
      <sheetName val="sumari"/>
      <sheetName val="J4"/>
      <sheetName val="J4b"/>
      <sheetName val="J7"/>
      <sheetName val="J3b"/>
      <sheetName val="J3a"/>
      <sheetName val="J3f"/>
      <sheetName val="J4a"/>
      <sheetName val="J1a"/>
      <sheetName val="ah sanitary"/>
      <sheetName val="Top"/>
      <sheetName val="03 Detailed"/>
      <sheetName val="01 Bid Price summary"/>
      <sheetName val="ASLI"/>
      <sheetName val="Permanent+ Prob"/>
      <sheetName val="BUDGET_1999"/>
      <sheetName val="Local"/>
      <sheetName val="AP"/>
      <sheetName val="tr-28202"/>
      <sheetName val="GL 546111"/>
      <sheetName val="DbKtr"/>
      <sheetName val="R-1"/>
      <sheetName val="Lookup2"/>
      <sheetName val="C"/>
      <sheetName val="Rekap Budget"/>
      <sheetName val="2003 Forecast"/>
      <sheetName val="2004 Risk Adjusted AOP"/>
      <sheetName val="SK_HTM1"/>
      <sheetName val="Entry__HTM1"/>
      <sheetName val="Cost_Analysis1"/>
      <sheetName val="Scenarios_and_Sensitivities2"/>
      <sheetName val="Global_Assumptions2"/>
      <sheetName val="F_2_WIP_CKP1"/>
      <sheetName val="F_2_1_CKP1"/>
      <sheetName val="1541020-House_Loan1"/>
      <sheetName val="RMS_FUNGSIONAL1"/>
      <sheetName val="RMS_-_STR_(2)1"/>
      <sheetName val="SK_HTM"/>
      <sheetName val="Entry__HTM"/>
      <sheetName val="RMS_FUNGSIONAL"/>
      <sheetName val="RMS_-_STR_(2)"/>
      <sheetName val="chiet_tinh3"/>
      <sheetName val="Customize_Your_Purchase_Order3"/>
      <sheetName val="Level_1_&amp;_23"/>
      <sheetName val="JAN_20013"/>
      <sheetName val="Trading_Statement3"/>
      <sheetName val="Rincian_Iuran3"/>
      <sheetName val="Data_Rekon3"/>
      <sheetName val="Premi_Iuran3"/>
      <sheetName val="tabel_nilai3"/>
      <sheetName val="AA_1_1_BNI3"/>
      <sheetName val="UV_102"/>
      <sheetName val="Cost_Summary2"/>
      <sheetName val="SK_HTM2"/>
      <sheetName val="Entry__HTM2"/>
      <sheetName val="Cost_Analysis2"/>
      <sheetName val="Scenarios_and_Sensitivities3"/>
      <sheetName val="Global_Assumptions3"/>
      <sheetName val="F_2_WIP_CKP2"/>
      <sheetName val="F_2_1_CKP2"/>
      <sheetName val="1541020-House_Loan2"/>
      <sheetName val="RMS_FUNGSIONAL2"/>
      <sheetName val="RMS_-_STR_(2)2"/>
      <sheetName val="Depreciation_&amp;_Peny_7"/>
      <sheetName val="PPh_21_Recon7"/>
      <sheetName val="fiscal_depr(E)7"/>
      <sheetName val="A_u_g7"/>
      <sheetName val="J_u_l7"/>
      <sheetName val="O_c_t7"/>
      <sheetName val="A_p_r7"/>
      <sheetName val="M_a_y7"/>
      <sheetName val="S_e_p7"/>
      <sheetName val="00_received_in_017"/>
      <sheetName val="F_e_b7"/>
      <sheetName val="Per_GL_J_a_n7"/>
      <sheetName val="J_u_n7"/>
      <sheetName val="M_a_r7"/>
      <sheetName val="C1_NOV7"/>
      <sheetName val="jurnal-audit_27"/>
      <sheetName val="EXT_B37"/>
      <sheetName val="B2_17"/>
      <sheetName val="Main_table7"/>
      <sheetName val="Data_Per_wilayah_Vin_Code_20067"/>
      <sheetName val="Data_Per_wilayah7"/>
      <sheetName val="Print_AR7"/>
      <sheetName val="INDIRECT_DETAIL6"/>
      <sheetName val="DIRECT_COST6"/>
      <sheetName val="E4_1d7"/>
      <sheetName val="Prog_Imbalan7"/>
      <sheetName val="DES_027"/>
      <sheetName val="Buku_Besar_17"/>
      <sheetName val="Pg7_47"/>
      <sheetName val="analisa_L-K7"/>
      <sheetName val="data_slip7"/>
      <sheetName val="Template_7"/>
      <sheetName val="jul05_ok6"/>
      <sheetName val="sept_05_dd6"/>
      <sheetName val="VAT_out7"/>
      <sheetName val="Danamon_LK7"/>
      <sheetName val="&quot;Outstanding_SO&quot;7"/>
      <sheetName val="Tax_Rate6"/>
      <sheetName val="SAP_PbT6"/>
      <sheetName val="TAX_SUMMARY7"/>
      <sheetName val="BSHO_Report6"/>
      <sheetName val="Check_Sheet6"/>
      <sheetName val="PLHO_Report6"/>
      <sheetName val="DFR_CT6"/>
      <sheetName val="Mkt_Total_by_Cat_B$6"/>
      <sheetName val="Mkt_Total_by_Cat_US$6"/>
      <sheetName val="N_Lead6"/>
      <sheetName val="N_3_16"/>
      <sheetName val="N_86"/>
      <sheetName val="N_96"/>
      <sheetName val="Assumption_&amp;_Result6"/>
      <sheetName val="Dec_08_-_Jan_09_(2)6"/>
      <sheetName val="AA_1_BNI6"/>
      <sheetName val="I_4_1_(2)6"/>
      <sheetName val="Hay_Guide_Charts_Notes6"/>
      <sheetName val="trf_ns_046"/>
      <sheetName val="SL1006_(IDR)6"/>
      <sheetName val="trf_multiple6"/>
      <sheetName val="4_1_Placement_w_o_b6"/>
      <sheetName val="tabel_perkiraan6"/>
      <sheetName val="trfakt_sgl6"/>
      <sheetName val="trf_multiple_dnrks6"/>
      <sheetName val="SL1006_(VLS)6"/>
      <sheetName val="Irregular_Income6"/>
      <sheetName val="FE-1770_P16"/>
      <sheetName val="Benefit_Factors6"/>
      <sheetName val="Marshal_(2)6"/>
      <sheetName val="KKP_216"/>
      <sheetName val="tabel_masa_kerja6"/>
      <sheetName val="new_IFS_format6"/>
      <sheetName val="Art_236"/>
      <sheetName val="MTD_Results6"/>
      <sheetName val="YTD_Results6"/>
      <sheetName val="A3-Dec_2012-ALN6"/>
      <sheetName val="chiet_tinh4"/>
      <sheetName val="NB_UNIT36"/>
      <sheetName val="Customize_Your_Purchase_Order4"/>
      <sheetName val="9E1_33"/>
      <sheetName val="1195_B13"/>
      <sheetName val="mgr_&amp;_staff6"/>
      <sheetName val="ShareCapital_6"/>
      <sheetName val="Level_1_&amp;_24"/>
      <sheetName val="JAN_20014"/>
      <sheetName val="Trading_Statement4"/>
      <sheetName val="Rincian_Iuran4"/>
      <sheetName val="Data_Rekon4"/>
      <sheetName val="Premi_Iuran4"/>
      <sheetName val="Slide_223"/>
      <sheetName val="Data_WP3"/>
      <sheetName val="NY_ADMIN3"/>
      <sheetName val="SPI_GMBH3"/>
      <sheetName val="FA_sd_APRIL_073"/>
      <sheetName val="tabel_nilai4"/>
      <sheetName val="AA_1_1_BNI4"/>
      <sheetName val="_SAF_023"/>
      <sheetName val="UV_103"/>
      <sheetName val="YTD_Resurts3"/>
      <sheetName val="TRF_1503"/>
      <sheetName val="Material_Bpn_jul'073"/>
      <sheetName val="IMPUT_PENERIMAAN_BULK_WB3"/>
      <sheetName val="van_khuon3"/>
      <sheetName val="U2_23"/>
      <sheetName val="LINK_MOR3"/>
      <sheetName val="LINK_GAP3"/>
      <sheetName val="General_Info3"/>
      <sheetName val="Cost_Summary3"/>
      <sheetName val="SK_HTM3"/>
      <sheetName val="Entry__HTM3"/>
      <sheetName val="Cost_Analysis3"/>
      <sheetName val="Scenarios_and_Sensitivities4"/>
      <sheetName val="Global_Assumptions4"/>
      <sheetName val="F_2_WIP_CKP3"/>
      <sheetName val="F_2_1_CKP3"/>
      <sheetName val="1541020-House_Loan3"/>
      <sheetName val="RMS_FUNGSIONAL3"/>
      <sheetName val="RMS_-_STR_(2)3"/>
      <sheetName val="Permanent_info10"/>
      <sheetName val="Depreciation_&amp;_Peny_10"/>
      <sheetName val="PPh_21_Recon10"/>
      <sheetName val="fiscal_depr(E)10"/>
      <sheetName val="A_u_g10"/>
      <sheetName val="J_u_l10"/>
      <sheetName val="O_c_t10"/>
      <sheetName val="A_p_r10"/>
      <sheetName val="M_a_y10"/>
      <sheetName val="S_e_p10"/>
      <sheetName val="00_received_in_0110"/>
      <sheetName val="F_e_b10"/>
      <sheetName val="Per_GL_J_a_n10"/>
      <sheetName val="J_u_n10"/>
      <sheetName val="M_a_r10"/>
      <sheetName val="C1_NOV10"/>
      <sheetName val="jurnal-audit_210"/>
      <sheetName val="EXT_B310"/>
      <sheetName val="B2_110"/>
      <sheetName val="Main_table10"/>
      <sheetName val="Data_Per_wilayah_Vin_Code_20010"/>
      <sheetName val="Data_Per_wilayah10"/>
      <sheetName val="Print_AR10"/>
      <sheetName val="INDIRECT_DETAIL9"/>
      <sheetName val="DIRECT_COST9"/>
      <sheetName val="E4_1d10"/>
      <sheetName val="Prog_Imbalan10"/>
      <sheetName val="DES_0210"/>
      <sheetName val="Buku_Besar_110"/>
      <sheetName val="Pg7_410"/>
      <sheetName val="analisa_L-K10"/>
      <sheetName val="data_slip10"/>
      <sheetName val="Template_10"/>
      <sheetName val="jul05_ok9"/>
      <sheetName val="sept_05_dd9"/>
      <sheetName val="VAT_out10"/>
      <sheetName val="Danamon_LK10"/>
      <sheetName val="&quot;Outstanding_SO&quot;10"/>
      <sheetName val="Tax_Rate9"/>
      <sheetName val="SAP_PbT9"/>
      <sheetName val="TAX_SUMMARY10"/>
      <sheetName val="BSHO_Report9"/>
      <sheetName val="Check_Sheet9"/>
      <sheetName val="PLHO_Report9"/>
      <sheetName val="DFR_CT9"/>
      <sheetName val="Mkt_Total_by_Cat_B$9"/>
      <sheetName val="Mkt_Total_by_Cat_US$9"/>
      <sheetName val="N_Lead9"/>
      <sheetName val="N_3_19"/>
      <sheetName val="N_89"/>
      <sheetName val="N_99"/>
      <sheetName val="Assumption_&amp;_Result9"/>
      <sheetName val="Dec_08_-_Jan_09_(2)9"/>
      <sheetName val="AA_1_BNI9"/>
      <sheetName val="I_4_1_(2)9"/>
      <sheetName val="Hay_Guide_Charts_Notes9"/>
      <sheetName val="trf_ns_049"/>
      <sheetName val="SL1006_(IDR)9"/>
      <sheetName val="trf_multiple9"/>
      <sheetName val="4_1_Placement_w_o_b9"/>
      <sheetName val="tabel_perkiraan9"/>
      <sheetName val="trfakt_sgl9"/>
      <sheetName val="trf_multiple_dnrks9"/>
      <sheetName val="SL1006_(VLS)9"/>
      <sheetName val="Irregular_Income9"/>
      <sheetName val="FE-1770_P19"/>
      <sheetName val="Benefit_Factors9"/>
      <sheetName val="Marshal_(2)9"/>
      <sheetName val="KKP_219"/>
      <sheetName val="tabel_masa_kerja9"/>
      <sheetName val="new_IFS_format9"/>
      <sheetName val="Art_239"/>
      <sheetName val="MTD_Results9"/>
      <sheetName val="YTD_Results9"/>
      <sheetName val="A3-Dec_2012-ALN9"/>
      <sheetName val="chiet_tinh7"/>
      <sheetName val="NB_UNIT39"/>
      <sheetName val="Customize_Your_Purchase_Order7"/>
      <sheetName val="9E1_36"/>
      <sheetName val="1195_B16"/>
      <sheetName val="mgr_&amp;_staff9"/>
      <sheetName val="ShareCapital_9"/>
      <sheetName val="Level_1_&amp;_27"/>
      <sheetName val="JAN_20017"/>
      <sheetName val="Trading_Statement7"/>
      <sheetName val="Rincian_Iuran7"/>
      <sheetName val="Data_Rekon7"/>
      <sheetName val="Premi_Iuran7"/>
      <sheetName val="Slide_226"/>
      <sheetName val="Data_WP6"/>
      <sheetName val="NY_ADMIN6"/>
      <sheetName val="SPI_GMBH6"/>
      <sheetName val="FA_sd_APRIL_076"/>
      <sheetName val="tabel_nilai7"/>
      <sheetName val="AA_1_1_BNI7"/>
      <sheetName val="_SAF_026"/>
      <sheetName val="UV_106"/>
      <sheetName val="YTD_Resurts6"/>
      <sheetName val="TRF_1506"/>
      <sheetName val="Material_Bpn_jul'076"/>
      <sheetName val="IMPUT_PENERIMAAN_BULK_WB6"/>
      <sheetName val="van_khuon6"/>
      <sheetName val="U2_26"/>
      <sheetName val="LINK_MOR6"/>
      <sheetName val="LINK_GAP6"/>
      <sheetName val="General_Info6"/>
      <sheetName val="Cost_Summary6"/>
      <sheetName val="SK_HTM6"/>
      <sheetName val="Entry__HTM6"/>
      <sheetName val="Cost_Analysis6"/>
      <sheetName val="Scenarios_and_Sensitivities7"/>
      <sheetName val="Global_Assumptions7"/>
      <sheetName val="F_2_WIP_CKP6"/>
      <sheetName val="F_2_1_CKP6"/>
      <sheetName val="1541020-House_Loan6"/>
      <sheetName val="RMS_FUNGSIONAL6"/>
      <sheetName val="RMS_-_STR_(2)6"/>
      <sheetName val="Permanent_info8"/>
      <sheetName val="Depreciation_&amp;_Peny_8"/>
      <sheetName val="PPh_21_Recon8"/>
      <sheetName val="fiscal_depr(E)8"/>
      <sheetName val="A_u_g8"/>
      <sheetName val="J_u_l8"/>
      <sheetName val="O_c_t8"/>
      <sheetName val="A_p_r8"/>
      <sheetName val="M_a_y8"/>
      <sheetName val="S_e_p8"/>
      <sheetName val="00_received_in_018"/>
      <sheetName val="F_e_b8"/>
      <sheetName val="Per_GL_J_a_n8"/>
      <sheetName val="J_u_n8"/>
      <sheetName val="M_a_r8"/>
      <sheetName val="C1_NOV8"/>
      <sheetName val="jurnal-audit_28"/>
      <sheetName val="EXT_B38"/>
      <sheetName val="B2_18"/>
      <sheetName val="Main_table8"/>
      <sheetName val="Data_Per_wilayah_Vin_Code_20068"/>
      <sheetName val="Data_Per_wilayah8"/>
      <sheetName val="Print_AR8"/>
      <sheetName val="INDIRECT_DETAIL7"/>
      <sheetName val="DIRECT_COST7"/>
      <sheetName val="E4_1d8"/>
      <sheetName val="Prog_Imbalan8"/>
      <sheetName val="DES_028"/>
      <sheetName val="Buku_Besar_18"/>
      <sheetName val="Pg7_48"/>
      <sheetName val="analisa_L-K8"/>
      <sheetName val="data_slip8"/>
      <sheetName val="Template_8"/>
      <sheetName val="jul05_ok7"/>
      <sheetName val="sept_05_dd7"/>
      <sheetName val="VAT_out8"/>
      <sheetName val="Danamon_LK8"/>
      <sheetName val="&quot;Outstanding_SO&quot;8"/>
      <sheetName val="Tax_Rate7"/>
      <sheetName val="SAP_PbT7"/>
      <sheetName val="TAX_SUMMARY8"/>
      <sheetName val="BSHO_Report7"/>
      <sheetName val="Check_Sheet7"/>
      <sheetName val="PLHO_Report7"/>
      <sheetName val="DFR_CT7"/>
      <sheetName val="Mkt_Total_by_Cat_B$7"/>
      <sheetName val="Mkt_Total_by_Cat_US$7"/>
      <sheetName val="N_Lead7"/>
      <sheetName val="N_3_17"/>
      <sheetName val="N_87"/>
      <sheetName val="N_97"/>
      <sheetName val="Assumption_&amp;_Result7"/>
      <sheetName val="Dec_08_-_Jan_09_(2)7"/>
      <sheetName val="AA_1_BNI7"/>
      <sheetName val="I_4_1_(2)7"/>
      <sheetName val="Hay_Guide_Charts_Notes7"/>
      <sheetName val="trf_ns_047"/>
      <sheetName val="SL1006_(IDR)7"/>
      <sheetName val="trf_multiple7"/>
      <sheetName val="4_1_Placement_w_o_b7"/>
      <sheetName val="tabel_perkiraan7"/>
      <sheetName val="trfakt_sgl7"/>
      <sheetName val="trf_multiple_dnrks7"/>
      <sheetName val="SL1006_(VLS)7"/>
      <sheetName val="Irregular_Income7"/>
      <sheetName val="FE-1770_P17"/>
      <sheetName val="Benefit_Factors7"/>
      <sheetName val="Marshal_(2)7"/>
      <sheetName val="KKP_217"/>
      <sheetName val="tabel_masa_kerja7"/>
      <sheetName val="new_IFS_format7"/>
      <sheetName val="Art_237"/>
      <sheetName val="MTD_Results7"/>
      <sheetName val="YTD_Results7"/>
      <sheetName val="A3-Dec_2012-ALN7"/>
      <sheetName val="chiet_tinh5"/>
      <sheetName val="NB_UNIT37"/>
      <sheetName val="Customize_Your_Purchase_Order5"/>
      <sheetName val="9E1_34"/>
      <sheetName val="1195_B14"/>
      <sheetName val="mgr_&amp;_staff7"/>
      <sheetName val="ShareCapital_7"/>
      <sheetName val="Level_1_&amp;_25"/>
      <sheetName val="JAN_20015"/>
      <sheetName val="Trading_Statement5"/>
      <sheetName val="Rincian_Iuran5"/>
      <sheetName val="Data_Rekon5"/>
      <sheetName val="Premi_Iuran5"/>
      <sheetName val="Slide_224"/>
      <sheetName val="Data_WP4"/>
      <sheetName val="NY_ADMIN4"/>
      <sheetName val="SPI_GMBH4"/>
      <sheetName val="FA_sd_APRIL_074"/>
      <sheetName val="tabel_nilai5"/>
      <sheetName val="AA_1_1_BNI5"/>
      <sheetName val="_SAF_024"/>
      <sheetName val="UV_104"/>
      <sheetName val="YTD_Resurts4"/>
      <sheetName val="TRF_1504"/>
      <sheetName val="Material_Bpn_jul'074"/>
      <sheetName val="IMPUT_PENERIMAAN_BULK_WB4"/>
      <sheetName val="van_khuon4"/>
      <sheetName val="U2_24"/>
      <sheetName val="LINK_MOR4"/>
      <sheetName val="LINK_GAP4"/>
      <sheetName val="General_Info4"/>
      <sheetName val="Cost_Summary4"/>
      <sheetName val="SK_HTM4"/>
      <sheetName val="Entry__HTM4"/>
      <sheetName val="Cost_Analysis4"/>
      <sheetName val="Scenarios_and_Sensitivities5"/>
      <sheetName val="Global_Assumptions5"/>
      <sheetName val="F_2_WIP_CKP4"/>
      <sheetName val="F_2_1_CKP4"/>
      <sheetName val="1541020-House_Loan4"/>
      <sheetName val="RMS_FUNGSIONAL4"/>
      <sheetName val="RMS_-_STR_(2)4"/>
      <sheetName val="Permanent_info9"/>
      <sheetName val="Depreciation_&amp;_Peny_9"/>
      <sheetName val="PPh_21_Recon9"/>
      <sheetName val="fiscal_depr(E)9"/>
      <sheetName val="A_u_g9"/>
      <sheetName val="J_u_l9"/>
      <sheetName val="O_c_t9"/>
      <sheetName val="A_p_r9"/>
      <sheetName val="M_a_y9"/>
      <sheetName val="S_e_p9"/>
      <sheetName val="00_received_in_019"/>
      <sheetName val="F_e_b9"/>
      <sheetName val="Per_GL_J_a_n9"/>
      <sheetName val="J_u_n9"/>
      <sheetName val="M_a_r9"/>
      <sheetName val="C1_NOV9"/>
      <sheetName val="jurnal-audit_29"/>
      <sheetName val="EXT_B39"/>
      <sheetName val="B2_19"/>
      <sheetName val="Main_table9"/>
      <sheetName val="Data_Per_wilayah_Vin_Code_20069"/>
      <sheetName val="Data_Per_wilayah9"/>
      <sheetName val="Print_AR9"/>
      <sheetName val="INDIRECT_DETAIL8"/>
      <sheetName val="DIRECT_COST8"/>
      <sheetName val="E4_1d9"/>
      <sheetName val="Prog_Imbalan9"/>
      <sheetName val="DES_029"/>
      <sheetName val="Buku_Besar_19"/>
      <sheetName val="Pg7_49"/>
      <sheetName val="analisa_L-K9"/>
      <sheetName val="data_slip9"/>
      <sheetName val="Template_9"/>
      <sheetName val="jul05_ok8"/>
      <sheetName val="sept_05_dd8"/>
      <sheetName val="VAT_out9"/>
      <sheetName val="Danamon_LK9"/>
      <sheetName val="&quot;Outstanding_SO&quot;9"/>
      <sheetName val="Tax_Rate8"/>
      <sheetName val="SAP_PbT8"/>
      <sheetName val="TAX_SUMMARY9"/>
      <sheetName val="BSHO_Report8"/>
      <sheetName val="Check_Sheet8"/>
      <sheetName val="PLHO_Report8"/>
      <sheetName val="DFR_CT8"/>
      <sheetName val="Mkt_Total_by_Cat_B$8"/>
      <sheetName val="Mkt_Total_by_Cat_US$8"/>
      <sheetName val="N_Lead8"/>
      <sheetName val="N_3_18"/>
      <sheetName val="N_88"/>
      <sheetName val="N_98"/>
      <sheetName val="Assumption_&amp;_Result8"/>
      <sheetName val="Dec_08_-_Jan_09_(2)8"/>
      <sheetName val="AA_1_BNI8"/>
      <sheetName val="I_4_1_(2)8"/>
      <sheetName val="Hay_Guide_Charts_Notes8"/>
      <sheetName val="trf_ns_048"/>
      <sheetName val="SL1006_(IDR)8"/>
      <sheetName val="trf_multiple8"/>
      <sheetName val="4_1_Placement_w_o_b8"/>
      <sheetName val="tabel_perkiraan8"/>
      <sheetName val="trfakt_sgl8"/>
      <sheetName val="trf_multiple_dnrks8"/>
      <sheetName val="SL1006_(VLS)8"/>
      <sheetName val="Irregular_Income8"/>
      <sheetName val="FE-1770_P18"/>
      <sheetName val="Benefit_Factors8"/>
      <sheetName val="Marshal_(2)8"/>
      <sheetName val="KKP_218"/>
      <sheetName val="tabel_masa_kerja8"/>
      <sheetName val="new_IFS_format8"/>
      <sheetName val="Art_238"/>
      <sheetName val="MTD_Results8"/>
      <sheetName val="YTD_Results8"/>
      <sheetName val="A3-Dec_2012-ALN8"/>
      <sheetName val="chiet_tinh6"/>
      <sheetName val="NB_UNIT38"/>
      <sheetName val="Customize_Your_Purchase_Order6"/>
      <sheetName val="9E1_35"/>
      <sheetName val="1195_B15"/>
      <sheetName val="mgr_&amp;_staff8"/>
      <sheetName val="ShareCapital_8"/>
      <sheetName val="Level_1_&amp;_26"/>
      <sheetName val="JAN_20016"/>
      <sheetName val="Trading_Statement6"/>
      <sheetName val="Rincian_Iuran6"/>
      <sheetName val="Data_Rekon6"/>
      <sheetName val="Premi_Iuran6"/>
      <sheetName val="Slide_225"/>
      <sheetName val="Data_WP5"/>
      <sheetName val="NY_ADMIN5"/>
      <sheetName val="SPI_GMBH5"/>
      <sheetName val="FA_sd_APRIL_075"/>
      <sheetName val="tabel_nilai6"/>
      <sheetName val="AA_1_1_BNI6"/>
      <sheetName val="_SAF_025"/>
      <sheetName val="UV_105"/>
      <sheetName val="YTD_Resurts5"/>
      <sheetName val="TRF_1505"/>
      <sheetName val="Material_Bpn_jul'075"/>
      <sheetName val="IMPUT_PENERIMAAN_BULK_WB5"/>
      <sheetName val="van_khuon5"/>
      <sheetName val="U2_25"/>
      <sheetName val="LINK_MOR5"/>
      <sheetName val="LINK_GAP5"/>
      <sheetName val="General_Info5"/>
      <sheetName val="Cost_Summary5"/>
      <sheetName val="SK_HTM5"/>
      <sheetName val="Entry__HTM5"/>
      <sheetName val="Cost_Analysis5"/>
      <sheetName val="Scenarios_and_Sensitivities6"/>
      <sheetName val="Global_Assumptions6"/>
      <sheetName val="F_2_WIP_CKP5"/>
      <sheetName val="F_2_1_CKP5"/>
      <sheetName val="1541020-House_Loan5"/>
      <sheetName val="RMS_FUNGSIONAL5"/>
      <sheetName val="RMS_-_STR_(2)5"/>
      <sheetName val="Permanent_info11"/>
      <sheetName val="Depreciation_&amp;_Peny_11"/>
      <sheetName val="PPh_21_Recon11"/>
      <sheetName val="fiscal_depr(E)11"/>
      <sheetName val="A_u_g11"/>
      <sheetName val="J_u_l11"/>
      <sheetName val="O_c_t11"/>
      <sheetName val="A_p_r11"/>
      <sheetName val="M_a_y11"/>
      <sheetName val="S_e_p11"/>
      <sheetName val="00_received_in_0111"/>
      <sheetName val="F_e_b11"/>
      <sheetName val="Per_GL_J_a_n11"/>
      <sheetName val="J_u_n11"/>
      <sheetName val="M_a_r11"/>
      <sheetName val="C1_NOV11"/>
      <sheetName val="jurnal-audit_211"/>
      <sheetName val="EXT_B311"/>
      <sheetName val="B2_111"/>
      <sheetName val="Main_table11"/>
      <sheetName val="Data_Per_wilayah_Vin_Code_20011"/>
      <sheetName val="Data_Per_wilayah11"/>
      <sheetName val="Print_AR11"/>
      <sheetName val="INDIRECT_DETAIL10"/>
      <sheetName val="DIRECT_COST10"/>
      <sheetName val="E4_1d11"/>
      <sheetName val="Prog_Imbalan11"/>
      <sheetName val="DES_0211"/>
      <sheetName val="Buku_Besar_111"/>
      <sheetName val="Pg7_411"/>
      <sheetName val="analisa_L-K11"/>
      <sheetName val="data_slip11"/>
      <sheetName val="Template_11"/>
      <sheetName val="jul05_ok10"/>
      <sheetName val="sept_05_dd10"/>
      <sheetName val="VAT_out11"/>
      <sheetName val="Danamon_LK11"/>
      <sheetName val="&quot;Outstanding_SO&quot;11"/>
      <sheetName val="Tax_Rate10"/>
      <sheetName val="SAP_PbT10"/>
      <sheetName val="TAX_SUMMARY11"/>
      <sheetName val="BSHO_Report10"/>
      <sheetName val="Check_Sheet10"/>
      <sheetName val="PLHO_Report10"/>
      <sheetName val="DFR_CT10"/>
      <sheetName val="Mkt_Total_by_Cat_B$10"/>
      <sheetName val="Mkt_Total_by_Cat_US$10"/>
      <sheetName val="N_Lead10"/>
      <sheetName val="N_3_110"/>
      <sheetName val="N_810"/>
      <sheetName val="N_910"/>
      <sheetName val="Assumption_&amp;_Result10"/>
      <sheetName val="Dec_08_-_Jan_09_(2)10"/>
      <sheetName val="AA_1_BNI10"/>
      <sheetName val="I_4_1_(2)10"/>
      <sheetName val="Hay_Guide_Charts_Notes10"/>
      <sheetName val="trf_ns_0410"/>
      <sheetName val="SL1006_(IDR)10"/>
      <sheetName val="trf_multiple10"/>
      <sheetName val="4_1_Placement_w_o_b10"/>
      <sheetName val="tabel_perkiraan10"/>
      <sheetName val="trfakt_sgl10"/>
      <sheetName val="trf_multiple_dnrks10"/>
      <sheetName val="SL1006_(VLS)10"/>
      <sheetName val="Irregular_Income10"/>
      <sheetName val="FE-1770_P110"/>
      <sheetName val="Benefit_Factors10"/>
      <sheetName val="Marshal_(2)10"/>
      <sheetName val="KKP_2110"/>
      <sheetName val="tabel_masa_kerja10"/>
      <sheetName val="new_IFS_format10"/>
      <sheetName val="Art_2310"/>
      <sheetName val="MTD_Results10"/>
      <sheetName val="YTD_Results10"/>
      <sheetName val="A3-Dec_2012-ALN10"/>
      <sheetName val="chiet_tinh8"/>
      <sheetName val="NB_UNIT310"/>
      <sheetName val="Customize_Your_Purchase_Order8"/>
      <sheetName val="9E1_37"/>
      <sheetName val="1195_B17"/>
      <sheetName val="mgr_&amp;_staff10"/>
      <sheetName val="ShareCapital_10"/>
      <sheetName val="Level_1_&amp;_28"/>
      <sheetName val="JAN_20018"/>
      <sheetName val="Trading_Statement8"/>
      <sheetName val="Rincian_Iuran8"/>
      <sheetName val="Data_Rekon8"/>
      <sheetName val="Premi_Iuran8"/>
      <sheetName val="Slide_227"/>
      <sheetName val="Data_WP7"/>
      <sheetName val="NY_ADMIN7"/>
      <sheetName val="SPI_GMBH7"/>
      <sheetName val="FA_sd_APRIL_077"/>
      <sheetName val="tabel_nilai8"/>
      <sheetName val="AA_1_1_BNI8"/>
      <sheetName val="_SAF_027"/>
      <sheetName val="UV_107"/>
      <sheetName val="YTD_Resurts7"/>
      <sheetName val="TRF_1507"/>
      <sheetName val="Material_Bpn_jul'077"/>
      <sheetName val="IMPUT_PENERIMAAN_BULK_WB7"/>
      <sheetName val="van_khuon7"/>
      <sheetName val="U2_27"/>
      <sheetName val="LINK_MOR7"/>
      <sheetName val="LINK_GAP7"/>
      <sheetName val="General_Info7"/>
      <sheetName val="Cost_Summary7"/>
      <sheetName val="SK_HTM7"/>
      <sheetName val="Entry__HTM7"/>
      <sheetName val="Cost_Analysis7"/>
      <sheetName val="Scenarios_and_Sensitivities8"/>
      <sheetName val="Global_Assumptions8"/>
      <sheetName val="F_2_WIP_CKP7"/>
      <sheetName val="F_2_1_CKP7"/>
      <sheetName val="1541020-House_Loan7"/>
      <sheetName val="RMS_FUNGSIONAL7"/>
      <sheetName val="RMS_-_STR_(2)7"/>
      <sheetName val="Permanent_info12"/>
      <sheetName val="Depreciation_&amp;_Peny_12"/>
      <sheetName val="PPh_21_Recon12"/>
      <sheetName val="fiscal_depr(E)12"/>
      <sheetName val="A_u_g12"/>
      <sheetName val="J_u_l12"/>
      <sheetName val="O_c_t12"/>
      <sheetName val="A_p_r12"/>
      <sheetName val="M_a_y12"/>
      <sheetName val="S_e_p12"/>
      <sheetName val="00_received_in_0112"/>
      <sheetName val="F_e_b12"/>
      <sheetName val="Per_GL_J_a_n12"/>
      <sheetName val="J_u_n12"/>
      <sheetName val="M_a_r12"/>
      <sheetName val="C1_NOV12"/>
      <sheetName val="jurnal-audit_212"/>
      <sheetName val="EXT_B312"/>
      <sheetName val="B2_112"/>
      <sheetName val="Main_table12"/>
      <sheetName val="Data_Per_wilayah_Vin_Code_20012"/>
      <sheetName val="Data_Per_wilayah12"/>
      <sheetName val="Print_AR12"/>
      <sheetName val="INDIRECT_DETAIL11"/>
      <sheetName val="DIRECT_COST11"/>
      <sheetName val="E4_1d12"/>
      <sheetName val="Prog_Imbalan12"/>
      <sheetName val="DES_0212"/>
      <sheetName val="Buku_Besar_112"/>
      <sheetName val="Pg7_412"/>
      <sheetName val="analisa_L-K12"/>
      <sheetName val="data_slip12"/>
      <sheetName val="Template_12"/>
      <sheetName val="jul05_ok11"/>
      <sheetName val="sept_05_dd11"/>
      <sheetName val="VAT_out12"/>
      <sheetName val="Danamon_LK12"/>
      <sheetName val="&quot;Outstanding_SO&quot;12"/>
      <sheetName val="Tax_Rate11"/>
      <sheetName val="SAP_PbT11"/>
      <sheetName val="TAX_SUMMARY12"/>
      <sheetName val="BSHO_Report11"/>
      <sheetName val="Check_Sheet11"/>
      <sheetName val="PLHO_Report11"/>
      <sheetName val="DFR_CT11"/>
      <sheetName val="Mkt_Total_by_Cat_B$11"/>
      <sheetName val="Mkt_Total_by_Cat_US$11"/>
      <sheetName val="N_Lead11"/>
      <sheetName val="N_3_111"/>
      <sheetName val="N_811"/>
      <sheetName val="N_911"/>
      <sheetName val="Assumption_&amp;_Result11"/>
      <sheetName val="Dec_08_-_Jan_09_(2)11"/>
      <sheetName val="AA_1_BNI11"/>
      <sheetName val="I_4_1_(2)11"/>
      <sheetName val="Hay_Guide_Charts_Notes11"/>
      <sheetName val="trf_ns_0411"/>
      <sheetName val="SL1006_(IDR)11"/>
      <sheetName val="trf_multiple11"/>
      <sheetName val="4_1_Placement_w_o_b11"/>
      <sheetName val="tabel_perkiraan11"/>
      <sheetName val="trfakt_sgl11"/>
      <sheetName val="trf_multiple_dnrks11"/>
      <sheetName val="SL1006_(VLS)11"/>
      <sheetName val="Irregular_Income11"/>
      <sheetName val="FE-1770_P111"/>
      <sheetName val="Benefit_Factors11"/>
      <sheetName val="Marshal_(2)11"/>
      <sheetName val="KKP_2111"/>
      <sheetName val="tabel_masa_kerja11"/>
      <sheetName val="new_IFS_format11"/>
      <sheetName val="Art_2311"/>
      <sheetName val="MTD_Results11"/>
      <sheetName val="YTD_Results11"/>
      <sheetName val="A3-Dec_2012-ALN11"/>
      <sheetName val="chiet_tinh9"/>
      <sheetName val="NB_UNIT311"/>
      <sheetName val="Customize_Your_Purchase_Order9"/>
      <sheetName val="9E1_38"/>
      <sheetName val="1195_B18"/>
      <sheetName val="mgr_&amp;_staff11"/>
      <sheetName val="ShareCapital_11"/>
      <sheetName val="Level_1_&amp;_29"/>
      <sheetName val="JAN_20019"/>
      <sheetName val="Trading_Statement9"/>
      <sheetName val="Rincian_Iuran9"/>
      <sheetName val="Data_Rekon9"/>
      <sheetName val="Premi_Iuran9"/>
      <sheetName val="Slide_228"/>
      <sheetName val="Data_WP8"/>
      <sheetName val="NY_ADMIN8"/>
      <sheetName val="SPI_GMBH8"/>
      <sheetName val="FA_sd_APRIL_078"/>
      <sheetName val="tabel_nilai9"/>
      <sheetName val="AA_1_1_BNI9"/>
      <sheetName val="_SAF_028"/>
      <sheetName val="UV_108"/>
      <sheetName val="YTD_Resurts8"/>
      <sheetName val="TRF_1508"/>
      <sheetName val="Material_Bpn_jul'078"/>
      <sheetName val="IMPUT_PENERIMAAN_BULK_WB8"/>
      <sheetName val="van_khuon8"/>
      <sheetName val="U2_28"/>
      <sheetName val="LINK_MOR8"/>
      <sheetName val="LINK_GAP8"/>
      <sheetName val="General_Info8"/>
      <sheetName val="Cost_Summary8"/>
      <sheetName val="SK_HTM8"/>
      <sheetName val="Entry__HTM8"/>
      <sheetName val="Cost_Analysis8"/>
      <sheetName val="Scenarios_and_Sensitivities9"/>
      <sheetName val="Global_Assumptions9"/>
      <sheetName val="F_2_WIP_CKP8"/>
      <sheetName val="F_2_1_CKP8"/>
      <sheetName val="1541020-House_Loan8"/>
      <sheetName val="RMS_FUNGSIONAL8"/>
      <sheetName val="RMS_-_STR_(2)8"/>
      <sheetName val="Permanent_info15"/>
      <sheetName val="Depreciation_&amp;_Peny_15"/>
      <sheetName val="PPh_21_Recon15"/>
      <sheetName val="fiscal_depr(E)15"/>
      <sheetName val="A_u_g15"/>
      <sheetName val="J_u_l15"/>
      <sheetName val="O_c_t15"/>
      <sheetName val="A_p_r15"/>
      <sheetName val="M_a_y15"/>
      <sheetName val="S_e_p15"/>
      <sheetName val="00_received_in_0115"/>
      <sheetName val="F_e_b15"/>
      <sheetName val="Per_GL_J_a_n15"/>
      <sheetName val="J_u_n15"/>
      <sheetName val="M_a_r15"/>
      <sheetName val="C1_NOV15"/>
      <sheetName val="jurnal-audit_215"/>
      <sheetName val="EXT_B315"/>
      <sheetName val="B2_115"/>
      <sheetName val="Main_table15"/>
      <sheetName val="Data_Per_wilayah_Vin_Code_20015"/>
      <sheetName val="Data_Per_wilayah15"/>
      <sheetName val="Print_AR15"/>
      <sheetName val="INDIRECT_DETAIL14"/>
      <sheetName val="DIRECT_COST14"/>
      <sheetName val="E4_1d15"/>
      <sheetName val="Prog_Imbalan15"/>
      <sheetName val="DES_0215"/>
      <sheetName val="Buku_Besar_115"/>
      <sheetName val="Pg7_415"/>
      <sheetName val="analisa_L-K15"/>
      <sheetName val="data_slip15"/>
      <sheetName val="Template_15"/>
      <sheetName val="jul05_ok14"/>
      <sheetName val="sept_05_dd14"/>
      <sheetName val="VAT_out15"/>
      <sheetName val="Danamon_LK15"/>
      <sheetName val="&quot;Outstanding_SO&quot;15"/>
      <sheetName val="Tax_Rate14"/>
      <sheetName val="SAP_PbT14"/>
      <sheetName val="TAX_SUMMARY15"/>
      <sheetName val="BSHO_Report14"/>
      <sheetName val="Check_Sheet14"/>
      <sheetName val="PLHO_Report14"/>
      <sheetName val="DFR_CT14"/>
      <sheetName val="Mkt_Total_by_Cat_B$14"/>
      <sheetName val="Mkt_Total_by_Cat_US$14"/>
      <sheetName val="N_Lead14"/>
      <sheetName val="N_3_114"/>
      <sheetName val="N_814"/>
      <sheetName val="N_914"/>
      <sheetName val="Assumption_&amp;_Result14"/>
      <sheetName val="Dec_08_-_Jan_09_(2)14"/>
      <sheetName val="AA_1_BNI14"/>
      <sheetName val="I_4_1_(2)14"/>
      <sheetName val="Hay_Guide_Charts_Notes14"/>
      <sheetName val="trf_ns_0414"/>
      <sheetName val="SL1006_(IDR)14"/>
      <sheetName val="trf_multiple14"/>
      <sheetName val="4_1_Placement_w_o_b14"/>
      <sheetName val="tabel_perkiraan14"/>
      <sheetName val="trfakt_sgl14"/>
      <sheetName val="trf_multiple_dnrks14"/>
      <sheetName val="SL1006_(VLS)14"/>
      <sheetName val="Irregular_Income14"/>
      <sheetName val="FE-1770_P114"/>
      <sheetName val="Benefit_Factors14"/>
      <sheetName val="Marshal_(2)14"/>
      <sheetName val="KKP_2114"/>
      <sheetName val="tabel_masa_kerja14"/>
      <sheetName val="new_IFS_format14"/>
      <sheetName val="Art_2314"/>
      <sheetName val="MTD_Results14"/>
      <sheetName val="YTD_Results14"/>
      <sheetName val="A3-Dec_2012-ALN14"/>
      <sheetName val="chiet_tinh12"/>
      <sheetName val="NB_UNIT314"/>
      <sheetName val="Customize_Your_Purchase_Order12"/>
      <sheetName val="9E1_311"/>
      <sheetName val="1195_B111"/>
      <sheetName val="mgr_&amp;_staff14"/>
      <sheetName val="ShareCapital_14"/>
      <sheetName val="Level_1_&amp;_212"/>
      <sheetName val="JAN_200112"/>
      <sheetName val="Trading_Statement12"/>
      <sheetName val="Rincian_Iuran12"/>
      <sheetName val="Data_Rekon12"/>
      <sheetName val="Premi_Iuran12"/>
      <sheetName val="Slide_2211"/>
      <sheetName val="Data_WP11"/>
      <sheetName val="NY_ADMIN11"/>
      <sheetName val="SPI_GMBH11"/>
      <sheetName val="FA_sd_APRIL_0711"/>
      <sheetName val="tabel_nilai12"/>
      <sheetName val="AA_1_1_BNI12"/>
      <sheetName val="_SAF_0211"/>
      <sheetName val="UV_1011"/>
      <sheetName val="YTD_Resurts11"/>
      <sheetName val="TRF_15011"/>
      <sheetName val="Material_Bpn_jul'0711"/>
      <sheetName val="IMPUT_PENERIMAAN_BULK_WB11"/>
      <sheetName val="van_khuon11"/>
      <sheetName val="U2_211"/>
      <sheetName val="LINK_MOR11"/>
      <sheetName val="LINK_GAP11"/>
      <sheetName val="General_Info11"/>
      <sheetName val="Cost_Summary11"/>
      <sheetName val="SK_HTM11"/>
      <sheetName val="Entry__HTM11"/>
      <sheetName val="Cost_Analysis11"/>
      <sheetName val="Scenarios_and_Sensitivities12"/>
      <sheetName val="Global_Assumptions12"/>
      <sheetName val="F_2_WIP_CKP11"/>
      <sheetName val="F_2_1_CKP11"/>
      <sheetName val="1541020-House_Loan11"/>
      <sheetName val="RMS_FUNGSIONAL11"/>
      <sheetName val="RMS_-_STR_(2)11"/>
      <sheetName val="Permanent_info14"/>
      <sheetName val="Depreciation_&amp;_Peny_14"/>
      <sheetName val="PPh_21_Recon14"/>
      <sheetName val="fiscal_depr(E)14"/>
      <sheetName val="A_u_g14"/>
      <sheetName val="J_u_l14"/>
      <sheetName val="O_c_t14"/>
      <sheetName val="A_p_r14"/>
      <sheetName val="M_a_y14"/>
      <sheetName val="S_e_p14"/>
      <sheetName val="00_received_in_0114"/>
      <sheetName val="F_e_b14"/>
      <sheetName val="Per_GL_J_a_n14"/>
      <sheetName val="J_u_n14"/>
      <sheetName val="M_a_r14"/>
      <sheetName val="C1_NOV14"/>
      <sheetName val="jurnal-audit_214"/>
      <sheetName val="EXT_B314"/>
      <sheetName val="B2_114"/>
      <sheetName val="Main_table14"/>
      <sheetName val="Data_Per_wilayah_Vin_Code_20014"/>
      <sheetName val="Data_Per_wilayah14"/>
      <sheetName val="Print_AR14"/>
      <sheetName val="INDIRECT_DETAIL13"/>
      <sheetName val="DIRECT_COST13"/>
      <sheetName val="E4_1d14"/>
      <sheetName val="Prog_Imbalan14"/>
      <sheetName val="DES_0214"/>
      <sheetName val="Buku_Besar_114"/>
      <sheetName val="Pg7_414"/>
      <sheetName val="analisa_L-K14"/>
      <sheetName val="data_slip14"/>
      <sheetName val="Template_14"/>
      <sheetName val="jul05_ok13"/>
      <sheetName val="sept_05_dd13"/>
      <sheetName val="VAT_out14"/>
      <sheetName val="Danamon_LK14"/>
      <sheetName val="&quot;Outstanding_SO&quot;14"/>
      <sheetName val="Tax_Rate13"/>
      <sheetName val="SAP_PbT13"/>
      <sheetName val="TAX_SUMMARY14"/>
      <sheetName val="BSHO_Report13"/>
      <sheetName val="Check_Sheet13"/>
      <sheetName val="PLHO_Report13"/>
      <sheetName val="DFR_CT13"/>
      <sheetName val="Mkt_Total_by_Cat_B$13"/>
      <sheetName val="Mkt_Total_by_Cat_US$13"/>
      <sheetName val="N_Lead13"/>
      <sheetName val="N_3_113"/>
      <sheetName val="N_813"/>
      <sheetName val="N_913"/>
      <sheetName val="Assumption_&amp;_Result13"/>
      <sheetName val="Dec_08_-_Jan_09_(2)13"/>
      <sheetName val="AA_1_BNI13"/>
      <sheetName val="I_4_1_(2)13"/>
      <sheetName val="Hay_Guide_Charts_Notes13"/>
      <sheetName val="trf_ns_0413"/>
      <sheetName val="SL1006_(IDR)13"/>
      <sheetName val="trf_multiple13"/>
      <sheetName val="4_1_Placement_w_o_b13"/>
      <sheetName val="tabel_perkiraan13"/>
      <sheetName val="trfakt_sgl13"/>
      <sheetName val="trf_multiple_dnrks13"/>
      <sheetName val="SL1006_(VLS)13"/>
      <sheetName val="Irregular_Income13"/>
      <sheetName val="FE-1770_P113"/>
      <sheetName val="Benefit_Factors13"/>
      <sheetName val="Marshal_(2)13"/>
      <sheetName val="KKP_2113"/>
      <sheetName val="tabel_masa_kerja13"/>
      <sheetName val="new_IFS_format13"/>
      <sheetName val="Art_2313"/>
      <sheetName val="MTD_Results13"/>
      <sheetName val="YTD_Results13"/>
      <sheetName val="A3-Dec_2012-ALN13"/>
      <sheetName val="chiet_tinh11"/>
      <sheetName val="NB_UNIT313"/>
      <sheetName val="Customize_Your_Purchase_Order11"/>
      <sheetName val="9E1_310"/>
      <sheetName val="1195_B110"/>
      <sheetName val="mgr_&amp;_staff13"/>
      <sheetName val="ShareCapital_13"/>
      <sheetName val="Level_1_&amp;_211"/>
      <sheetName val="JAN_200111"/>
      <sheetName val="Trading_Statement11"/>
      <sheetName val="Rincian_Iuran11"/>
      <sheetName val="Data_Rekon11"/>
      <sheetName val="Premi_Iuran11"/>
      <sheetName val="Slide_2210"/>
      <sheetName val="Data_WP10"/>
      <sheetName val="NY_ADMIN10"/>
      <sheetName val="SPI_GMBH10"/>
      <sheetName val="FA_sd_APRIL_0710"/>
      <sheetName val="tabel_nilai11"/>
      <sheetName val="AA_1_1_BNI11"/>
      <sheetName val="_SAF_0210"/>
      <sheetName val="UV_1010"/>
      <sheetName val="YTD_Resurts10"/>
      <sheetName val="TRF_15010"/>
      <sheetName val="Material_Bpn_jul'0710"/>
      <sheetName val="IMPUT_PENERIMAAN_BULK_WB10"/>
      <sheetName val="van_khuon10"/>
      <sheetName val="U2_210"/>
      <sheetName val="LINK_MOR10"/>
      <sheetName val="LINK_GAP10"/>
      <sheetName val="General_Info10"/>
      <sheetName val="Cost_Summary10"/>
      <sheetName val="SK_HTM10"/>
      <sheetName val="Entry__HTM10"/>
      <sheetName val="Cost_Analysis10"/>
      <sheetName val="Scenarios_and_Sensitivities11"/>
      <sheetName val="Global_Assumptions11"/>
      <sheetName val="F_2_WIP_CKP10"/>
      <sheetName val="F_2_1_CKP10"/>
      <sheetName val="1541020-House_Loan10"/>
      <sheetName val="RMS_FUNGSIONAL10"/>
      <sheetName val="RMS_-_STR_(2)10"/>
      <sheetName val="Permanent_info13"/>
      <sheetName val="Depreciation_&amp;_Peny_13"/>
      <sheetName val="PPh_21_Recon13"/>
      <sheetName val="fiscal_depr(E)13"/>
      <sheetName val="A_u_g13"/>
      <sheetName val="J_u_l13"/>
      <sheetName val="O_c_t13"/>
      <sheetName val="A_p_r13"/>
      <sheetName val="M_a_y13"/>
      <sheetName val="S_e_p13"/>
      <sheetName val="00_received_in_0113"/>
      <sheetName val="F_e_b13"/>
      <sheetName val="Per_GL_J_a_n13"/>
      <sheetName val="J_u_n13"/>
      <sheetName val="M_a_r13"/>
      <sheetName val="C1_NOV13"/>
      <sheetName val="jurnal-audit_213"/>
      <sheetName val="EXT_B313"/>
      <sheetName val="B2_113"/>
      <sheetName val="Main_table13"/>
      <sheetName val="Data_Per_wilayah_Vin_Code_20013"/>
      <sheetName val="Data_Per_wilayah13"/>
      <sheetName val="Print_AR13"/>
      <sheetName val="INDIRECT_DETAIL12"/>
      <sheetName val="DIRECT_COST12"/>
      <sheetName val="E4_1d13"/>
      <sheetName val="Prog_Imbalan13"/>
      <sheetName val="DES_0213"/>
      <sheetName val="Buku_Besar_113"/>
      <sheetName val="Pg7_413"/>
      <sheetName val="analisa_L-K13"/>
      <sheetName val="data_slip13"/>
      <sheetName val="Template_13"/>
      <sheetName val="jul05_ok12"/>
      <sheetName val="sept_05_dd12"/>
      <sheetName val="VAT_out13"/>
      <sheetName val="Danamon_LK13"/>
      <sheetName val="&quot;Outstanding_SO&quot;13"/>
      <sheetName val="Tax_Rate12"/>
      <sheetName val="SAP_PbT12"/>
      <sheetName val="TAX_SUMMARY13"/>
      <sheetName val="BSHO_Report12"/>
      <sheetName val="Check_Sheet12"/>
      <sheetName val="PLHO_Report12"/>
      <sheetName val="DFR_CT12"/>
      <sheetName val="Mkt_Total_by_Cat_B$12"/>
      <sheetName val="Mkt_Total_by_Cat_US$12"/>
      <sheetName val="N_Lead12"/>
      <sheetName val="N_3_112"/>
      <sheetName val="N_812"/>
      <sheetName val="N_912"/>
      <sheetName val="Assumption_&amp;_Result12"/>
      <sheetName val="Dec_08_-_Jan_09_(2)12"/>
      <sheetName val="AA_1_BNI12"/>
      <sheetName val="I_4_1_(2)12"/>
      <sheetName val="Hay_Guide_Charts_Notes12"/>
      <sheetName val="trf_ns_0412"/>
      <sheetName val="SL1006_(IDR)12"/>
      <sheetName val="trf_multiple12"/>
      <sheetName val="4_1_Placement_w_o_b12"/>
      <sheetName val="tabel_perkiraan12"/>
      <sheetName val="trfakt_sgl12"/>
      <sheetName val="trf_multiple_dnrks12"/>
      <sheetName val="SL1006_(VLS)12"/>
      <sheetName val="Irregular_Income12"/>
      <sheetName val="FE-1770_P112"/>
      <sheetName val="Benefit_Factors12"/>
      <sheetName val="Marshal_(2)12"/>
      <sheetName val="KKP_2112"/>
      <sheetName val="tabel_masa_kerja12"/>
      <sheetName val="new_IFS_format12"/>
      <sheetName val="Art_2312"/>
      <sheetName val="MTD_Results12"/>
      <sheetName val="YTD_Results12"/>
      <sheetName val="A3-Dec_2012-ALN12"/>
      <sheetName val="chiet_tinh10"/>
      <sheetName val="NB_UNIT312"/>
      <sheetName val="Customize_Your_Purchase_Order10"/>
      <sheetName val="9E1_39"/>
      <sheetName val="1195_B19"/>
      <sheetName val="mgr_&amp;_staff12"/>
      <sheetName val="ShareCapital_12"/>
      <sheetName val="Level_1_&amp;_210"/>
      <sheetName val="JAN_200110"/>
      <sheetName val="Trading_Statement10"/>
      <sheetName val="Rincian_Iuran10"/>
      <sheetName val="Data_Rekon10"/>
      <sheetName val="Premi_Iuran10"/>
      <sheetName val="Slide_229"/>
      <sheetName val="Data_WP9"/>
      <sheetName val="NY_ADMIN9"/>
      <sheetName val="SPI_GMBH9"/>
      <sheetName val="FA_sd_APRIL_079"/>
      <sheetName val="tabel_nilai10"/>
      <sheetName val="AA_1_1_BNI10"/>
      <sheetName val="_SAF_029"/>
      <sheetName val="UV_109"/>
      <sheetName val="YTD_Resurts9"/>
      <sheetName val="TRF_1509"/>
      <sheetName val="Material_Bpn_jul'079"/>
      <sheetName val="IMPUT_PENERIMAAN_BULK_WB9"/>
      <sheetName val="van_khuon9"/>
      <sheetName val="U2_29"/>
      <sheetName val="LINK_MOR9"/>
      <sheetName val="LINK_GAP9"/>
      <sheetName val="General_Info9"/>
      <sheetName val="Cost_Summary9"/>
      <sheetName val="SK_HTM9"/>
      <sheetName val="Entry__HTM9"/>
      <sheetName val="Cost_Analysis9"/>
      <sheetName val="Scenarios_and_Sensitivities10"/>
      <sheetName val="Global_Assumptions10"/>
      <sheetName val="F_2_WIP_CKP9"/>
      <sheetName val="F_2_1_CKP9"/>
      <sheetName val="1541020-House_Loan9"/>
      <sheetName val="RMS_FUNGSIONAL9"/>
      <sheetName val="RMS_-_STR_(2)9"/>
      <sheetName val="Permanent_info17"/>
      <sheetName val="Depreciation_&amp;_Peny_17"/>
      <sheetName val="PPh_21_Recon17"/>
      <sheetName val="fiscal_depr(E)17"/>
      <sheetName val="A_u_g17"/>
      <sheetName val="J_u_l17"/>
      <sheetName val="O_c_t17"/>
      <sheetName val="A_p_r17"/>
      <sheetName val="M_a_y17"/>
      <sheetName val="S_e_p17"/>
      <sheetName val="00_received_in_0117"/>
      <sheetName val="F_e_b17"/>
      <sheetName val="Per_GL_J_a_n17"/>
      <sheetName val="J_u_n17"/>
      <sheetName val="M_a_r17"/>
      <sheetName val="C1_NOV17"/>
      <sheetName val="jurnal-audit_217"/>
      <sheetName val="EXT_B317"/>
      <sheetName val="B2_117"/>
      <sheetName val="Main_table17"/>
      <sheetName val="Data_Per_wilayah_Vin_Code_20017"/>
      <sheetName val="Data_Per_wilayah17"/>
      <sheetName val="Print_AR17"/>
      <sheetName val="INDIRECT_DETAIL16"/>
      <sheetName val="DIRECT_COST16"/>
      <sheetName val="E4_1d17"/>
      <sheetName val="Prog_Imbalan17"/>
      <sheetName val="DES_0217"/>
      <sheetName val="Buku_Besar_117"/>
      <sheetName val="Pg7_417"/>
      <sheetName val="analisa_L-K17"/>
      <sheetName val="data_slip17"/>
      <sheetName val="Template_17"/>
      <sheetName val="jul05_ok16"/>
      <sheetName val="sept_05_dd16"/>
      <sheetName val="VAT_out17"/>
      <sheetName val="Danamon_LK17"/>
      <sheetName val="&quot;Outstanding_SO&quot;17"/>
      <sheetName val="Tax_Rate16"/>
      <sheetName val="SAP_PbT16"/>
      <sheetName val="TAX_SUMMARY17"/>
      <sheetName val="BSHO_Report16"/>
      <sheetName val="Check_Sheet16"/>
      <sheetName val="PLHO_Report16"/>
      <sheetName val="DFR_CT16"/>
      <sheetName val="Mkt_Total_by_Cat_B$16"/>
      <sheetName val="Mkt_Total_by_Cat_US$16"/>
      <sheetName val="N_Lead16"/>
      <sheetName val="N_3_116"/>
      <sheetName val="N_816"/>
      <sheetName val="N_916"/>
      <sheetName val="Assumption_&amp;_Result16"/>
      <sheetName val="Dec_08_-_Jan_09_(2)16"/>
      <sheetName val="AA_1_BNI16"/>
      <sheetName val="I_4_1_(2)16"/>
      <sheetName val="Hay_Guide_Charts_Notes16"/>
      <sheetName val="trf_ns_0416"/>
      <sheetName val="SL1006_(IDR)16"/>
      <sheetName val="trf_multiple16"/>
      <sheetName val="4_1_Placement_w_o_b16"/>
      <sheetName val="tabel_perkiraan16"/>
      <sheetName val="trfakt_sgl16"/>
      <sheetName val="trf_multiple_dnrks16"/>
      <sheetName val="SL1006_(VLS)16"/>
      <sheetName val="Irregular_Income16"/>
      <sheetName val="FE-1770_P116"/>
      <sheetName val="Benefit_Factors16"/>
      <sheetName val="Marshal_(2)16"/>
      <sheetName val="KKP_2116"/>
      <sheetName val="tabel_masa_kerja16"/>
      <sheetName val="new_IFS_format16"/>
      <sheetName val="Art_2316"/>
      <sheetName val="MTD_Results16"/>
      <sheetName val="YTD_Results16"/>
      <sheetName val="A3-Dec_2012-ALN16"/>
      <sheetName val="chiet_tinh14"/>
      <sheetName val="NB_UNIT316"/>
      <sheetName val="Customize_Your_Purchase_Order14"/>
      <sheetName val="9E1_313"/>
      <sheetName val="1195_B113"/>
      <sheetName val="mgr_&amp;_staff16"/>
      <sheetName val="ShareCapital_16"/>
      <sheetName val="Level_1_&amp;_214"/>
      <sheetName val="JAN_200114"/>
      <sheetName val="Trading_Statement14"/>
      <sheetName val="Rincian_Iuran14"/>
      <sheetName val="Data_Rekon14"/>
      <sheetName val="Premi_Iuran14"/>
      <sheetName val="Slide_2213"/>
      <sheetName val="Data_WP13"/>
      <sheetName val="NY_ADMIN13"/>
      <sheetName val="SPI_GMBH13"/>
      <sheetName val="FA_sd_APRIL_0713"/>
      <sheetName val="tabel_nilai14"/>
      <sheetName val="AA_1_1_BNI14"/>
      <sheetName val="Permanent_info16"/>
      <sheetName val="Depreciation_&amp;_Peny_16"/>
      <sheetName val="PPh_21_Recon16"/>
      <sheetName val="fiscal_depr(E)16"/>
      <sheetName val="A_u_g16"/>
      <sheetName val="J_u_l16"/>
      <sheetName val="O_c_t16"/>
      <sheetName val="A_p_r16"/>
      <sheetName val="M_a_y16"/>
      <sheetName val="S_e_p16"/>
      <sheetName val="00_received_in_0116"/>
      <sheetName val="F_e_b16"/>
      <sheetName val="Per_GL_J_a_n16"/>
      <sheetName val="J_u_n16"/>
      <sheetName val="M_a_r16"/>
      <sheetName val="C1_NOV16"/>
      <sheetName val="jurnal-audit_216"/>
      <sheetName val="EXT_B316"/>
      <sheetName val="B2_116"/>
      <sheetName val="Main_table16"/>
      <sheetName val="Data_Per_wilayah_Vin_Code_20016"/>
      <sheetName val="Data_Per_wilayah16"/>
      <sheetName val="Print_AR16"/>
      <sheetName val="INDIRECT_DETAIL15"/>
      <sheetName val="DIRECT_COST15"/>
      <sheetName val="E4_1d16"/>
      <sheetName val="Prog_Imbalan16"/>
      <sheetName val="DES_0216"/>
      <sheetName val="Buku_Besar_116"/>
      <sheetName val="Pg7_416"/>
      <sheetName val="analisa_L-K16"/>
      <sheetName val="data_slip16"/>
      <sheetName val="Template_16"/>
      <sheetName val="jul05_ok15"/>
      <sheetName val="sept_05_dd15"/>
      <sheetName val="VAT_out16"/>
      <sheetName val="Danamon_LK16"/>
      <sheetName val="&quot;Outstanding_SO&quot;16"/>
      <sheetName val="Tax_Rate15"/>
      <sheetName val="SAP_PbT15"/>
      <sheetName val="TAX_SUMMARY16"/>
      <sheetName val="BSHO_Report15"/>
      <sheetName val="Check_Sheet15"/>
      <sheetName val="PLHO_Report15"/>
      <sheetName val="DFR_CT15"/>
      <sheetName val="Mkt_Total_by_Cat_B$15"/>
      <sheetName val="Mkt_Total_by_Cat_US$15"/>
      <sheetName val="N_Lead15"/>
      <sheetName val="N_3_115"/>
      <sheetName val="N_815"/>
      <sheetName val="N_915"/>
      <sheetName val="Assumption_&amp;_Result15"/>
      <sheetName val="Dec_08_-_Jan_09_(2)15"/>
      <sheetName val="AA_1_BNI15"/>
      <sheetName val="I_4_1_(2)15"/>
      <sheetName val="Hay_Guide_Charts_Notes15"/>
      <sheetName val="trf_ns_0415"/>
      <sheetName val="SL1006_(IDR)15"/>
      <sheetName val="trf_multiple15"/>
      <sheetName val="4_1_Placement_w_o_b15"/>
      <sheetName val="tabel_perkiraan15"/>
      <sheetName val="trfakt_sgl15"/>
      <sheetName val="trf_multiple_dnrks15"/>
      <sheetName val="SL1006_(VLS)15"/>
      <sheetName val="Irregular_Income15"/>
      <sheetName val="FE-1770_P115"/>
      <sheetName val="Benefit_Factors15"/>
      <sheetName val="Marshal_(2)15"/>
      <sheetName val="KKP_2115"/>
      <sheetName val="tabel_masa_kerja15"/>
      <sheetName val="new_IFS_format15"/>
      <sheetName val="Art_2315"/>
      <sheetName val="MTD_Results15"/>
      <sheetName val="YTD_Results15"/>
      <sheetName val="A3-Dec_2012-ALN15"/>
      <sheetName val="chiet_tinh13"/>
      <sheetName val="NB_UNIT315"/>
      <sheetName val="Customize_Your_Purchase_Order13"/>
      <sheetName val="9E1_312"/>
      <sheetName val="1195_B112"/>
      <sheetName val="mgr_&amp;_staff15"/>
      <sheetName val="ShareCapital_15"/>
      <sheetName val="Level_1_&amp;_213"/>
      <sheetName val="JAN_200113"/>
      <sheetName val="Trading_Statement13"/>
      <sheetName val="Rincian_Iuran13"/>
      <sheetName val="Data_Rekon13"/>
      <sheetName val="Premi_Iuran13"/>
      <sheetName val="Slide_2212"/>
      <sheetName val="Data_WP12"/>
      <sheetName val="NY_ADMIN12"/>
      <sheetName val="SPI_GMBH12"/>
      <sheetName val="FA_sd_APRIL_0712"/>
      <sheetName val="tabel_nilai13"/>
      <sheetName val="AA_1_1_BNI13"/>
      <sheetName val="_SAF_0212"/>
      <sheetName val="UV_1012"/>
      <sheetName val="YTD_Resurts12"/>
      <sheetName val="TRF_15012"/>
      <sheetName val="Material_Bpn_jul'0712"/>
      <sheetName val="IMPUT_PENERIMAAN_BULK_WB12"/>
      <sheetName val="van_khuon12"/>
      <sheetName val="U2_212"/>
      <sheetName val="LINK_MOR12"/>
      <sheetName val="LINK_GAP12"/>
      <sheetName val="General_Info12"/>
      <sheetName val="Cost_Summary12"/>
      <sheetName val="SK_HTM12"/>
      <sheetName val="Entry__HTM12"/>
      <sheetName val="Cost_Analysis12"/>
      <sheetName val="Scenarios_and_Sensitivities13"/>
      <sheetName val="Global_Assumptions13"/>
      <sheetName val="F_2_WIP_CKP12"/>
      <sheetName val="F_2_1_CKP12"/>
      <sheetName val="1541020-House_Loan12"/>
      <sheetName val="RMS_FUNGSIONAL12"/>
      <sheetName val="RMS_-_STR_(2)12"/>
      <sheetName val="Permanent_info24"/>
      <sheetName val="Depreciation_&amp;_Peny_24"/>
      <sheetName val="PPh_21_Recon24"/>
      <sheetName val="fiscal_depr(E)24"/>
      <sheetName val="A_u_g24"/>
      <sheetName val="J_u_l24"/>
      <sheetName val="O_c_t24"/>
      <sheetName val="A_p_r24"/>
      <sheetName val="M_a_y24"/>
      <sheetName val="S_e_p24"/>
      <sheetName val="00_received_in_0124"/>
      <sheetName val="F_e_b24"/>
      <sheetName val="Per_GL_J_a_n24"/>
      <sheetName val="J_u_n24"/>
      <sheetName val="M_a_r24"/>
      <sheetName val="C1_NOV24"/>
      <sheetName val="jurnal-audit_224"/>
      <sheetName val="EXT_B324"/>
      <sheetName val="B2_124"/>
      <sheetName val="Main_table24"/>
      <sheetName val="Data_Per_wilayah_Vin_Code_20024"/>
      <sheetName val="Data_Per_wilayah24"/>
      <sheetName val="Print_AR24"/>
      <sheetName val="INDIRECT_DETAIL23"/>
      <sheetName val="DIRECT_COST23"/>
      <sheetName val="E4_1d24"/>
      <sheetName val="Prog_Imbalan24"/>
      <sheetName val="DES_0224"/>
      <sheetName val="Buku_Besar_124"/>
      <sheetName val="Pg7_424"/>
      <sheetName val="analisa_L-K24"/>
      <sheetName val="data_slip24"/>
      <sheetName val="Template_24"/>
      <sheetName val="jul05_ok23"/>
      <sheetName val="sept_05_dd23"/>
      <sheetName val="VAT_out24"/>
      <sheetName val="Danamon_LK24"/>
      <sheetName val="&quot;Outstanding_SO&quot;24"/>
      <sheetName val="Tax_Rate23"/>
      <sheetName val="SAP_PbT23"/>
      <sheetName val="TAX_SUMMARY24"/>
      <sheetName val="BSHO_Report23"/>
      <sheetName val="Check_Sheet23"/>
      <sheetName val="PLHO_Report23"/>
      <sheetName val="DFR_CT23"/>
      <sheetName val="Mkt_Total_by_Cat_B$23"/>
      <sheetName val="Mkt_Total_by_Cat_US$23"/>
      <sheetName val="N_Lead23"/>
      <sheetName val="N_3_123"/>
      <sheetName val="N_823"/>
      <sheetName val="N_923"/>
      <sheetName val="Assumption_&amp;_Result23"/>
      <sheetName val="Dec_08_-_Jan_09_(2)23"/>
      <sheetName val="AA_1_BNI23"/>
      <sheetName val="I_4_1_(2)23"/>
      <sheetName val="Hay_Guide_Charts_Notes23"/>
      <sheetName val="trf_ns_0423"/>
      <sheetName val="SL1006_(IDR)23"/>
      <sheetName val="trf_multiple23"/>
      <sheetName val="4_1_Placement_w_o_b23"/>
      <sheetName val="tabel_perkiraan23"/>
      <sheetName val="trfakt_sgl23"/>
      <sheetName val="trf_multiple_dnrks23"/>
      <sheetName val="SL1006_(VLS)23"/>
      <sheetName val="Irregular_Income23"/>
      <sheetName val="FE-1770_P123"/>
      <sheetName val="Benefit_Factors23"/>
      <sheetName val="Marshal_(2)23"/>
      <sheetName val="KKP_2123"/>
      <sheetName val="tabel_masa_kerja23"/>
      <sheetName val="new_IFS_format23"/>
      <sheetName val="Art_2323"/>
      <sheetName val="MTD_Results23"/>
      <sheetName val="YTD_Results23"/>
      <sheetName val="A3-Dec_2012-ALN23"/>
      <sheetName val="chiet_tinh21"/>
      <sheetName val="NB_UNIT323"/>
      <sheetName val="Customize_Your_Purchase_Order21"/>
      <sheetName val="9E1_320"/>
      <sheetName val="1195_B120"/>
      <sheetName val="mgr_&amp;_staff23"/>
      <sheetName val="ShareCapital_23"/>
      <sheetName val="Level_1_&amp;_221"/>
      <sheetName val="JAN_200121"/>
      <sheetName val="Trading_Statement21"/>
      <sheetName val="Rincian_Iuran21"/>
      <sheetName val="Data_Rekon21"/>
      <sheetName val="Premi_Iuran21"/>
      <sheetName val="Slide_2220"/>
      <sheetName val="Data_WP20"/>
      <sheetName val="NY_ADMIN20"/>
      <sheetName val="SPI_GMBH20"/>
      <sheetName val="FA_sd_APRIL_0720"/>
      <sheetName val="tabel_nilai21"/>
      <sheetName val="AA_1_1_BNI21"/>
      <sheetName val="_SAF_0218"/>
      <sheetName val="UV_1018"/>
      <sheetName val="YTD_Resurts18"/>
      <sheetName val="TRF_15018"/>
      <sheetName val="Material_Bpn_jul'0718"/>
      <sheetName val="IMPUT_PENERIMAAN_BULK_WB18"/>
      <sheetName val="van_khuon18"/>
      <sheetName val="U2_218"/>
      <sheetName val="LINK_MOR18"/>
      <sheetName val="LINK_GAP18"/>
      <sheetName val="General_Info18"/>
      <sheetName val="Cost_Summary18"/>
      <sheetName val="SK_HTM18"/>
      <sheetName val="Entry__HTM18"/>
      <sheetName val="Cost_Analysis18"/>
      <sheetName val="Scenarios_and_Sensitivities19"/>
      <sheetName val="Global_Assumptions19"/>
      <sheetName val="F_2_WIP_CKP18"/>
      <sheetName val="F_2_1_CKP18"/>
      <sheetName val="1541020-House_Loan18"/>
      <sheetName val="RMS_FUNGSIONAL18"/>
      <sheetName val="RMS_-_STR_(2)18"/>
      <sheetName val="Permanent_info21"/>
      <sheetName val="Depreciation_&amp;_Peny_21"/>
      <sheetName val="PPh_21_Recon21"/>
      <sheetName val="fiscal_depr(E)21"/>
      <sheetName val="A_u_g21"/>
      <sheetName val="J_u_l21"/>
      <sheetName val="O_c_t21"/>
      <sheetName val="A_p_r21"/>
      <sheetName val="M_a_y21"/>
      <sheetName val="S_e_p21"/>
      <sheetName val="00_received_in_0121"/>
      <sheetName val="F_e_b21"/>
      <sheetName val="Per_GL_J_a_n21"/>
      <sheetName val="J_u_n21"/>
      <sheetName val="M_a_r21"/>
      <sheetName val="C1_NOV21"/>
      <sheetName val="jurnal-audit_221"/>
      <sheetName val="EXT_B321"/>
      <sheetName val="B2_121"/>
      <sheetName val="Main_table21"/>
      <sheetName val="Data_Per_wilayah_Vin_Code_20021"/>
      <sheetName val="Data_Per_wilayah21"/>
      <sheetName val="Print_AR21"/>
      <sheetName val="INDIRECT_DETAIL20"/>
      <sheetName val="DIRECT_COST20"/>
      <sheetName val="E4_1d21"/>
      <sheetName val="Prog_Imbalan21"/>
      <sheetName val="DES_0221"/>
      <sheetName val="Buku_Besar_121"/>
      <sheetName val="Pg7_421"/>
      <sheetName val="analisa_L-K21"/>
      <sheetName val="data_slip21"/>
      <sheetName val="Template_21"/>
      <sheetName val="jul05_ok20"/>
      <sheetName val="sept_05_dd20"/>
      <sheetName val="VAT_out21"/>
      <sheetName val="Danamon_LK21"/>
      <sheetName val="&quot;Outstanding_SO&quot;21"/>
      <sheetName val="Tax_Rate20"/>
      <sheetName val="SAP_PbT20"/>
      <sheetName val="TAX_SUMMARY21"/>
      <sheetName val="BSHO_Report20"/>
      <sheetName val="Check_Sheet20"/>
      <sheetName val="PLHO_Report20"/>
      <sheetName val="DFR_CT20"/>
      <sheetName val="Mkt_Total_by_Cat_B$20"/>
      <sheetName val="Mkt_Total_by_Cat_US$20"/>
      <sheetName val="N_Lead20"/>
      <sheetName val="N_3_120"/>
      <sheetName val="N_820"/>
      <sheetName val="N_920"/>
      <sheetName val="Assumption_&amp;_Result20"/>
      <sheetName val="Dec_08_-_Jan_09_(2)20"/>
      <sheetName val="AA_1_BNI20"/>
      <sheetName val="I_4_1_(2)20"/>
      <sheetName val="Hay_Guide_Charts_Notes20"/>
      <sheetName val="trf_ns_0420"/>
      <sheetName val="SL1006_(IDR)20"/>
      <sheetName val="trf_multiple20"/>
      <sheetName val="4_1_Placement_w_o_b20"/>
      <sheetName val="tabel_perkiraan20"/>
      <sheetName val="trfakt_sgl20"/>
      <sheetName val="trf_multiple_dnrks20"/>
      <sheetName val="SL1006_(VLS)20"/>
      <sheetName val="Irregular_Income20"/>
      <sheetName val="FE-1770_P120"/>
      <sheetName val="Benefit_Factors20"/>
      <sheetName val="Marshal_(2)20"/>
      <sheetName val="KKP_2120"/>
      <sheetName val="tabel_masa_kerja20"/>
      <sheetName val="new_IFS_format20"/>
      <sheetName val="Art_2320"/>
      <sheetName val="MTD_Results20"/>
      <sheetName val="YTD_Results20"/>
      <sheetName val="A3-Dec_2012-ALN20"/>
      <sheetName val="chiet_tinh18"/>
      <sheetName val="NB_UNIT320"/>
      <sheetName val="Customize_Your_Purchase_Order18"/>
      <sheetName val="9E1_317"/>
      <sheetName val="1195_B117"/>
      <sheetName val="mgr_&amp;_staff20"/>
      <sheetName val="ShareCapital_20"/>
      <sheetName val="Level_1_&amp;_218"/>
      <sheetName val="JAN_200118"/>
      <sheetName val="Trading_Statement18"/>
      <sheetName val="Rincian_Iuran18"/>
      <sheetName val="Data_Rekon18"/>
      <sheetName val="Premi_Iuran18"/>
      <sheetName val="Slide_2217"/>
      <sheetName val="Data_WP17"/>
      <sheetName val="NY_ADMIN17"/>
      <sheetName val="SPI_GMBH17"/>
      <sheetName val="FA_sd_APRIL_0717"/>
      <sheetName val="tabel_nilai18"/>
      <sheetName val="AA_1_1_BNI18"/>
      <sheetName val="_SAF_0215"/>
      <sheetName val="UV_1015"/>
      <sheetName val="YTD_Resurts15"/>
      <sheetName val="TRF_15015"/>
      <sheetName val="Material_Bpn_jul'0715"/>
      <sheetName val="IMPUT_PENERIMAAN_BULK_WB15"/>
      <sheetName val="van_khuon15"/>
      <sheetName val="U2_215"/>
      <sheetName val="LINK_MOR15"/>
      <sheetName val="LINK_GAP15"/>
      <sheetName val="General_Info15"/>
      <sheetName val="Cost_Summary15"/>
      <sheetName val="SK_HTM15"/>
      <sheetName val="Entry__HTM15"/>
      <sheetName val="Cost_Analysis15"/>
      <sheetName val="Scenarios_and_Sensitivities16"/>
      <sheetName val="Global_Assumptions16"/>
      <sheetName val="F_2_WIP_CKP15"/>
      <sheetName val="F_2_1_CKP15"/>
      <sheetName val="1541020-House_Loan15"/>
      <sheetName val="RMS_FUNGSIONAL15"/>
      <sheetName val="RMS_-_STR_(2)15"/>
      <sheetName val="Permanent_info19"/>
      <sheetName val="Depreciation_&amp;_Peny_19"/>
      <sheetName val="PPh_21_Recon19"/>
      <sheetName val="fiscal_depr(E)19"/>
      <sheetName val="A_u_g19"/>
      <sheetName val="J_u_l19"/>
      <sheetName val="O_c_t19"/>
      <sheetName val="A_p_r19"/>
      <sheetName val="M_a_y19"/>
      <sheetName val="S_e_p19"/>
      <sheetName val="00_received_in_0119"/>
      <sheetName val="F_e_b19"/>
      <sheetName val="Per_GL_J_a_n19"/>
      <sheetName val="J_u_n19"/>
      <sheetName val="M_a_r19"/>
      <sheetName val="C1_NOV19"/>
      <sheetName val="jurnal-audit_219"/>
      <sheetName val="EXT_B319"/>
      <sheetName val="B2_119"/>
      <sheetName val="Main_table19"/>
      <sheetName val="Data_Per_wilayah_Vin_Code_20019"/>
      <sheetName val="Data_Per_wilayah19"/>
      <sheetName val="Print_AR19"/>
      <sheetName val="INDIRECT_DETAIL18"/>
      <sheetName val="DIRECT_COST18"/>
      <sheetName val="E4_1d19"/>
      <sheetName val="Prog_Imbalan19"/>
      <sheetName val="DES_0219"/>
      <sheetName val="Buku_Besar_119"/>
      <sheetName val="Pg7_419"/>
      <sheetName val="analisa_L-K19"/>
      <sheetName val="data_slip19"/>
      <sheetName val="Template_19"/>
      <sheetName val="jul05_ok18"/>
      <sheetName val="sept_05_dd18"/>
      <sheetName val="VAT_out19"/>
      <sheetName val="Danamon_LK19"/>
      <sheetName val="&quot;Outstanding_SO&quot;19"/>
      <sheetName val="Tax_Rate18"/>
      <sheetName val="SAP_PbT18"/>
      <sheetName val="TAX_SUMMARY19"/>
      <sheetName val="BSHO_Report18"/>
      <sheetName val="Check_Sheet18"/>
      <sheetName val="PLHO_Report18"/>
      <sheetName val="DFR_CT18"/>
      <sheetName val="Mkt_Total_by_Cat_B$18"/>
      <sheetName val="Mkt_Total_by_Cat_US$18"/>
      <sheetName val="N_Lead18"/>
      <sheetName val="N_3_118"/>
      <sheetName val="N_818"/>
      <sheetName val="N_918"/>
      <sheetName val="Assumption_&amp;_Result18"/>
      <sheetName val="Dec_08_-_Jan_09_(2)18"/>
      <sheetName val="AA_1_BNI18"/>
      <sheetName val="I_4_1_(2)18"/>
      <sheetName val="Hay_Guide_Charts_Notes18"/>
      <sheetName val="trf_ns_0418"/>
      <sheetName val="SL1006_(IDR)18"/>
      <sheetName val="trf_multiple18"/>
      <sheetName val="4_1_Placement_w_o_b18"/>
      <sheetName val="tabel_perkiraan18"/>
      <sheetName val="trfakt_sgl18"/>
      <sheetName val="trf_multiple_dnrks18"/>
      <sheetName val="SL1006_(VLS)18"/>
      <sheetName val="Irregular_Income18"/>
      <sheetName val="FE-1770_P118"/>
      <sheetName val="Benefit_Factors18"/>
      <sheetName val="Marshal_(2)18"/>
      <sheetName val="KKP_2118"/>
      <sheetName val="tabel_masa_kerja18"/>
      <sheetName val="new_IFS_format18"/>
      <sheetName val="Art_2318"/>
      <sheetName val="MTD_Results18"/>
      <sheetName val="YTD_Results18"/>
      <sheetName val="A3-Dec_2012-ALN18"/>
      <sheetName val="chiet_tinh16"/>
      <sheetName val="NB_UNIT318"/>
      <sheetName val="Customize_Your_Purchase_Order16"/>
      <sheetName val="9E1_315"/>
      <sheetName val="1195_B115"/>
      <sheetName val="mgr_&amp;_staff18"/>
      <sheetName val="ShareCapital_18"/>
      <sheetName val="Level_1_&amp;_216"/>
      <sheetName val="JAN_200116"/>
      <sheetName val="Trading_Statement16"/>
      <sheetName val="Rincian_Iuran16"/>
      <sheetName val="Data_Rekon16"/>
      <sheetName val="Premi_Iuran16"/>
      <sheetName val="Slide_2215"/>
      <sheetName val="Data_WP15"/>
      <sheetName val="NY_ADMIN15"/>
      <sheetName val="SPI_GMBH15"/>
      <sheetName val="FA_sd_APRIL_0715"/>
      <sheetName val="tabel_nilai16"/>
      <sheetName val="AA_1_1_BNI16"/>
      <sheetName val="_SAF_0214"/>
      <sheetName val="UV_1014"/>
      <sheetName val="YTD_Resurts14"/>
      <sheetName val="TRF_15014"/>
      <sheetName val="Material_Bpn_jul'0714"/>
      <sheetName val="IMPUT_PENERIMAAN_BULK_WB14"/>
      <sheetName val="van_khuon14"/>
      <sheetName val="U2_214"/>
      <sheetName val="LINK_MOR14"/>
      <sheetName val="LINK_GAP14"/>
      <sheetName val="General_Info14"/>
      <sheetName val="Cost_Summary14"/>
      <sheetName val="SK_HTM14"/>
      <sheetName val="Entry__HTM14"/>
      <sheetName val="Cost_Analysis14"/>
      <sheetName val="Scenarios_and_Sensitivities15"/>
      <sheetName val="Global_Assumptions15"/>
      <sheetName val="F_2_WIP_CKP14"/>
      <sheetName val="F_2_1_CKP14"/>
      <sheetName val="1541020-House_Loan14"/>
      <sheetName val="RMS_FUNGSIONAL14"/>
      <sheetName val="RMS_-_STR_(2)14"/>
      <sheetName val="Permanent_info18"/>
      <sheetName val="Depreciation_&amp;_Peny_18"/>
      <sheetName val="PPh_21_Recon18"/>
      <sheetName val="fiscal_depr(E)18"/>
      <sheetName val="A_u_g18"/>
      <sheetName val="J_u_l18"/>
      <sheetName val="O_c_t18"/>
      <sheetName val="A_p_r18"/>
      <sheetName val="M_a_y18"/>
      <sheetName val="S_e_p18"/>
      <sheetName val="00_received_in_0118"/>
      <sheetName val="F_e_b18"/>
      <sheetName val="Per_GL_J_a_n18"/>
      <sheetName val="J_u_n18"/>
      <sheetName val="M_a_r18"/>
      <sheetName val="C1_NOV18"/>
      <sheetName val="jurnal-audit_218"/>
      <sheetName val="EXT_B318"/>
      <sheetName val="B2_118"/>
      <sheetName val="Main_table18"/>
      <sheetName val="Data_Per_wilayah_Vin_Code_20018"/>
      <sheetName val="Data_Per_wilayah18"/>
      <sheetName val="Print_AR18"/>
      <sheetName val="INDIRECT_DETAIL17"/>
      <sheetName val="DIRECT_COST17"/>
      <sheetName val="E4_1d18"/>
      <sheetName val="Prog_Imbalan18"/>
      <sheetName val="DES_0218"/>
      <sheetName val="Buku_Besar_118"/>
      <sheetName val="Pg7_418"/>
      <sheetName val="analisa_L-K18"/>
      <sheetName val="data_slip18"/>
      <sheetName val="Template_18"/>
      <sheetName val="jul05_ok17"/>
      <sheetName val="sept_05_dd17"/>
      <sheetName val="VAT_out18"/>
      <sheetName val="Danamon_LK18"/>
      <sheetName val="&quot;Outstanding_SO&quot;18"/>
      <sheetName val="Tax_Rate17"/>
      <sheetName val="SAP_PbT17"/>
      <sheetName val="TAX_SUMMARY18"/>
      <sheetName val="BSHO_Report17"/>
      <sheetName val="Check_Sheet17"/>
      <sheetName val="PLHO_Report17"/>
      <sheetName val="DFR_CT17"/>
      <sheetName val="Mkt_Total_by_Cat_B$17"/>
      <sheetName val="Mkt_Total_by_Cat_US$17"/>
      <sheetName val="N_Lead17"/>
      <sheetName val="N_3_117"/>
      <sheetName val="N_817"/>
      <sheetName val="N_917"/>
      <sheetName val="Assumption_&amp;_Result17"/>
      <sheetName val="Dec_08_-_Jan_09_(2)17"/>
      <sheetName val="AA_1_BNI17"/>
      <sheetName val="I_4_1_(2)17"/>
      <sheetName val="Hay_Guide_Charts_Notes17"/>
      <sheetName val="trf_ns_0417"/>
      <sheetName val="SL1006_(IDR)17"/>
      <sheetName val="trf_multiple17"/>
      <sheetName val="4_1_Placement_w_o_b17"/>
      <sheetName val="tabel_perkiraan17"/>
      <sheetName val="trfakt_sgl17"/>
      <sheetName val="trf_multiple_dnrks17"/>
      <sheetName val="SL1006_(VLS)17"/>
      <sheetName val="Irregular_Income17"/>
      <sheetName val="FE-1770_P117"/>
      <sheetName val="Benefit_Factors17"/>
      <sheetName val="Marshal_(2)17"/>
      <sheetName val="KKP_2117"/>
      <sheetName val="tabel_masa_kerja17"/>
      <sheetName val="new_IFS_format17"/>
      <sheetName val="Art_2317"/>
      <sheetName val="MTD_Results17"/>
      <sheetName val="YTD_Results17"/>
      <sheetName val="A3-Dec_2012-ALN17"/>
      <sheetName val="chiet_tinh15"/>
      <sheetName val="NB_UNIT317"/>
      <sheetName val="Customize_Your_Purchase_Order15"/>
      <sheetName val="9E1_314"/>
      <sheetName val="1195_B114"/>
      <sheetName val="mgr_&amp;_staff17"/>
      <sheetName val="ShareCapital_17"/>
      <sheetName val="Level_1_&amp;_215"/>
      <sheetName val="JAN_200115"/>
      <sheetName val="Trading_Statement15"/>
      <sheetName val="Rincian_Iuran15"/>
      <sheetName val="Data_Rekon15"/>
      <sheetName val="Premi_Iuran15"/>
      <sheetName val="Slide_2214"/>
      <sheetName val="Data_WP14"/>
      <sheetName val="NY_ADMIN14"/>
      <sheetName val="SPI_GMBH14"/>
      <sheetName val="FA_sd_APRIL_0714"/>
      <sheetName val="tabel_nilai15"/>
      <sheetName val="AA_1_1_BNI15"/>
      <sheetName val="_SAF_0213"/>
      <sheetName val="UV_1013"/>
      <sheetName val="YTD_Resurts13"/>
      <sheetName val="TRF_15013"/>
      <sheetName val="Material_Bpn_jul'0713"/>
      <sheetName val="IMPUT_PENERIMAAN_BULK_WB13"/>
      <sheetName val="van_khuon13"/>
      <sheetName val="U2_213"/>
      <sheetName val="LINK_MOR13"/>
      <sheetName val="LINK_GAP13"/>
      <sheetName val="General_Info13"/>
      <sheetName val="Cost_Summary13"/>
      <sheetName val="SK_HTM13"/>
      <sheetName val="Entry__HTM13"/>
      <sheetName val="Cost_Analysis13"/>
      <sheetName val="Scenarios_and_Sensitivities14"/>
      <sheetName val="Global_Assumptions14"/>
      <sheetName val="F_2_WIP_CKP13"/>
      <sheetName val="F_2_1_CKP13"/>
      <sheetName val="1541020-House_Loan13"/>
      <sheetName val="RMS_FUNGSIONAL13"/>
      <sheetName val="RMS_-_STR_(2)13"/>
      <sheetName val="Permanent_info20"/>
      <sheetName val="Depreciation_&amp;_Peny_20"/>
      <sheetName val="PPh_21_Recon20"/>
      <sheetName val="fiscal_depr(E)20"/>
      <sheetName val="A_u_g20"/>
      <sheetName val="J_u_l20"/>
      <sheetName val="O_c_t20"/>
      <sheetName val="A_p_r20"/>
      <sheetName val="M_a_y20"/>
      <sheetName val="S_e_p20"/>
      <sheetName val="00_received_in_0120"/>
      <sheetName val="F_e_b20"/>
      <sheetName val="Per_GL_J_a_n20"/>
      <sheetName val="J_u_n20"/>
      <sheetName val="M_a_r20"/>
      <sheetName val="C1_NOV20"/>
      <sheetName val="jurnal-audit_220"/>
      <sheetName val="EXT_B320"/>
      <sheetName val="B2_120"/>
      <sheetName val="Main_table20"/>
      <sheetName val="Data_Per_wilayah_Vin_Code_20020"/>
      <sheetName val="Data_Per_wilayah20"/>
      <sheetName val="Print_AR20"/>
      <sheetName val="INDIRECT_DETAIL19"/>
      <sheetName val="DIRECT_COST19"/>
      <sheetName val="E4_1d20"/>
      <sheetName val="Prog_Imbalan20"/>
      <sheetName val="DES_0220"/>
      <sheetName val="Buku_Besar_120"/>
      <sheetName val="Pg7_420"/>
      <sheetName val="analisa_L-K20"/>
      <sheetName val="data_slip20"/>
      <sheetName val="Template_20"/>
      <sheetName val="jul05_ok19"/>
      <sheetName val="sept_05_dd19"/>
      <sheetName val="VAT_out20"/>
      <sheetName val="Danamon_LK20"/>
      <sheetName val="&quot;Outstanding_SO&quot;20"/>
      <sheetName val="Tax_Rate19"/>
      <sheetName val="SAP_PbT19"/>
      <sheetName val="TAX_SUMMARY20"/>
      <sheetName val="BSHO_Report19"/>
      <sheetName val="Check_Sheet19"/>
      <sheetName val="PLHO_Report19"/>
      <sheetName val="DFR_CT19"/>
      <sheetName val="Mkt_Total_by_Cat_B$19"/>
      <sheetName val="Mkt_Total_by_Cat_US$19"/>
      <sheetName val="N_Lead19"/>
      <sheetName val="N_3_119"/>
      <sheetName val="N_819"/>
      <sheetName val="N_919"/>
      <sheetName val="Assumption_&amp;_Result19"/>
      <sheetName val="Dec_08_-_Jan_09_(2)19"/>
      <sheetName val="AA_1_BNI19"/>
      <sheetName val="I_4_1_(2)19"/>
      <sheetName val="Hay_Guide_Charts_Notes19"/>
      <sheetName val="trf_ns_0419"/>
      <sheetName val="SL1006_(IDR)19"/>
      <sheetName val="trf_multiple19"/>
      <sheetName val="4_1_Placement_w_o_b19"/>
      <sheetName val="tabel_perkiraan19"/>
      <sheetName val="trfakt_sgl19"/>
      <sheetName val="trf_multiple_dnrks19"/>
      <sheetName val="SL1006_(VLS)19"/>
      <sheetName val="Irregular_Income19"/>
      <sheetName val="FE-1770_P119"/>
      <sheetName val="Benefit_Factors19"/>
      <sheetName val="Marshal_(2)19"/>
      <sheetName val="KKP_2119"/>
      <sheetName val="tabel_masa_kerja19"/>
      <sheetName val="new_IFS_format19"/>
      <sheetName val="Art_2319"/>
      <sheetName val="MTD_Results19"/>
      <sheetName val="YTD_Results19"/>
      <sheetName val="A3-Dec_2012-ALN19"/>
      <sheetName val="chiet_tinh17"/>
      <sheetName val="NB_UNIT319"/>
      <sheetName val="Customize_Your_Purchase_Order17"/>
      <sheetName val="9E1_316"/>
      <sheetName val="1195_B116"/>
      <sheetName val="mgr_&amp;_staff19"/>
      <sheetName val="ShareCapital_19"/>
      <sheetName val="Level_1_&amp;_217"/>
      <sheetName val="JAN_200117"/>
      <sheetName val="Trading_Statement17"/>
      <sheetName val="Rincian_Iuran17"/>
      <sheetName val="Data_Rekon17"/>
      <sheetName val="Premi_Iuran17"/>
      <sheetName val="Slide_2216"/>
      <sheetName val="Data_WP16"/>
      <sheetName val="NY_ADMIN16"/>
      <sheetName val="SPI_GMBH16"/>
      <sheetName val="FA_sd_APRIL_0716"/>
      <sheetName val="tabel_nilai17"/>
      <sheetName val="AA_1_1_BNI17"/>
      <sheetName val="Permanent_info22"/>
      <sheetName val="Depreciation_&amp;_Peny_22"/>
      <sheetName val="PPh_21_Recon22"/>
      <sheetName val="fiscal_depr(E)22"/>
      <sheetName val="A_u_g22"/>
      <sheetName val="J_u_l22"/>
      <sheetName val="O_c_t22"/>
      <sheetName val="A_p_r22"/>
      <sheetName val="M_a_y22"/>
      <sheetName val="S_e_p22"/>
      <sheetName val="00_received_in_0122"/>
      <sheetName val="F_e_b22"/>
      <sheetName val="Per_GL_J_a_n22"/>
      <sheetName val="J_u_n22"/>
      <sheetName val="M_a_r22"/>
      <sheetName val="C1_NOV22"/>
      <sheetName val="jurnal-audit_222"/>
      <sheetName val="EXT_B322"/>
      <sheetName val="B2_122"/>
      <sheetName val="Main_table22"/>
      <sheetName val="Data_Per_wilayah_Vin_Code_20022"/>
      <sheetName val="Data_Per_wilayah22"/>
      <sheetName val="Print_AR22"/>
      <sheetName val="INDIRECT_DETAIL21"/>
      <sheetName val="DIRECT_COST21"/>
      <sheetName val="E4_1d22"/>
      <sheetName val="Prog_Imbalan22"/>
      <sheetName val="DES_0222"/>
      <sheetName val="Buku_Besar_122"/>
      <sheetName val="Pg7_422"/>
      <sheetName val="analisa_L-K22"/>
      <sheetName val="data_slip22"/>
      <sheetName val="Template_22"/>
      <sheetName val="jul05_ok21"/>
      <sheetName val="sept_05_dd21"/>
      <sheetName val="VAT_out22"/>
      <sheetName val="Danamon_LK22"/>
      <sheetName val="&quot;Outstanding_SO&quot;22"/>
      <sheetName val="Tax_Rate21"/>
      <sheetName val="SAP_PbT21"/>
      <sheetName val="TAX_SUMMARY22"/>
      <sheetName val="BSHO_Report21"/>
      <sheetName val="Check_Sheet21"/>
      <sheetName val="PLHO_Report21"/>
      <sheetName val="DFR_CT21"/>
      <sheetName val="Mkt_Total_by_Cat_B$21"/>
      <sheetName val="Mkt_Total_by_Cat_US$21"/>
      <sheetName val="N_Lead21"/>
      <sheetName val="N_3_121"/>
      <sheetName val="N_821"/>
      <sheetName val="N_921"/>
      <sheetName val="Assumption_&amp;_Result21"/>
      <sheetName val="Dec_08_-_Jan_09_(2)21"/>
      <sheetName val="AA_1_BNI21"/>
      <sheetName val="I_4_1_(2)21"/>
      <sheetName val="Hay_Guide_Charts_Notes21"/>
      <sheetName val="trf_ns_0421"/>
      <sheetName val="SL1006_(IDR)21"/>
      <sheetName val="trf_multiple21"/>
      <sheetName val="4_1_Placement_w_o_b21"/>
      <sheetName val="tabel_perkiraan21"/>
      <sheetName val="trfakt_sgl21"/>
      <sheetName val="trf_multiple_dnrks21"/>
      <sheetName val="SL1006_(VLS)21"/>
      <sheetName val="Irregular_Income21"/>
      <sheetName val="FE-1770_P121"/>
      <sheetName val="Benefit_Factors21"/>
      <sheetName val="Marshal_(2)21"/>
      <sheetName val="KKP_2121"/>
      <sheetName val="tabel_masa_kerja21"/>
      <sheetName val="new_IFS_format21"/>
      <sheetName val="Art_2321"/>
      <sheetName val="MTD_Results21"/>
      <sheetName val="YTD_Results21"/>
      <sheetName val="A3-Dec_2012-ALN21"/>
      <sheetName val="chiet_tinh19"/>
      <sheetName val="NB_UNIT321"/>
      <sheetName val="Customize_Your_Purchase_Order19"/>
      <sheetName val="9E1_318"/>
      <sheetName val="1195_B118"/>
      <sheetName val="mgr_&amp;_staff21"/>
      <sheetName val="ShareCapital_21"/>
      <sheetName val="Level_1_&amp;_219"/>
      <sheetName val="JAN_200119"/>
      <sheetName val="Trading_Statement19"/>
      <sheetName val="Rincian_Iuran19"/>
      <sheetName val="Data_Rekon19"/>
      <sheetName val="Premi_Iuran19"/>
      <sheetName val="Slide_2218"/>
      <sheetName val="Data_WP18"/>
      <sheetName val="NY_ADMIN18"/>
      <sheetName val="SPI_GMBH18"/>
      <sheetName val="FA_sd_APRIL_0718"/>
      <sheetName val="tabel_nilai19"/>
      <sheetName val="AA_1_1_BNI19"/>
      <sheetName val="_SAF_0216"/>
      <sheetName val="UV_1016"/>
      <sheetName val="YTD_Resurts16"/>
      <sheetName val="TRF_15016"/>
      <sheetName val="Material_Bpn_jul'0716"/>
      <sheetName val="IMPUT_PENERIMAAN_BULK_WB16"/>
      <sheetName val="van_khuon16"/>
      <sheetName val="U2_216"/>
      <sheetName val="LINK_MOR16"/>
      <sheetName val="LINK_GAP16"/>
      <sheetName val="General_Info16"/>
      <sheetName val="Cost_Summary16"/>
      <sheetName val="SK_HTM16"/>
      <sheetName val="Entry__HTM16"/>
      <sheetName val="Cost_Analysis16"/>
      <sheetName val="Scenarios_and_Sensitivities17"/>
      <sheetName val="Global_Assumptions17"/>
      <sheetName val="F_2_WIP_CKP16"/>
      <sheetName val="F_2_1_CKP16"/>
      <sheetName val="1541020-House_Loan16"/>
      <sheetName val="RMS_FUNGSIONAL16"/>
      <sheetName val="RMS_-_STR_(2)16"/>
      <sheetName val="Permanent_info23"/>
      <sheetName val="Depreciation_&amp;_Peny_23"/>
      <sheetName val="PPh_21_Recon23"/>
      <sheetName val="fiscal_depr(E)23"/>
      <sheetName val="A_u_g23"/>
      <sheetName val="J_u_l23"/>
      <sheetName val="O_c_t23"/>
      <sheetName val="A_p_r23"/>
      <sheetName val="M_a_y23"/>
      <sheetName val="S_e_p23"/>
      <sheetName val="00_received_in_0123"/>
      <sheetName val="F_e_b23"/>
      <sheetName val="Per_GL_J_a_n23"/>
      <sheetName val="J_u_n23"/>
      <sheetName val="M_a_r23"/>
      <sheetName val="C1_NOV23"/>
      <sheetName val="jurnal-audit_223"/>
      <sheetName val="EXT_B323"/>
      <sheetName val="B2_123"/>
      <sheetName val="Main_table23"/>
      <sheetName val="Data_Per_wilayah_Vin_Code_20023"/>
      <sheetName val="Data_Per_wilayah23"/>
      <sheetName val="Print_AR23"/>
      <sheetName val="INDIRECT_DETAIL22"/>
      <sheetName val="DIRECT_COST22"/>
      <sheetName val="E4_1d23"/>
      <sheetName val="Prog_Imbalan23"/>
      <sheetName val="DES_0223"/>
      <sheetName val="Buku_Besar_123"/>
      <sheetName val="Pg7_423"/>
      <sheetName val="analisa_L-K23"/>
      <sheetName val="data_slip23"/>
      <sheetName val="Template_23"/>
      <sheetName val="jul05_ok22"/>
      <sheetName val="sept_05_dd22"/>
      <sheetName val="VAT_out23"/>
      <sheetName val="Danamon_LK23"/>
      <sheetName val="&quot;Outstanding_SO&quot;23"/>
      <sheetName val="Tax_Rate22"/>
      <sheetName val="SAP_PbT22"/>
      <sheetName val="TAX_SUMMARY23"/>
      <sheetName val="BSHO_Report22"/>
      <sheetName val="Check_Sheet22"/>
      <sheetName val="PLHO_Report22"/>
      <sheetName val="DFR_CT22"/>
      <sheetName val="Mkt_Total_by_Cat_B$22"/>
      <sheetName val="Mkt_Total_by_Cat_US$22"/>
      <sheetName val="N_Lead22"/>
      <sheetName val="N_3_122"/>
      <sheetName val="N_822"/>
      <sheetName val="N_922"/>
      <sheetName val="Assumption_&amp;_Result22"/>
      <sheetName val="Dec_08_-_Jan_09_(2)22"/>
      <sheetName val="AA_1_BNI22"/>
      <sheetName val="I_4_1_(2)22"/>
      <sheetName val="Hay_Guide_Charts_Notes22"/>
      <sheetName val="trf_ns_0422"/>
      <sheetName val="SL1006_(IDR)22"/>
      <sheetName val="trf_multiple22"/>
      <sheetName val="4_1_Placement_w_o_b22"/>
      <sheetName val="tabel_perkiraan22"/>
      <sheetName val="trfakt_sgl22"/>
      <sheetName val="trf_multiple_dnrks22"/>
      <sheetName val="SL1006_(VLS)22"/>
      <sheetName val="Irregular_Income22"/>
      <sheetName val="FE-1770_P122"/>
      <sheetName val="Benefit_Factors22"/>
      <sheetName val="Marshal_(2)22"/>
      <sheetName val="KKP_2122"/>
      <sheetName val="tabel_masa_kerja22"/>
      <sheetName val="new_IFS_format22"/>
      <sheetName val="Art_2322"/>
      <sheetName val="MTD_Results22"/>
      <sheetName val="YTD_Results22"/>
      <sheetName val="A3-Dec_2012-ALN22"/>
      <sheetName val="chiet_tinh20"/>
      <sheetName val="NB_UNIT322"/>
      <sheetName val="Customize_Your_Purchase_Order20"/>
      <sheetName val="9E1_319"/>
      <sheetName val="1195_B119"/>
      <sheetName val="mgr_&amp;_staff22"/>
      <sheetName val="ShareCapital_22"/>
      <sheetName val="Level_1_&amp;_220"/>
      <sheetName val="JAN_200120"/>
      <sheetName val="Trading_Statement20"/>
      <sheetName val="Rincian_Iuran20"/>
      <sheetName val="Data_Rekon20"/>
      <sheetName val="Premi_Iuran20"/>
      <sheetName val="Slide_2219"/>
      <sheetName val="Data_WP19"/>
      <sheetName val="NY_ADMIN19"/>
      <sheetName val="SPI_GMBH19"/>
      <sheetName val="FA_sd_APRIL_0719"/>
      <sheetName val="tabel_nilai20"/>
      <sheetName val="AA_1_1_BNI20"/>
      <sheetName val="_SAF_0217"/>
      <sheetName val="UV_1017"/>
      <sheetName val="YTD_Resurts17"/>
      <sheetName val="TRF_15017"/>
      <sheetName val="Material_Bpn_jul'0717"/>
      <sheetName val="IMPUT_PENERIMAAN_BULK_WB17"/>
      <sheetName val="van_khuon17"/>
      <sheetName val="U2_217"/>
      <sheetName val="LINK_MOR17"/>
      <sheetName val="LINK_GAP17"/>
      <sheetName val="General_Info17"/>
      <sheetName val="Cost_Summary17"/>
      <sheetName val="SK_HTM17"/>
      <sheetName val="Entry__HTM17"/>
      <sheetName val="Cost_Analysis17"/>
      <sheetName val="Scenarios_and_Sensitivities18"/>
      <sheetName val="Global_Assumptions18"/>
      <sheetName val="F_2_WIP_CKP17"/>
      <sheetName val="F_2_1_CKP17"/>
      <sheetName val="1541020-House_Loan17"/>
      <sheetName val="RMS_FUNGSIONAL17"/>
      <sheetName val="RMS_-_STR_(2)17"/>
      <sheetName val="Permanent_info25"/>
      <sheetName val="Depreciation_&amp;_Peny_25"/>
      <sheetName val="PPh_21_Recon25"/>
      <sheetName val="fiscal_depr(E)25"/>
      <sheetName val="A_u_g25"/>
      <sheetName val="J_u_l25"/>
      <sheetName val="O_c_t25"/>
      <sheetName val="A_p_r25"/>
      <sheetName val="M_a_y25"/>
      <sheetName val="S_e_p25"/>
      <sheetName val="00_received_in_0125"/>
      <sheetName val="F_e_b25"/>
      <sheetName val="Per_GL_J_a_n25"/>
      <sheetName val="J_u_n25"/>
      <sheetName val="M_a_r25"/>
      <sheetName val="C1_NOV25"/>
      <sheetName val="jurnal-audit_225"/>
      <sheetName val="EXT_B325"/>
      <sheetName val="B2_125"/>
      <sheetName val="Main_table25"/>
      <sheetName val="Data_Per_wilayah_Vin_Code_20025"/>
      <sheetName val="Data_Per_wilayah25"/>
      <sheetName val="Print_AR25"/>
      <sheetName val="INDIRECT_DETAIL24"/>
      <sheetName val="DIRECT_COST24"/>
      <sheetName val="E4_1d25"/>
      <sheetName val="Prog_Imbalan25"/>
      <sheetName val="DES_0225"/>
      <sheetName val="Buku_Besar_125"/>
      <sheetName val="Pg7_425"/>
      <sheetName val="analisa_L-K25"/>
      <sheetName val="data_slip25"/>
      <sheetName val="Template_25"/>
      <sheetName val="jul05_ok24"/>
      <sheetName val="sept_05_dd24"/>
      <sheetName val="VAT_out25"/>
      <sheetName val="Danamon_LK25"/>
      <sheetName val="&quot;Outstanding_SO&quot;25"/>
      <sheetName val="Tax_Rate24"/>
      <sheetName val="SAP_PbT24"/>
      <sheetName val="TAX_SUMMARY25"/>
      <sheetName val="BSHO_Report24"/>
      <sheetName val="Check_Sheet24"/>
      <sheetName val="PLHO_Report24"/>
      <sheetName val="DFR_CT24"/>
      <sheetName val="Mkt_Total_by_Cat_B$24"/>
      <sheetName val="Mkt_Total_by_Cat_US$24"/>
      <sheetName val="N_Lead24"/>
      <sheetName val="N_3_124"/>
      <sheetName val="N_824"/>
      <sheetName val="N_924"/>
      <sheetName val="Assumption_&amp;_Result24"/>
      <sheetName val="Dec_08_-_Jan_09_(2)24"/>
      <sheetName val="AA_1_BNI24"/>
      <sheetName val="I_4_1_(2)24"/>
      <sheetName val="Hay_Guide_Charts_Notes24"/>
      <sheetName val="trf_ns_0424"/>
      <sheetName val="SL1006_(IDR)24"/>
      <sheetName val="trf_multiple24"/>
      <sheetName val="4_1_Placement_w_o_b24"/>
      <sheetName val="tabel_perkiraan24"/>
      <sheetName val="trfakt_sgl24"/>
      <sheetName val="trf_multiple_dnrks24"/>
      <sheetName val="SL1006_(VLS)24"/>
      <sheetName val="Irregular_Income24"/>
      <sheetName val="FE-1770_P124"/>
      <sheetName val="Benefit_Factors24"/>
      <sheetName val="Marshal_(2)24"/>
      <sheetName val="KKP_2124"/>
      <sheetName val="tabel_masa_kerja24"/>
      <sheetName val="new_IFS_format24"/>
      <sheetName val="Art_2324"/>
      <sheetName val="MTD_Results24"/>
      <sheetName val="YTD_Results24"/>
      <sheetName val="A3-Dec_2012-ALN24"/>
      <sheetName val="chiet_tinh22"/>
      <sheetName val="NB_UNIT324"/>
      <sheetName val="Customize_Your_Purchase_Order22"/>
      <sheetName val="9E1_321"/>
      <sheetName val="1195_B121"/>
      <sheetName val="mgr_&amp;_staff24"/>
      <sheetName val="ShareCapital_24"/>
      <sheetName val="Level_1_&amp;_222"/>
      <sheetName val="JAN_200122"/>
      <sheetName val="Trading_Statement22"/>
      <sheetName val="Rincian_Iuran22"/>
      <sheetName val="Data_Rekon22"/>
      <sheetName val="Premi_Iuran22"/>
      <sheetName val="Slide_2221"/>
      <sheetName val="Data_WP21"/>
      <sheetName val="NY_ADMIN21"/>
      <sheetName val="SPI_GMBH21"/>
      <sheetName val="FA_sd_APRIL_0721"/>
      <sheetName val="tabel_nilai22"/>
      <sheetName val="AA_1_1_BNI22"/>
      <sheetName val="_SAF_0219"/>
      <sheetName val="UV_1019"/>
      <sheetName val="YTD_Resurts19"/>
      <sheetName val="TRF_15019"/>
      <sheetName val="Material_Bpn_jul'0719"/>
      <sheetName val="IMPUT_PENERIMAAN_BULK_WB19"/>
      <sheetName val="van_khuon19"/>
      <sheetName val="U2_219"/>
      <sheetName val="LINK_MOR19"/>
      <sheetName val="LINK_GAP19"/>
      <sheetName val="General_Info19"/>
      <sheetName val="Cost_Summary19"/>
      <sheetName val="SK_HTM19"/>
      <sheetName val="Entry__HTM19"/>
      <sheetName val="Cost_Analysis19"/>
      <sheetName val="Scenarios_and_Sensitivities20"/>
      <sheetName val="Global_Assumptions20"/>
      <sheetName val="F_2_WIP_CKP19"/>
      <sheetName val="F_2_1_CKP19"/>
      <sheetName val="1541020-House_Loan19"/>
      <sheetName val="RMS_FUNGSIONAL19"/>
      <sheetName val="RMS_-_STR_(2)19"/>
      <sheetName val="Permanent_info26"/>
      <sheetName val="Depreciation_&amp;_Peny_26"/>
      <sheetName val="PPh_21_Recon26"/>
      <sheetName val="fiscal_depr(E)26"/>
      <sheetName val="A_u_g26"/>
      <sheetName val="J_u_l26"/>
      <sheetName val="O_c_t26"/>
      <sheetName val="A_p_r26"/>
      <sheetName val="M_a_y26"/>
      <sheetName val="S_e_p26"/>
      <sheetName val="00_received_in_0126"/>
      <sheetName val="F_e_b26"/>
      <sheetName val="Per_GL_J_a_n26"/>
      <sheetName val="J_u_n26"/>
      <sheetName val="M_a_r26"/>
      <sheetName val="C1_NOV26"/>
      <sheetName val="jurnal-audit_226"/>
      <sheetName val="EXT_B326"/>
      <sheetName val="B2_126"/>
      <sheetName val="Main_table26"/>
      <sheetName val="Data_Per_wilayah_Vin_Code_20026"/>
      <sheetName val="Data_Per_wilayah26"/>
      <sheetName val="Print_AR26"/>
      <sheetName val="INDIRECT_DETAIL25"/>
      <sheetName val="DIRECT_COST25"/>
      <sheetName val="E4_1d26"/>
      <sheetName val="Prog_Imbalan26"/>
      <sheetName val="DES_0226"/>
      <sheetName val="Buku_Besar_126"/>
      <sheetName val="Pg7_426"/>
      <sheetName val="analisa_L-K26"/>
      <sheetName val="data_slip26"/>
      <sheetName val="Template_26"/>
      <sheetName val="jul05_ok25"/>
      <sheetName val="sept_05_dd25"/>
      <sheetName val="VAT_out26"/>
      <sheetName val="Danamon_LK26"/>
      <sheetName val="&quot;Outstanding_SO&quot;26"/>
      <sheetName val="Tax_Rate25"/>
      <sheetName val="SAP_PbT25"/>
      <sheetName val="TAX_SUMMARY26"/>
      <sheetName val="BSHO_Report25"/>
      <sheetName val="Check_Sheet25"/>
      <sheetName val="PLHO_Report25"/>
      <sheetName val="DFR_CT25"/>
      <sheetName val="Mkt_Total_by_Cat_B$25"/>
      <sheetName val="Mkt_Total_by_Cat_US$25"/>
      <sheetName val="N_Lead25"/>
      <sheetName val="N_3_125"/>
      <sheetName val="N_825"/>
      <sheetName val="N_925"/>
      <sheetName val="Assumption_&amp;_Result25"/>
      <sheetName val="Dec_08_-_Jan_09_(2)25"/>
      <sheetName val="AA_1_BNI25"/>
      <sheetName val="I_4_1_(2)25"/>
      <sheetName val="Hay_Guide_Charts_Notes25"/>
      <sheetName val="trf_ns_0425"/>
      <sheetName val="SL1006_(IDR)25"/>
      <sheetName val="trf_multiple25"/>
      <sheetName val="4_1_Placement_w_o_b25"/>
      <sheetName val="tabel_perkiraan25"/>
      <sheetName val="trfakt_sgl25"/>
      <sheetName val="trf_multiple_dnrks25"/>
      <sheetName val="SL1006_(VLS)25"/>
      <sheetName val="Irregular_Income25"/>
      <sheetName val="FE-1770_P125"/>
      <sheetName val="Benefit_Factors25"/>
      <sheetName val="Marshal_(2)25"/>
      <sheetName val="KKP_2125"/>
      <sheetName val="tabel_masa_kerja25"/>
      <sheetName val="new_IFS_format25"/>
      <sheetName val="Art_2325"/>
      <sheetName val="MTD_Results25"/>
      <sheetName val="YTD_Results25"/>
      <sheetName val="A3-Dec_2012-ALN25"/>
      <sheetName val="chiet_tinh23"/>
      <sheetName val="NB_UNIT325"/>
      <sheetName val="Customize_Your_Purchase_Order23"/>
      <sheetName val="9E1_322"/>
      <sheetName val="1195_B122"/>
      <sheetName val="mgr_&amp;_staff25"/>
      <sheetName val="ShareCapital_25"/>
      <sheetName val="Level_1_&amp;_223"/>
      <sheetName val="JAN_200123"/>
      <sheetName val="Trading_Statement23"/>
      <sheetName val="Rincian_Iuran23"/>
      <sheetName val="Data_Rekon23"/>
      <sheetName val="Premi_Iuran23"/>
      <sheetName val="Slide_2222"/>
      <sheetName val="Data_WP22"/>
      <sheetName val="NY_ADMIN22"/>
      <sheetName val="SPI_GMBH22"/>
      <sheetName val="FA_sd_APRIL_0722"/>
      <sheetName val="tabel_nilai23"/>
      <sheetName val="AA_1_1_BNI23"/>
      <sheetName val="_SAF_0220"/>
      <sheetName val="UV_1020"/>
      <sheetName val="YTD_Resurts20"/>
      <sheetName val="TRF_15020"/>
      <sheetName val="Material_Bpn_jul'0720"/>
      <sheetName val="IMPUT_PENERIMAAN_BULK_WB20"/>
      <sheetName val="van_khuon20"/>
      <sheetName val="U2_220"/>
      <sheetName val="LINK_MOR20"/>
      <sheetName val="LINK_GAP20"/>
      <sheetName val="General_Info20"/>
      <sheetName val="Cost_Summary20"/>
      <sheetName val="SK_HTM20"/>
      <sheetName val="Entry__HTM20"/>
      <sheetName val="Cost_Analysis20"/>
      <sheetName val="Scenarios_and_Sensitivities21"/>
      <sheetName val="Global_Assumptions21"/>
      <sheetName val="F_2_WIP_CKP20"/>
      <sheetName val="F_2_1_CKP20"/>
      <sheetName val="1541020-House_Loan20"/>
      <sheetName val="RMS_FUNGSIONAL20"/>
      <sheetName val="RMS_-_STR_(2)20"/>
      <sheetName val="BPR"/>
      <sheetName val="TELDEP-RP"/>
      <sheetName val="Table Array"/>
      <sheetName val="KKP"/>
      <sheetName val="PPh_2p³_x0008__x0018_"/>
      <sheetName val="master (2)"/>
      <sheetName val="shw03"/>
      <sheetName val="本体"/>
      <sheetName val="L_23"/>
      <sheetName val="LPP-2"/>
      <sheetName val="ISJAN02"/>
      <sheetName val="BSJLWJAN02(1)"/>
      <sheetName val="COPSJAN02"/>
      <sheetName val="DETAILS"/>
      <sheetName val="DETAILSJL"/>
      <sheetName val="FAJAN02"/>
      <sheetName val="ISACTUSD"/>
      <sheetName val="BUDGETCON"/>
      <sheetName val="ISCLJAN02"/>
      <sheetName val="ISACT"/>
      <sheetName val="ISUSD"/>
      <sheetName val="BUDGETJL"/>
      <sheetName val="BUDGETJLM"/>
      <sheetName val="MENU1"/>
      <sheetName val="Sheet5"/>
      <sheetName val="Dec 08 - Jan 09"/>
      <sheetName val="Abs Jun"/>
      <sheetName val="ABSEN JUN s.d JUL'10"/>
      <sheetName val="abs Apr 10"/>
      <sheetName val="OT Apr 10"/>
      <sheetName val="PHL (3)"/>
      <sheetName val="412src2"/>
      <sheetName val="rekap aset"/>
      <sheetName val="anl-2"/>
      <sheetName val="Bdown"/>
      <sheetName val="BOQBAP"/>
      <sheetName val="Ws Jul-2004"/>
      <sheetName val="REKAP"/>
      <sheetName val="mut_mei"/>
      <sheetName val="txfyb"/>
      <sheetName val="lrjsb"/>
      <sheetName val="zjfyb"/>
      <sheetName val="jcsjb"/>
      <sheetName val="zjsyb"/>
      <sheetName val="cbfyb"/>
      <sheetName val="ldzjb"/>
      <sheetName val="CA"/>
      <sheetName val="CA-O7"/>
      <sheetName val="DATA BANK"/>
      <sheetName val="O4_CA"/>
      <sheetName val="O5_IBA"/>
      <sheetName val="Kode Rek PJA"/>
      <sheetName val="FO"/>
      <sheetName val="FF-3"/>
      <sheetName val="To Generate"/>
      <sheetName val="Bahan.BQ"/>
      <sheetName val="CBD"/>
      <sheetName val="kode transaksi"/>
      <sheetName val="FRN"/>
      <sheetName val="fiscal depr_E_"/>
      <sheetName val="VR-Rev"/>
      <sheetName val="VR_Rev"/>
      <sheetName val="RK1"/>
      <sheetName val="AN_Input"/>
      <sheetName val="Module2"/>
      <sheetName val="Income Statement_VDF"/>
      <sheetName val="Summary Page_VDF"/>
      <sheetName val="Invested capital_VDF"/>
      <sheetName val="NOPAT_VDF"/>
      <sheetName val="DCF_VDF"/>
      <sheetName val="WACC_VDF"/>
      <sheetName val="PV of Op Leases_VDF"/>
      <sheetName val="DPL3Qytd"/>
      <sheetName val="DPL3Q"/>
      <sheetName val="all ar"/>
      <sheetName val="A-lr pabrik"/>
      <sheetName val="F-19.2"/>
      <sheetName val="AR"/>
      <sheetName val="Telin SG-HK Sales transaction"/>
      <sheetName val="Telin SG-HKPurchase transaction"/>
      <sheetName val="SE"/>
      <sheetName val="worksheet"/>
      <sheetName val="trf 7 jht"/>
      <sheetName val="PL (MONTHLY)"/>
      <sheetName val="Component cost"/>
      <sheetName val="FOIL"/>
      <sheetName val="pcQueryData"/>
      <sheetName val="_pcSlicerSheet"/>
      <sheetName val="_pcSlicerSheet1"/>
      <sheetName val="_pcSlicerSheet2"/>
      <sheetName val="_pcSlicerSheet3"/>
      <sheetName val="_pcSlicerSheet4"/>
      <sheetName val="_pcSlicerSheet5"/>
      <sheetName val="Price"/>
      <sheetName val="Permanent_info35"/>
      <sheetName val="Depreciation_&amp;_Peny_35"/>
      <sheetName val="PPh_21_Recon35"/>
      <sheetName val="fiscal_depr(E)35"/>
      <sheetName val="A_u_g35"/>
      <sheetName val="J_u_l35"/>
      <sheetName val="O_c_t35"/>
      <sheetName val="A_p_r35"/>
      <sheetName val="M_a_y35"/>
      <sheetName val="S_e_p35"/>
      <sheetName val="00_received_in_0135"/>
      <sheetName val="F_e_b35"/>
      <sheetName val="Per_GL_J_a_n35"/>
      <sheetName val="J_u_n35"/>
      <sheetName val="M_a_r35"/>
      <sheetName val="C1_NOV35"/>
      <sheetName val="jurnal-audit_235"/>
      <sheetName val="EXT_B335"/>
      <sheetName val="B2_135"/>
      <sheetName val="Main_table35"/>
      <sheetName val="Data_Per_wilayah_Vin_Code_20035"/>
      <sheetName val="Data_Per_wilayah35"/>
      <sheetName val="Print_AR35"/>
      <sheetName val="INDIRECT_DETAIL34"/>
      <sheetName val="DIRECT_COST34"/>
      <sheetName val="E4_1d35"/>
      <sheetName val="Prog_Imbalan35"/>
      <sheetName val="DES_0235"/>
      <sheetName val="Buku_Besar_135"/>
      <sheetName val="Pg7_435"/>
      <sheetName val="analisa_L-K35"/>
      <sheetName val="data_slip35"/>
      <sheetName val="Template_35"/>
      <sheetName val="jul05_ok34"/>
      <sheetName val="sept_05_dd34"/>
      <sheetName val="VAT_out35"/>
      <sheetName val="Danamon_LK35"/>
      <sheetName val="&quot;Outstanding_SO&quot;35"/>
      <sheetName val="Tax_Rate34"/>
      <sheetName val="SAP_PbT34"/>
      <sheetName val="TAX_SUMMARY35"/>
      <sheetName val="BSHO_Report34"/>
      <sheetName val="Check_Sheet34"/>
      <sheetName val="PLHO_Report34"/>
      <sheetName val="DFR_CT34"/>
      <sheetName val="Mkt_Total_by_Cat_B$34"/>
      <sheetName val="Mkt_Total_by_Cat_US$34"/>
      <sheetName val="N_Lead34"/>
      <sheetName val="N_3_134"/>
      <sheetName val="N_834"/>
      <sheetName val="N_934"/>
      <sheetName val="Assumption_&amp;_Result34"/>
      <sheetName val="Dec_08_-_Jan_09_(2)34"/>
      <sheetName val="AA_1_BNI34"/>
      <sheetName val="I_4_1_(2)34"/>
      <sheetName val="Hay_Guide_Charts_Notes34"/>
      <sheetName val="trf_ns_0434"/>
      <sheetName val="SL1006_(IDR)34"/>
      <sheetName val="trf_multiple34"/>
      <sheetName val="4_1_Placement_w_o_b34"/>
      <sheetName val="tabel_perkiraan34"/>
      <sheetName val="trfakt_sgl34"/>
      <sheetName val="trf_multiple_dnrks34"/>
      <sheetName val="SL1006_(VLS)34"/>
      <sheetName val="Irregular_Income34"/>
      <sheetName val="FE-1770_P134"/>
      <sheetName val="Benefit_Factors34"/>
      <sheetName val="Marshal_(2)34"/>
      <sheetName val="KKP_2134"/>
      <sheetName val="tabel_masa_kerja34"/>
      <sheetName val="new_IFS_format34"/>
      <sheetName val="Art_2334"/>
      <sheetName val="MTD_Results34"/>
      <sheetName val="YTD_Results34"/>
      <sheetName val="A3-Dec_2012-ALN34"/>
      <sheetName val="chiet_tinh32"/>
      <sheetName val="NB_UNIT334"/>
      <sheetName val="Customize_Your_Purchase_Order32"/>
      <sheetName val="9E1_331"/>
      <sheetName val="1195_B131"/>
      <sheetName val="mgr_&amp;_staff34"/>
      <sheetName val="ShareCapital_34"/>
      <sheetName val="Level_1_&amp;_232"/>
      <sheetName val="JAN_200132"/>
      <sheetName val="Trading_Statement32"/>
      <sheetName val="Rincian_Iuran32"/>
      <sheetName val="Data_Rekon32"/>
      <sheetName val="Premi_Iuran32"/>
      <sheetName val="Slide_2231"/>
      <sheetName val="Data_WP31"/>
      <sheetName val="NY_ADMIN31"/>
      <sheetName val="SPI_GMBH31"/>
      <sheetName val="FA_sd_APRIL_0731"/>
      <sheetName val="tabel_nilai32"/>
      <sheetName val="AA_1_1_BNI32"/>
      <sheetName val="_SAF_0229"/>
      <sheetName val="UV_1029"/>
      <sheetName val="YTD_Resurts29"/>
      <sheetName val="TRF_15029"/>
      <sheetName val="Material_Bpn_jul'0729"/>
      <sheetName val="IMPUT_PENERIMAAN_BULK_WB29"/>
      <sheetName val="van_khuon29"/>
      <sheetName val="U2_229"/>
      <sheetName val="LINK_MOR29"/>
      <sheetName val="LINK_GAP29"/>
      <sheetName val="General_Info29"/>
      <sheetName val="Cost_Summary29"/>
      <sheetName val="SK_HTM29"/>
      <sheetName val="Entry__HTM29"/>
      <sheetName val="Cost_Analysis29"/>
      <sheetName val="Scenarios_and_Sensitivities30"/>
      <sheetName val="Global_Assumptions30"/>
      <sheetName val="F_2_WIP_CKP29"/>
      <sheetName val="F_2_1_CKP29"/>
      <sheetName val="1541020-House_Loan29"/>
      <sheetName val="RMS_FUNGSIONAL29"/>
      <sheetName val="RMS_-_STR_(2)29"/>
      <sheetName val="LIST__MESIN8"/>
      <sheetName val="MAST_PROD8"/>
      <sheetName val="LIS__PAKAI8"/>
      <sheetName val="PART_&amp;_MAINT_8"/>
      <sheetName val="STD__COST8"/>
      <sheetName val="movement&amp;add_test8"/>
      <sheetName val="A_4_28"/>
      <sheetName val="A_4_38"/>
      <sheetName val="Letter_Form8"/>
      <sheetName val="Sales_Report_MKTG8"/>
      <sheetName val="U-3_1_1_telephone8"/>
      <sheetName val="corp_tax8"/>
      <sheetName val="HPP_PER_BULAN8"/>
      <sheetName val="Finance_Projection-078"/>
      <sheetName val="ah_sanitary8"/>
      <sheetName val="03_Detailed8"/>
      <sheetName val="01_Bid_Price_summary8"/>
      <sheetName val="Permanent_info27"/>
      <sheetName val="Depreciation_&amp;_Peny_27"/>
      <sheetName val="PPh_21_Recon27"/>
      <sheetName val="fiscal_depr(E)27"/>
      <sheetName val="A_u_g27"/>
      <sheetName val="J_u_l27"/>
      <sheetName val="O_c_t27"/>
      <sheetName val="A_p_r27"/>
      <sheetName val="M_a_y27"/>
      <sheetName val="S_e_p27"/>
      <sheetName val="00_received_in_0127"/>
      <sheetName val="F_e_b27"/>
      <sheetName val="Per_GL_J_a_n27"/>
      <sheetName val="J_u_n27"/>
      <sheetName val="M_a_r27"/>
      <sheetName val="C1_NOV27"/>
      <sheetName val="jurnal-audit_227"/>
      <sheetName val="EXT_B327"/>
      <sheetName val="B2_127"/>
      <sheetName val="Main_table27"/>
      <sheetName val="Data_Per_wilayah_Vin_Code_20027"/>
      <sheetName val="Data_Per_wilayah27"/>
      <sheetName val="Print_AR27"/>
      <sheetName val="INDIRECT_DETAIL26"/>
      <sheetName val="DIRECT_COST26"/>
      <sheetName val="E4_1d27"/>
      <sheetName val="Prog_Imbalan27"/>
      <sheetName val="DES_0227"/>
      <sheetName val="Buku_Besar_127"/>
      <sheetName val="Pg7_427"/>
      <sheetName val="analisa_L-K27"/>
      <sheetName val="data_slip27"/>
      <sheetName val="Template_27"/>
      <sheetName val="jul05_ok26"/>
      <sheetName val="sept_05_dd26"/>
      <sheetName val="VAT_out27"/>
      <sheetName val="Danamon_LK27"/>
      <sheetName val="&quot;Outstanding_SO&quot;27"/>
      <sheetName val="Tax_Rate26"/>
      <sheetName val="SAP_PbT26"/>
      <sheetName val="TAX_SUMMARY27"/>
      <sheetName val="BSHO_Report26"/>
      <sheetName val="Check_Sheet26"/>
      <sheetName val="PLHO_Report26"/>
      <sheetName val="DFR_CT26"/>
      <sheetName val="Mkt_Total_by_Cat_B$26"/>
      <sheetName val="Mkt_Total_by_Cat_US$26"/>
      <sheetName val="N_Lead26"/>
      <sheetName val="N_3_126"/>
      <sheetName val="N_826"/>
      <sheetName val="N_926"/>
      <sheetName val="Assumption_&amp;_Result26"/>
      <sheetName val="Dec_08_-_Jan_09_(2)26"/>
      <sheetName val="AA_1_BNI26"/>
      <sheetName val="I_4_1_(2)26"/>
      <sheetName val="Hay_Guide_Charts_Notes26"/>
      <sheetName val="trf_ns_0426"/>
      <sheetName val="SL1006_(IDR)26"/>
      <sheetName val="trf_multiple26"/>
      <sheetName val="4_1_Placement_w_o_b26"/>
      <sheetName val="tabel_perkiraan26"/>
      <sheetName val="trfakt_sgl26"/>
      <sheetName val="trf_multiple_dnrks26"/>
      <sheetName val="SL1006_(VLS)26"/>
      <sheetName val="Irregular_Income26"/>
      <sheetName val="FE-1770_P126"/>
      <sheetName val="Benefit_Factors26"/>
      <sheetName val="Marshal_(2)26"/>
      <sheetName val="KKP_2126"/>
      <sheetName val="tabel_masa_kerja26"/>
      <sheetName val="new_IFS_format26"/>
      <sheetName val="Art_2326"/>
      <sheetName val="MTD_Results26"/>
      <sheetName val="YTD_Results26"/>
      <sheetName val="A3-Dec_2012-ALN26"/>
      <sheetName val="chiet_tinh24"/>
      <sheetName val="NB_UNIT326"/>
      <sheetName val="Customize_Your_Purchase_Order24"/>
      <sheetName val="9E1_323"/>
      <sheetName val="1195_B123"/>
      <sheetName val="mgr_&amp;_staff26"/>
      <sheetName val="ShareCapital_26"/>
      <sheetName val="Level_1_&amp;_224"/>
      <sheetName val="JAN_200124"/>
      <sheetName val="Trading_Statement24"/>
      <sheetName val="Rincian_Iuran24"/>
      <sheetName val="Data_Rekon24"/>
      <sheetName val="Premi_Iuran24"/>
      <sheetName val="Slide_2223"/>
      <sheetName val="Data_WP23"/>
      <sheetName val="NY_ADMIN23"/>
      <sheetName val="SPI_GMBH23"/>
      <sheetName val="FA_sd_APRIL_0723"/>
      <sheetName val="tabel_nilai24"/>
      <sheetName val="AA_1_1_BNI24"/>
      <sheetName val="_SAF_0221"/>
      <sheetName val="UV_1021"/>
      <sheetName val="YTD_Resurts21"/>
      <sheetName val="TRF_15021"/>
      <sheetName val="Material_Bpn_jul'0721"/>
      <sheetName val="IMPUT_PENERIMAAN_BULK_WB21"/>
      <sheetName val="van_khuon21"/>
      <sheetName val="U2_221"/>
      <sheetName val="LINK_MOR21"/>
      <sheetName val="LINK_GAP21"/>
      <sheetName val="General_Info21"/>
      <sheetName val="Cost_Summary21"/>
      <sheetName val="SK_HTM21"/>
      <sheetName val="Entry__HTM21"/>
      <sheetName val="Cost_Analysis21"/>
      <sheetName val="Scenarios_and_Sensitivities22"/>
      <sheetName val="Global_Assumptions22"/>
      <sheetName val="F_2_WIP_CKP21"/>
      <sheetName val="F_2_1_CKP21"/>
      <sheetName val="1541020-House_Loan21"/>
      <sheetName val="RMS_FUNGSIONAL21"/>
      <sheetName val="RMS_-_STR_(2)21"/>
      <sheetName val="LIST__MESIN"/>
      <sheetName val="MAST_PROD"/>
      <sheetName val="LIS__PAKAI"/>
      <sheetName val="PART_&amp;_MAINT_"/>
      <sheetName val="STD__COST"/>
      <sheetName val="A_4_2"/>
      <sheetName val="A_4_3"/>
      <sheetName val="Letter_Form"/>
      <sheetName val="Sales_Report_MKTG"/>
      <sheetName val="U-3_1_1_telephone"/>
      <sheetName val="corp_tax"/>
      <sheetName val="Finance_Projection-07"/>
      <sheetName val="ah_sanitary"/>
      <sheetName val="03_Detailed"/>
      <sheetName val="01_Bid_Price_summary"/>
      <sheetName val="Permanent_info28"/>
      <sheetName val="Depreciation_&amp;_Peny_28"/>
      <sheetName val="PPh_21_Recon28"/>
      <sheetName val="fiscal_depr(E)28"/>
      <sheetName val="A_u_g28"/>
      <sheetName val="J_u_l28"/>
      <sheetName val="O_c_t28"/>
      <sheetName val="A_p_r28"/>
      <sheetName val="M_a_y28"/>
      <sheetName val="S_e_p28"/>
      <sheetName val="00_received_in_0128"/>
      <sheetName val="F_e_b28"/>
      <sheetName val="Per_GL_J_a_n28"/>
      <sheetName val="J_u_n28"/>
      <sheetName val="M_a_r28"/>
      <sheetName val="C1_NOV28"/>
      <sheetName val="jurnal-audit_228"/>
      <sheetName val="EXT_B328"/>
      <sheetName val="B2_128"/>
      <sheetName val="Main_table28"/>
      <sheetName val="Data_Per_wilayah_Vin_Code_20028"/>
      <sheetName val="Data_Per_wilayah28"/>
      <sheetName val="Print_AR28"/>
      <sheetName val="INDIRECT_DETAIL27"/>
      <sheetName val="DIRECT_COST27"/>
      <sheetName val="E4_1d28"/>
      <sheetName val="Prog_Imbalan28"/>
      <sheetName val="DES_0228"/>
      <sheetName val="Buku_Besar_128"/>
      <sheetName val="Pg7_428"/>
      <sheetName val="analisa_L-K28"/>
      <sheetName val="data_slip28"/>
      <sheetName val="Template_28"/>
      <sheetName val="jul05_ok27"/>
      <sheetName val="sept_05_dd27"/>
      <sheetName val="VAT_out28"/>
      <sheetName val="Danamon_LK28"/>
      <sheetName val="&quot;Outstanding_SO&quot;28"/>
      <sheetName val="Tax_Rate27"/>
      <sheetName val="SAP_PbT27"/>
      <sheetName val="TAX_SUMMARY28"/>
      <sheetName val="BSHO_Report27"/>
      <sheetName val="Check_Sheet27"/>
      <sheetName val="PLHO_Report27"/>
      <sheetName val="DFR_CT27"/>
      <sheetName val="Mkt_Total_by_Cat_B$27"/>
      <sheetName val="Mkt_Total_by_Cat_US$27"/>
      <sheetName val="N_Lead27"/>
      <sheetName val="N_3_127"/>
      <sheetName val="N_827"/>
      <sheetName val="N_927"/>
      <sheetName val="Assumption_&amp;_Result27"/>
      <sheetName val="Dec_08_-_Jan_09_(2)27"/>
      <sheetName val="AA_1_BNI27"/>
      <sheetName val="I_4_1_(2)27"/>
      <sheetName val="Hay_Guide_Charts_Notes27"/>
      <sheetName val="trf_ns_0427"/>
      <sheetName val="SL1006_(IDR)27"/>
      <sheetName val="trf_multiple27"/>
      <sheetName val="4_1_Placement_w_o_b27"/>
      <sheetName val="tabel_perkiraan27"/>
      <sheetName val="trfakt_sgl27"/>
      <sheetName val="trf_multiple_dnrks27"/>
      <sheetName val="SL1006_(VLS)27"/>
      <sheetName val="Irregular_Income27"/>
      <sheetName val="FE-1770_P127"/>
      <sheetName val="Benefit_Factors27"/>
      <sheetName val="Marshal_(2)27"/>
      <sheetName val="KKP_2127"/>
      <sheetName val="tabel_masa_kerja27"/>
      <sheetName val="new_IFS_format27"/>
      <sheetName val="Art_2327"/>
      <sheetName val="MTD_Results27"/>
      <sheetName val="YTD_Results27"/>
      <sheetName val="A3-Dec_2012-ALN27"/>
      <sheetName val="chiet_tinh25"/>
      <sheetName val="NB_UNIT327"/>
      <sheetName val="Customize_Your_Purchase_Order25"/>
      <sheetName val="9E1_324"/>
      <sheetName val="1195_B124"/>
      <sheetName val="mgr_&amp;_staff27"/>
      <sheetName val="ShareCapital_27"/>
      <sheetName val="Level_1_&amp;_225"/>
      <sheetName val="JAN_200125"/>
      <sheetName val="Trading_Statement25"/>
      <sheetName val="Rincian_Iuran25"/>
      <sheetName val="Data_Rekon25"/>
      <sheetName val="Premi_Iuran25"/>
      <sheetName val="Slide_2224"/>
      <sheetName val="Data_WP24"/>
      <sheetName val="NY_ADMIN24"/>
      <sheetName val="SPI_GMBH24"/>
      <sheetName val="FA_sd_APRIL_0724"/>
      <sheetName val="tabel_nilai25"/>
      <sheetName val="AA_1_1_BNI25"/>
      <sheetName val="_SAF_0222"/>
      <sheetName val="UV_1022"/>
      <sheetName val="YTD_Resurts22"/>
      <sheetName val="TRF_15022"/>
      <sheetName val="Material_Bpn_jul'0722"/>
      <sheetName val="IMPUT_PENERIMAAN_BULK_WB22"/>
      <sheetName val="van_khuon22"/>
      <sheetName val="U2_222"/>
      <sheetName val="LINK_MOR22"/>
      <sheetName val="LINK_GAP22"/>
      <sheetName val="General_Info22"/>
      <sheetName val="Cost_Summary22"/>
      <sheetName val="SK_HTM22"/>
      <sheetName val="Entry__HTM22"/>
      <sheetName val="Cost_Analysis22"/>
      <sheetName val="Scenarios_and_Sensitivities23"/>
      <sheetName val="Global_Assumptions23"/>
      <sheetName val="F_2_WIP_CKP22"/>
      <sheetName val="F_2_1_CKP22"/>
      <sheetName val="1541020-House_Loan22"/>
      <sheetName val="RMS_FUNGSIONAL22"/>
      <sheetName val="RMS_-_STR_(2)22"/>
      <sheetName val="LIST__MESIN1"/>
      <sheetName val="MAST_PROD1"/>
      <sheetName val="LIS__PAKAI1"/>
      <sheetName val="PART_&amp;_MAINT_1"/>
      <sheetName val="STD__COST1"/>
      <sheetName val="A_4_21"/>
      <sheetName val="A_4_31"/>
      <sheetName val="Letter_Form1"/>
      <sheetName val="Sales_Report_MKTG1"/>
      <sheetName val="U-3_1_1_telephone1"/>
      <sheetName val="corp_tax1"/>
      <sheetName val="Finance_Projection-071"/>
      <sheetName val="ah_sanitary1"/>
      <sheetName val="03_Detailed1"/>
      <sheetName val="01_Bid_Price_summary1"/>
      <sheetName val="Permanent_info30"/>
      <sheetName val="Depreciation_&amp;_Peny_30"/>
      <sheetName val="PPh_21_Recon30"/>
      <sheetName val="fiscal_depr(E)30"/>
      <sheetName val="A_u_g30"/>
      <sheetName val="J_u_l30"/>
      <sheetName val="O_c_t30"/>
      <sheetName val="A_p_r30"/>
      <sheetName val="M_a_y30"/>
      <sheetName val="S_e_p30"/>
      <sheetName val="00_received_in_0130"/>
      <sheetName val="F_e_b30"/>
      <sheetName val="Per_GL_J_a_n30"/>
      <sheetName val="J_u_n30"/>
      <sheetName val="M_a_r30"/>
      <sheetName val="C1_NOV30"/>
      <sheetName val="jurnal-audit_230"/>
      <sheetName val="EXT_B330"/>
      <sheetName val="B2_130"/>
      <sheetName val="Main_table30"/>
      <sheetName val="Data_Per_wilayah_Vin_Code_20030"/>
      <sheetName val="Data_Per_wilayah30"/>
      <sheetName val="Print_AR30"/>
      <sheetName val="INDIRECT_DETAIL29"/>
      <sheetName val="DIRECT_COST29"/>
      <sheetName val="E4_1d30"/>
      <sheetName val="Prog_Imbalan30"/>
      <sheetName val="DES_0230"/>
      <sheetName val="Buku_Besar_130"/>
      <sheetName val="Pg7_430"/>
      <sheetName val="analisa_L-K30"/>
      <sheetName val="data_slip30"/>
      <sheetName val="Template_30"/>
      <sheetName val="jul05_ok29"/>
      <sheetName val="sept_05_dd29"/>
      <sheetName val="VAT_out30"/>
      <sheetName val="Danamon_LK30"/>
      <sheetName val="&quot;Outstanding_SO&quot;30"/>
      <sheetName val="Tax_Rate29"/>
      <sheetName val="SAP_PbT29"/>
      <sheetName val="TAX_SUMMARY30"/>
      <sheetName val="BSHO_Report29"/>
      <sheetName val="Check_Sheet29"/>
      <sheetName val="PLHO_Report29"/>
      <sheetName val="DFR_CT29"/>
      <sheetName val="Mkt_Total_by_Cat_B$29"/>
      <sheetName val="Mkt_Total_by_Cat_US$29"/>
      <sheetName val="N_Lead29"/>
      <sheetName val="N_3_129"/>
      <sheetName val="N_829"/>
      <sheetName val="N_929"/>
      <sheetName val="Assumption_&amp;_Result29"/>
      <sheetName val="Dec_08_-_Jan_09_(2)29"/>
      <sheetName val="AA_1_BNI29"/>
      <sheetName val="I_4_1_(2)29"/>
      <sheetName val="Hay_Guide_Charts_Notes29"/>
      <sheetName val="trf_ns_0429"/>
      <sheetName val="SL1006_(IDR)29"/>
      <sheetName val="trf_multiple29"/>
      <sheetName val="4_1_Placement_w_o_b29"/>
      <sheetName val="tabel_perkiraan29"/>
      <sheetName val="trfakt_sgl29"/>
      <sheetName val="trf_multiple_dnrks29"/>
      <sheetName val="SL1006_(VLS)29"/>
      <sheetName val="Irregular_Income29"/>
      <sheetName val="FE-1770_P129"/>
      <sheetName val="Benefit_Factors29"/>
      <sheetName val="Marshal_(2)29"/>
      <sheetName val="KKP_2129"/>
      <sheetName val="tabel_masa_kerja29"/>
      <sheetName val="new_IFS_format29"/>
      <sheetName val="Art_2329"/>
      <sheetName val="MTD_Results29"/>
      <sheetName val="YTD_Results29"/>
      <sheetName val="A3-Dec_2012-ALN29"/>
      <sheetName val="chiet_tinh27"/>
      <sheetName val="NB_UNIT329"/>
      <sheetName val="Customize_Your_Purchase_Order27"/>
      <sheetName val="9E1_326"/>
      <sheetName val="1195_B126"/>
      <sheetName val="mgr_&amp;_staff29"/>
      <sheetName val="ShareCapital_29"/>
      <sheetName val="Level_1_&amp;_227"/>
      <sheetName val="JAN_200127"/>
      <sheetName val="Trading_Statement27"/>
      <sheetName val="Rincian_Iuran27"/>
      <sheetName val="Data_Rekon27"/>
      <sheetName val="Premi_Iuran27"/>
      <sheetName val="Slide_2226"/>
      <sheetName val="Data_WP26"/>
      <sheetName val="NY_ADMIN26"/>
      <sheetName val="SPI_GMBH26"/>
      <sheetName val="FA_sd_APRIL_0726"/>
      <sheetName val="tabel_nilai27"/>
      <sheetName val="AA_1_1_BNI27"/>
      <sheetName val="_SAF_0224"/>
      <sheetName val="UV_1024"/>
      <sheetName val="YTD_Resurts24"/>
      <sheetName val="TRF_15024"/>
      <sheetName val="Material_Bpn_jul'0724"/>
      <sheetName val="IMPUT_PENERIMAAN_BULK_WB24"/>
      <sheetName val="van_khuon24"/>
      <sheetName val="U2_224"/>
      <sheetName val="LINK_MOR24"/>
      <sheetName val="LINK_GAP24"/>
      <sheetName val="General_Info24"/>
      <sheetName val="Cost_Summary24"/>
      <sheetName val="SK_HTM24"/>
      <sheetName val="Entry__HTM24"/>
      <sheetName val="Cost_Analysis24"/>
      <sheetName val="Scenarios_and_Sensitivities25"/>
      <sheetName val="Global_Assumptions25"/>
      <sheetName val="F_2_WIP_CKP24"/>
      <sheetName val="F_2_1_CKP24"/>
      <sheetName val="1541020-House_Loan24"/>
      <sheetName val="RMS_FUNGSIONAL24"/>
      <sheetName val="RMS_-_STR_(2)24"/>
      <sheetName val="LIST__MESIN3"/>
      <sheetName val="MAST_PROD3"/>
      <sheetName val="LIS__PAKAI3"/>
      <sheetName val="PART_&amp;_MAINT_3"/>
      <sheetName val="STD__COST3"/>
      <sheetName val="movement&amp;add_test3"/>
      <sheetName val="A_4_23"/>
      <sheetName val="A_4_33"/>
      <sheetName val="Letter_Form3"/>
      <sheetName val="Sales_Report_MKTG3"/>
      <sheetName val="U-3_1_1_telephone3"/>
      <sheetName val="corp_tax3"/>
      <sheetName val="HPP_PER_BULAN3"/>
      <sheetName val="Finance_Projection-073"/>
      <sheetName val="ah_sanitary3"/>
      <sheetName val="03_Detailed3"/>
      <sheetName val="01_Bid_Price_summary3"/>
      <sheetName val="Permanent_info29"/>
      <sheetName val="Depreciation_&amp;_Peny_29"/>
      <sheetName val="PPh_21_Recon29"/>
      <sheetName val="fiscal_depr(E)29"/>
      <sheetName val="A_u_g29"/>
      <sheetName val="J_u_l29"/>
      <sheetName val="O_c_t29"/>
      <sheetName val="A_p_r29"/>
      <sheetName val="M_a_y29"/>
      <sheetName val="S_e_p29"/>
      <sheetName val="00_received_in_0129"/>
      <sheetName val="F_e_b29"/>
      <sheetName val="Per_GL_J_a_n29"/>
      <sheetName val="J_u_n29"/>
      <sheetName val="M_a_r29"/>
      <sheetName val="C1_NOV29"/>
      <sheetName val="jurnal-audit_229"/>
      <sheetName val="EXT_B329"/>
      <sheetName val="B2_129"/>
      <sheetName val="Main_table29"/>
      <sheetName val="Data_Per_wilayah_Vin_Code_20029"/>
      <sheetName val="Data_Per_wilayah29"/>
      <sheetName val="Print_AR29"/>
      <sheetName val="INDIRECT_DETAIL28"/>
      <sheetName val="DIRECT_COST28"/>
      <sheetName val="E4_1d29"/>
      <sheetName val="Prog_Imbalan29"/>
      <sheetName val="DES_0229"/>
      <sheetName val="Buku_Besar_129"/>
      <sheetName val="Pg7_429"/>
      <sheetName val="analisa_L-K29"/>
      <sheetName val="data_slip29"/>
      <sheetName val="Template_29"/>
      <sheetName val="jul05_ok28"/>
      <sheetName val="sept_05_dd28"/>
      <sheetName val="VAT_out29"/>
      <sheetName val="Danamon_LK29"/>
      <sheetName val="&quot;Outstanding_SO&quot;29"/>
      <sheetName val="Tax_Rate28"/>
      <sheetName val="SAP_PbT28"/>
      <sheetName val="TAX_SUMMARY29"/>
      <sheetName val="BSHO_Report28"/>
      <sheetName val="Check_Sheet28"/>
      <sheetName val="PLHO_Report28"/>
      <sheetName val="DFR_CT28"/>
      <sheetName val="Mkt_Total_by_Cat_B$28"/>
      <sheetName val="Mkt_Total_by_Cat_US$28"/>
      <sheetName val="N_Lead28"/>
      <sheetName val="N_3_128"/>
      <sheetName val="N_828"/>
      <sheetName val="N_928"/>
      <sheetName val="Assumption_&amp;_Result28"/>
      <sheetName val="Dec_08_-_Jan_09_(2)28"/>
      <sheetName val="AA_1_BNI28"/>
      <sheetName val="I_4_1_(2)28"/>
      <sheetName val="Hay_Guide_Charts_Notes28"/>
      <sheetName val="trf_ns_0428"/>
      <sheetName val="SL1006_(IDR)28"/>
      <sheetName val="trf_multiple28"/>
      <sheetName val="4_1_Placement_w_o_b28"/>
      <sheetName val="tabel_perkiraan28"/>
      <sheetName val="trfakt_sgl28"/>
      <sheetName val="trf_multiple_dnrks28"/>
      <sheetName val="SL1006_(VLS)28"/>
      <sheetName val="Irregular_Income28"/>
      <sheetName val="FE-1770_P128"/>
      <sheetName val="Benefit_Factors28"/>
      <sheetName val="Marshal_(2)28"/>
      <sheetName val="KKP_2128"/>
      <sheetName val="tabel_masa_kerja28"/>
      <sheetName val="new_IFS_format28"/>
      <sheetName val="Art_2328"/>
      <sheetName val="MTD_Results28"/>
      <sheetName val="YTD_Results28"/>
      <sheetName val="A3-Dec_2012-ALN28"/>
      <sheetName val="chiet_tinh26"/>
      <sheetName val="NB_UNIT328"/>
      <sheetName val="Customize_Your_Purchase_Order26"/>
      <sheetName val="9E1_325"/>
      <sheetName val="1195_B125"/>
      <sheetName val="mgr_&amp;_staff28"/>
      <sheetName val="ShareCapital_28"/>
      <sheetName val="Level_1_&amp;_226"/>
      <sheetName val="JAN_200126"/>
      <sheetName val="Trading_Statement26"/>
      <sheetName val="Rincian_Iuran26"/>
      <sheetName val="Data_Rekon26"/>
      <sheetName val="Premi_Iuran26"/>
      <sheetName val="Slide_2225"/>
      <sheetName val="Data_WP25"/>
      <sheetName val="NY_ADMIN25"/>
      <sheetName val="SPI_GMBH25"/>
      <sheetName val="FA_sd_APRIL_0725"/>
      <sheetName val="tabel_nilai26"/>
      <sheetName val="AA_1_1_BNI26"/>
      <sheetName val="_SAF_0223"/>
      <sheetName val="UV_1023"/>
      <sheetName val="YTD_Resurts23"/>
      <sheetName val="TRF_15023"/>
      <sheetName val="Material_Bpn_jul'0723"/>
      <sheetName val="IMPUT_PENERIMAAN_BULK_WB23"/>
      <sheetName val="van_khuon23"/>
      <sheetName val="U2_223"/>
      <sheetName val="LINK_MOR23"/>
      <sheetName val="LINK_GAP23"/>
      <sheetName val="General_Info23"/>
      <sheetName val="Cost_Summary23"/>
      <sheetName val="SK_HTM23"/>
      <sheetName val="Entry__HTM23"/>
      <sheetName val="Cost_Analysis23"/>
      <sheetName val="Scenarios_and_Sensitivities24"/>
      <sheetName val="Global_Assumptions24"/>
      <sheetName val="F_2_WIP_CKP23"/>
      <sheetName val="F_2_1_CKP23"/>
      <sheetName val="1541020-House_Loan23"/>
      <sheetName val="RMS_FUNGSIONAL23"/>
      <sheetName val="RMS_-_STR_(2)23"/>
      <sheetName val="LIST__MESIN2"/>
      <sheetName val="MAST_PROD2"/>
      <sheetName val="LIS__PAKAI2"/>
      <sheetName val="PART_&amp;_MAINT_2"/>
      <sheetName val="STD__COST2"/>
      <sheetName val="movement&amp;add_test2"/>
      <sheetName val="A_4_22"/>
      <sheetName val="A_4_32"/>
      <sheetName val="Letter_Form2"/>
      <sheetName val="Sales_Report_MKTG2"/>
      <sheetName val="U-3_1_1_telephone2"/>
      <sheetName val="corp_tax2"/>
      <sheetName val="Finance_Projection-072"/>
      <sheetName val="ah_sanitary2"/>
      <sheetName val="03_Detailed2"/>
      <sheetName val="01_Bid_Price_summary2"/>
      <sheetName val="Permanent_info31"/>
      <sheetName val="Depreciation_&amp;_Peny_31"/>
      <sheetName val="PPh_21_Recon31"/>
      <sheetName val="fiscal_depr(E)31"/>
      <sheetName val="A_u_g31"/>
      <sheetName val="J_u_l31"/>
      <sheetName val="O_c_t31"/>
      <sheetName val="A_p_r31"/>
      <sheetName val="M_a_y31"/>
      <sheetName val="S_e_p31"/>
      <sheetName val="00_received_in_0131"/>
      <sheetName val="F_e_b31"/>
      <sheetName val="Per_GL_J_a_n31"/>
      <sheetName val="J_u_n31"/>
      <sheetName val="M_a_r31"/>
      <sheetName val="C1_NOV31"/>
      <sheetName val="jurnal-audit_231"/>
      <sheetName val="EXT_B331"/>
      <sheetName val="B2_131"/>
      <sheetName val="Main_table31"/>
      <sheetName val="Data_Per_wilayah_Vin_Code_20031"/>
      <sheetName val="Data_Per_wilayah31"/>
      <sheetName val="Print_AR31"/>
      <sheetName val="INDIRECT_DETAIL30"/>
      <sheetName val="DIRECT_COST30"/>
      <sheetName val="E4_1d31"/>
      <sheetName val="Prog_Imbalan31"/>
      <sheetName val="DES_0231"/>
      <sheetName val="Buku_Besar_131"/>
      <sheetName val="Pg7_431"/>
      <sheetName val="analisa_L-K31"/>
      <sheetName val="data_slip31"/>
      <sheetName val="Template_31"/>
      <sheetName val="jul05_ok30"/>
      <sheetName val="sept_05_dd30"/>
      <sheetName val="VAT_out31"/>
      <sheetName val="Danamon_LK31"/>
      <sheetName val="&quot;Outstanding_SO&quot;31"/>
      <sheetName val="Tax_Rate30"/>
      <sheetName val="SAP_PbT30"/>
      <sheetName val="TAX_SUMMARY31"/>
      <sheetName val="BSHO_Report30"/>
      <sheetName val="Check_Sheet30"/>
      <sheetName val="PLHO_Report30"/>
      <sheetName val="DFR_CT30"/>
      <sheetName val="Mkt_Total_by_Cat_B$30"/>
      <sheetName val="Mkt_Total_by_Cat_US$30"/>
      <sheetName val="N_Lead30"/>
      <sheetName val="N_3_130"/>
      <sheetName val="N_830"/>
      <sheetName val="N_930"/>
      <sheetName val="Assumption_&amp;_Result30"/>
      <sheetName val="Dec_08_-_Jan_09_(2)30"/>
      <sheetName val="AA_1_BNI30"/>
      <sheetName val="I_4_1_(2)30"/>
      <sheetName val="Hay_Guide_Charts_Notes30"/>
      <sheetName val="trf_ns_0430"/>
      <sheetName val="SL1006_(IDR)30"/>
      <sheetName val="trf_multiple30"/>
      <sheetName val="4_1_Placement_w_o_b30"/>
      <sheetName val="tabel_perkiraan30"/>
      <sheetName val="trfakt_sgl30"/>
      <sheetName val="trf_multiple_dnrks30"/>
      <sheetName val="SL1006_(VLS)30"/>
      <sheetName val="Irregular_Income30"/>
      <sheetName val="FE-1770_P130"/>
      <sheetName val="Benefit_Factors30"/>
      <sheetName val="Marshal_(2)30"/>
      <sheetName val="KKP_2130"/>
      <sheetName val="tabel_masa_kerja30"/>
      <sheetName val="new_IFS_format30"/>
      <sheetName val="Art_2330"/>
      <sheetName val="MTD_Results30"/>
      <sheetName val="YTD_Results30"/>
      <sheetName val="A3-Dec_2012-ALN30"/>
      <sheetName val="chiet_tinh28"/>
      <sheetName val="NB_UNIT330"/>
      <sheetName val="Customize_Your_Purchase_Order28"/>
      <sheetName val="9E1_327"/>
      <sheetName val="1195_B127"/>
      <sheetName val="mgr_&amp;_staff30"/>
      <sheetName val="ShareCapital_30"/>
      <sheetName val="Level_1_&amp;_228"/>
      <sheetName val="JAN_200128"/>
      <sheetName val="Trading_Statement28"/>
      <sheetName val="Rincian_Iuran28"/>
      <sheetName val="Data_Rekon28"/>
      <sheetName val="Premi_Iuran28"/>
      <sheetName val="Slide_2227"/>
      <sheetName val="Data_WP27"/>
      <sheetName val="NY_ADMIN27"/>
      <sheetName val="SPI_GMBH27"/>
      <sheetName val="FA_sd_APRIL_0727"/>
      <sheetName val="tabel_nilai28"/>
      <sheetName val="AA_1_1_BNI28"/>
      <sheetName val="_SAF_0225"/>
      <sheetName val="UV_1025"/>
      <sheetName val="YTD_Resurts25"/>
      <sheetName val="TRF_15025"/>
      <sheetName val="Material_Bpn_jul'0725"/>
      <sheetName val="IMPUT_PENERIMAAN_BULK_WB25"/>
      <sheetName val="van_khuon25"/>
      <sheetName val="U2_225"/>
      <sheetName val="LINK_MOR25"/>
      <sheetName val="LINK_GAP25"/>
      <sheetName val="General_Info25"/>
      <sheetName val="Cost_Summary25"/>
      <sheetName val="SK_HTM25"/>
      <sheetName val="Entry__HTM25"/>
      <sheetName val="Cost_Analysis25"/>
      <sheetName val="Scenarios_and_Sensitivities26"/>
      <sheetName val="Global_Assumptions26"/>
      <sheetName val="F_2_WIP_CKP25"/>
      <sheetName val="F_2_1_CKP25"/>
      <sheetName val="1541020-House_Loan25"/>
      <sheetName val="RMS_FUNGSIONAL25"/>
      <sheetName val="RMS_-_STR_(2)25"/>
      <sheetName val="LIST__MESIN4"/>
      <sheetName val="MAST_PROD4"/>
      <sheetName val="LIS__PAKAI4"/>
      <sheetName val="PART_&amp;_MAINT_4"/>
      <sheetName val="STD__COST4"/>
      <sheetName val="movement&amp;add_test4"/>
      <sheetName val="A_4_24"/>
      <sheetName val="A_4_34"/>
      <sheetName val="Letter_Form4"/>
      <sheetName val="Sales_Report_MKTG4"/>
      <sheetName val="U-3_1_1_telephone4"/>
      <sheetName val="corp_tax4"/>
      <sheetName val="HPP_PER_BULAN4"/>
      <sheetName val="Finance_Projection-074"/>
      <sheetName val="ah_sanitary4"/>
      <sheetName val="03_Detailed4"/>
      <sheetName val="01_Bid_Price_summary4"/>
      <sheetName val="Permanent_info34"/>
      <sheetName val="Depreciation_&amp;_Peny_34"/>
      <sheetName val="PPh_21_Recon34"/>
      <sheetName val="fiscal_depr(E)34"/>
      <sheetName val="A_u_g34"/>
      <sheetName val="J_u_l34"/>
      <sheetName val="O_c_t34"/>
      <sheetName val="A_p_r34"/>
      <sheetName val="M_a_y34"/>
      <sheetName val="S_e_p34"/>
      <sheetName val="00_received_in_0134"/>
      <sheetName val="F_e_b34"/>
      <sheetName val="Per_GL_J_a_n34"/>
      <sheetName val="J_u_n34"/>
      <sheetName val="M_a_r34"/>
      <sheetName val="C1_NOV34"/>
      <sheetName val="jurnal-audit_234"/>
      <sheetName val="EXT_B334"/>
      <sheetName val="B2_134"/>
      <sheetName val="Main_table34"/>
      <sheetName val="Data_Per_wilayah_Vin_Code_20034"/>
      <sheetName val="Data_Per_wilayah34"/>
      <sheetName val="Print_AR34"/>
      <sheetName val="INDIRECT_DETAIL33"/>
      <sheetName val="DIRECT_COST33"/>
      <sheetName val="E4_1d34"/>
      <sheetName val="Prog_Imbalan34"/>
      <sheetName val="DES_0234"/>
      <sheetName val="Buku_Besar_134"/>
      <sheetName val="Pg7_434"/>
      <sheetName val="analisa_L-K34"/>
      <sheetName val="data_slip34"/>
      <sheetName val="Template_34"/>
      <sheetName val="jul05_ok33"/>
      <sheetName val="sept_05_dd33"/>
      <sheetName val="VAT_out34"/>
      <sheetName val="Danamon_LK34"/>
      <sheetName val="&quot;Outstanding_SO&quot;34"/>
      <sheetName val="Tax_Rate33"/>
      <sheetName val="SAP_PbT33"/>
      <sheetName val="TAX_SUMMARY34"/>
      <sheetName val="BSHO_Report33"/>
      <sheetName val="Check_Sheet33"/>
      <sheetName val="PLHO_Report33"/>
      <sheetName val="DFR_CT33"/>
      <sheetName val="Mkt_Total_by_Cat_B$33"/>
      <sheetName val="Mkt_Total_by_Cat_US$33"/>
      <sheetName val="N_Lead33"/>
      <sheetName val="N_3_133"/>
      <sheetName val="N_833"/>
      <sheetName val="N_933"/>
      <sheetName val="Assumption_&amp;_Result33"/>
      <sheetName val="Dec_08_-_Jan_09_(2)33"/>
      <sheetName val="AA_1_BNI33"/>
      <sheetName val="I_4_1_(2)33"/>
      <sheetName val="Hay_Guide_Charts_Notes33"/>
      <sheetName val="trf_ns_0433"/>
      <sheetName val="SL1006_(IDR)33"/>
      <sheetName val="trf_multiple33"/>
      <sheetName val="4_1_Placement_w_o_b33"/>
      <sheetName val="tabel_perkiraan33"/>
      <sheetName val="trfakt_sgl33"/>
      <sheetName val="trf_multiple_dnrks33"/>
      <sheetName val="SL1006_(VLS)33"/>
      <sheetName val="Irregular_Income33"/>
      <sheetName val="FE-1770_P133"/>
      <sheetName val="Benefit_Factors33"/>
      <sheetName val="Marshal_(2)33"/>
      <sheetName val="KKP_2133"/>
      <sheetName val="tabel_masa_kerja33"/>
      <sheetName val="new_IFS_format33"/>
      <sheetName val="Art_2333"/>
      <sheetName val="MTD_Results33"/>
      <sheetName val="YTD_Results33"/>
      <sheetName val="A3-Dec_2012-ALN33"/>
      <sheetName val="chiet_tinh31"/>
      <sheetName val="NB_UNIT333"/>
      <sheetName val="Customize_Your_Purchase_Order31"/>
      <sheetName val="9E1_330"/>
      <sheetName val="1195_B130"/>
      <sheetName val="mgr_&amp;_staff33"/>
      <sheetName val="ShareCapital_33"/>
      <sheetName val="Level_1_&amp;_231"/>
      <sheetName val="JAN_200131"/>
      <sheetName val="Trading_Statement31"/>
      <sheetName val="Rincian_Iuran31"/>
      <sheetName val="Data_Rekon31"/>
      <sheetName val="Premi_Iuran31"/>
      <sheetName val="Slide_2230"/>
      <sheetName val="Data_WP30"/>
      <sheetName val="NY_ADMIN30"/>
      <sheetName val="SPI_GMBH30"/>
      <sheetName val="FA_sd_APRIL_0730"/>
      <sheetName val="tabel_nilai31"/>
      <sheetName val="AA_1_1_BNI31"/>
      <sheetName val="_SAF_0228"/>
      <sheetName val="UV_1028"/>
      <sheetName val="YTD_Resurts28"/>
      <sheetName val="TRF_15028"/>
      <sheetName val="Material_Bpn_jul'0728"/>
      <sheetName val="IMPUT_PENERIMAAN_BULK_WB28"/>
      <sheetName val="van_khuon28"/>
      <sheetName val="U2_228"/>
      <sheetName val="LINK_MOR28"/>
      <sheetName val="LINK_GAP28"/>
      <sheetName val="General_Info28"/>
      <sheetName val="Cost_Summary28"/>
      <sheetName val="SK_HTM28"/>
      <sheetName val="Entry__HTM28"/>
      <sheetName val="Cost_Analysis28"/>
      <sheetName val="Scenarios_and_Sensitivities29"/>
      <sheetName val="Global_Assumptions29"/>
      <sheetName val="F_2_WIP_CKP28"/>
      <sheetName val="F_2_1_CKP28"/>
      <sheetName val="1541020-House_Loan28"/>
      <sheetName val="RMS_FUNGSIONAL28"/>
      <sheetName val="RMS_-_STR_(2)28"/>
      <sheetName val="LIST__MESIN7"/>
      <sheetName val="MAST_PROD7"/>
      <sheetName val="LIS__PAKAI7"/>
      <sheetName val="PART_&amp;_MAINT_7"/>
      <sheetName val="STD__COST7"/>
      <sheetName val="movement&amp;add_test7"/>
      <sheetName val="A_4_27"/>
      <sheetName val="A_4_37"/>
      <sheetName val="Letter_Form7"/>
      <sheetName val="Sales_Report_MKTG7"/>
      <sheetName val="U-3_1_1_telephone7"/>
      <sheetName val="corp_tax7"/>
      <sheetName val="HPP_PER_BULAN7"/>
      <sheetName val="Finance_Projection-077"/>
      <sheetName val="ah_sanitary7"/>
      <sheetName val="03_Detailed7"/>
      <sheetName val="01_Bid_Price_summary7"/>
      <sheetName val="Permanent_info32"/>
      <sheetName val="Depreciation_&amp;_Peny_32"/>
      <sheetName val="PPh_21_Recon32"/>
      <sheetName val="fiscal_depr(E)32"/>
      <sheetName val="A_u_g32"/>
      <sheetName val="J_u_l32"/>
      <sheetName val="O_c_t32"/>
      <sheetName val="A_p_r32"/>
      <sheetName val="M_a_y32"/>
      <sheetName val="S_e_p32"/>
      <sheetName val="00_received_in_0132"/>
      <sheetName val="F_e_b32"/>
      <sheetName val="Per_GL_J_a_n32"/>
      <sheetName val="J_u_n32"/>
      <sheetName val="M_a_r32"/>
      <sheetName val="C1_NOV32"/>
      <sheetName val="jurnal-audit_232"/>
      <sheetName val="EXT_B332"/>
      <sheetName val="B2_132"/>
      <sheetName val="Main_table32"/>
      <sheetName val="Data_Per_wilayah_Vin_Code_20032"/>
      <sheetName val="Data_Per_wilayah32"/>
      <sheetName val="Print_AR32"/>
      <sheetName val="INDIRECT_DETAIL31"/>
      <sheetName val="DIRECT_COST31"/>
      <sheetName val="E4_1d32"/>
      <sheetName val="Prog_Imbalan32"/>
      <sheetName val="DES_0232"/>
      <sheetName val="Buku_Besar_132"/>
      <sheetName val="Pg7_432"/>
      <sheetName val="analisa_L-K32"/>
      <sheetName val="data_slip32"/>
      <sheetName val="Template_32"/>
      <sheetName val="jul05_ok31"/>
      <sheetName val="sept_05_dd31"/>
      <sheetName val="VAT_out32"/>
      <sheetName val="Danamon_LK32"/>
      <sheetName val="&quot;Outstanding_SO&quot;32"/>
      <sheetName val="Tax_Rate31"/>
      <sheetName val="SAP_PbT31"/>
      <sheetName val="TAX_SUMMARY32"/>
      <sheetName val="BSHO_Report31"/>
      <sheetName val="Check_Sheet31"/>
      <sheetName val="PLHO_Report31"/>
      <sheetName val="DFR_CT31"/>
      <sheetName val="Mkt_Total_by_Cat_B$31"/>
      <sheetName val="Mkt_Total_by_Cat_US$31"/>
      <sheetName val="N_Lead31"/>
      <sheetName val="N_3_131"/>
      <sheetName val="N_831"/>
      <sheetName val="N_931"/>
      <sheetName val="Assumption_&amp;_Result31"/>
      <sheetName val="Dec_08_-_Jan_09_(2)31"/>
      <sheetName val="AA_1_BNI31"/>
      <sheetName val="I_4_1_(2)31"/>
      <sheetName val="Hay_Guide_Charts_Notes31"/>
      <sheetName val="trf_ns_0431"/>
      <sheetName val="SL1006_(IDR)31"/>
      <sheetName val="trf_multiple31"/>
      <sheetName val="4_1_Placement_w_o_b31"/>
      <sheetName val="tabel_perkiraan31"/>
      <sheetName val="trfakt_sgl31"/>
      <sheetName val="trf_multiple_dnrks31"/>
      <sheetName val="SL1006_(VLS)31"/>
      <sheetName val="Irregular_Income31"/>
      <sheetName val="FE-1770_P131"/>
      <sheetName val="Benefit_Factors31"/>
      <sheetName val="Marshal_(2)31"/>
      <sheetName val="KKP_2131"/>
      <sheetName val="tabel_masa_kerja31"/>
      <sheetName val="new_IFS_format31"/>
      <sheetName val="Art_2331"/>
      <sheetName val="MTD_Results31"/>
      <sheetName val="YTD_Results31"/>
      <sheetName val="A3-Dec_2012-ALN31"/>
      <sheetName val="chiet_tinh29"/>
      <sheetName val="NB_UNIT331"/>
      <sheetName val="Customize_Your_Purchase_Order29"/>
      <sheetName val="9E1_328"/>
      <sheetName val="1195_B128"/>
      <sheetName val="mgr_&amp;_staff31"/>
      <sheetName val="ShareCapital_31"/>
      <sheetName val="Level_1_&amp;_229"/>
      <sheetName val="JAN_200129"/>
      <sheetName val="Trading_Statement29"/>
      <sheetName val="Rincian_Iuran29"/>
      <sheetName val="Data_Rekon29"/>
      <sheetName val="Premi_Iuran29"/>
      <sheetName val="Slide_2228"/>
      <sheetName val="Data_WP28"/>
      <sheetName val="NY_ADMIN28"/>
      <sheetName val="SPI_GMBH28"/>
      <sheetName val="FA_sd_APRIL_0728"/>
      <sheetName val="tabel_nilai29"/>
      <sheetName val="AA_1_1_BNI29"/>
      <sheetName val="_SAF_0226"/>
      <sheetName val="UV_1026"/>
      <sheetName val="YTD_Resurts26"/>
      <sheetName val="TRF_15026"/>
      <sheetName val="Material_Bpn_jul'0726"/>
      <sheetName val="IMPUT_PENERIMAAN_BULK_WB26"/>
      <sheetName val="van_khuon26"/>
      <sheetName val="U2_226"/>
      <sheetName val="LINK_MOR26"/>
      <sheetName val="LINK_GAP26"/>
      <sheetName val="General_Info26"/>
      <sheetName val="Cost_Summary26"/>
      <sheetName val="SK_HTM26"/>
      <sheetName val="Entry__HTM26"/>
      <sheetName val="Cost_Analysis26"/>
      <sheetName val="Scenarios_and_Sensitivities27"/>
      <sheetName val="Global_Assumptions27"/>
      <sheetName val="F_2_WIP_CKP26"/>
      <sheetName val="F_2_1_CKP26"/>
      <sheetName val="1541020-House_Loan26"/>
      <sheetName val="RMS_FUNGSIONAL26"/>
      <sheetName val="RMS_-_STR_(2)26"/>
      <sheetName val="LIST__MESIN5"/>
      <sheetName val="MAST_PROD5"/>
      <sheetName val="LIS__PAKAI5"/>
      <sheetName val="PART_&amp;_MAINT_5"/>
      <sheetName val="STD__COST5"/>
      <sheetName val="movement&amp;add_test5"/>
      <sheetName val="A_4_25"/>
      <sheetName val="A_4_35"/>
      <sheetName val="Letter_Form5"/>
      <sheetName val="Sales_Report_MKTG5"/>
      <sheetName val="U-3_1_1_telephone5"/>
      <sheetName val="corp_tax5"/>
      <sheetName val="HPP_PER_BULAN5"/>
      <sheetName val="Finance_Projection-075"/>
      <sheetName val="ah_sanitary5"/>
      <sheetName val="03_Detailed5"/>
      <sheetName val="01_Bid_Price_summary5"/>
      <sheetName val="Permanent_info33"/>
      <sheetName val="Depreciation_&amp;_Peny_33"/>
      <sheetName val="PPh_21_Recon33"/>
      <sheetName val="fiscal_depr(E)33"/>
      <sheetName val="A_u_g33"/>
      <sheetName val="J_u_l33"/>
      <sheetName val="O_c_t33"/>
      <sheetName val="A_p_r33"/>
      <sheetName val="M_a_y33"/>
      <sheetName val="S_e_p33"/>
      <sheetName val="00_received_in_0133"/>
      <sheetName val="F_e_b33"/>
      <sheetName val="Per_GL_J_a_n33"/>
      <sheetName val="J_u_n33"/>
      <sheetName val="M_a_r33"/>
      <sheetName val="C1_NOV33"/>
      <sheetName val="jurnal-audit_233"/>
      <sheetName val="EXT_B333"/>
      <sheetName val="B2_133"/>
      <sheetName val="Main_table33"/>
      <sheetName val="Data_Per_wilayah_Vin_Code_20033"/>
      <sheetName val="Data_Per_wilayah33"/>
      <sheetName val="Print_AR33"/>
      <sheetName val="INDIRECT_DETAIL32"/>
      <sheetName val="DIRECT_COST32"/>
      <sheetName val="E4_1d33"/>
      <sheetName val="Prog_Imbalan33"/>
      <sheetName val="DES_0233"/>
      <sheetName val="Buku_Besar_133"/>
      <sheetName val="Pg7_433"/>
      <sheetName val="analisa_L-K33"/>
      <sheetName val="data_slip33"/>
      <sheetName val="Template_33"/>
      <sheetName val="jul05_ok32"/>
      <sheetName val="sept_05_dd32"/>
      <sheetName val="VAT_out33"/>
      <sheetName val="Danamon_LK33"/>
      <sheetName val="&quot;Outstanding_SO&quot;33"/>
      <sheetName val="Tax_Rate32"/>
      <sheetName val="SAP_PbT32"/>
      <sheetName val="TAX_SUMMARY33"/>
      <sheetName val="BSHO_Report32"/>
      <sheetName val="Check_Sheet32"/>
      <sheetName val="PLHO_Report32"/>
      <sheetName val="DFR_CT32"/>
      <sheetName val="Mkt_Total_by_Cat_B$32"/>
      <sheetName val="Mkt_Total_by_Cat_US$32"/>
      <sheetName val="N_Lead32"/>
      <sheetName val="N_3_132"/>
      <sheetName val="N_832"/>
      <sheetName val="N_932"/>
      <sheetName val="Assumption_&amp;_Result32"/>
      <sheetName val="Dec_08_-_Jan_09_(2)32"/>
      <sheetName val="AA_1_BNI32"/>
      <sheetName val="I_4_1_(2)32"/>
      <sheetName val="Hay_Guide_Charts_Notes32"/>
      <sheetName val="trf_ns_0432"/>
      <sheetName val="SL1006_(IDR)32"/>
      <sheetName val="trf_multiple32"/>
      <sheetName val="4_1_Placement_w_o_b32"/>
      <sheetName val="tabel_perkiraan32"/>
      <sheetName val="trfakt_sgl32"/>
      <sheetName val="trf_multiple_dnrks32"/>
      <sheetName val="SL1006_(VLS)32"/>
      <sheetName val="Irregular_Income32"/>
      <sheetName val="FE-1770_P132"/>
      <sheetName val="Benefit_Factors32"/>
      <sheetName val="Marshal_(2)32"/>
      <sheetName val="KKP_2132"/>
      <sheetName val="tabel_masa_kerja32"/>
      <sheetName val="new_IFS_format32"/>
      <sheetName val="Art_2332"/>
      <sheetName val="MTD_Results32"/>
      <sheetName val="YTD_Results32"/>
      <sheetName val="A3-Dec_2012-ALN32"/>
      <sheetName val="chiet_tinh30"/>
      <sheetName val="NB_UNIT332"/>
      <sheetName val="Customize_Your_Purchase_Order30"/>
      <sheetName val="9E1_329"/>
      <sheetName val="1195_B129"/>
      <sheetName val="mgr_&amp;_staff32"/>
      <sheetName val="ShareCapital_32"/>
      <sheetName val="Level_1_&amp;_230"/>
      <sheetName val="JAN_200130"/>
      <sheetName val="Trading_Statement30"/>
      <sheetName val="Rincian_Iuran30"/>
      <sheetName val="Data_Rekon30"/>
      <sheetName val="Premi_Iuran30"/>
      <sheetName val="Slide_2229"/>
      <sheetName val="Data_WP29"/>
      <sheetName val="NY_ADMIN29"/>
      <sheetName val="SPI_GMBH29"/>
      <sheetName val="FA_sd_APRIL_0729"/>
      <sheetName val="tabel_nilai30"/>
      <sheetName val="AA_1_1_BNI30"/>
      <sheetName val="_SAF_0227"/>
      <sheetName val="UV_1027"/>
      <sheetName val="YTD_Resurts27"/>
      <sheetName val="TRF_15027"/>
      <sheetName val="Material_Bpn_jul'0727"/>
      <sheetName val="IMPUT_PENERIMAAN_BULK_WB27"/>
      <sheetName val="van_khuon27"/>
      <sheetName val="U2_227"/>
      <sheetName val="LINK_MOR27"/>
      <sheetName val="LINK_GAP27"/>
      <sheetName val="General_Info27"/>
      <sheetName val="Cost_Summary27"/>
      <sheetName val="SK_HTM27"/>
      <sheetName val="Entry__HTM27"/>
      <sheetName val="Cost_Analysis27"/>
      <sheetName val="Scenarios_and_Sensitivities28"/>
      <sheetName val="Global_Assumptions28"/>
      <sheetName val="F_2_WIP_CKP27"/>
      <sheetName val="F_2_1_CKP27"/>
      <sheetName val="1541020-House_Loan27"/>
      <sheetName val="RMS_FUNGSIONAL27"/>
      <sheetName val="RMS_-_STR_(2)27"/>
      <sheetName val="LIST__MESIN6"/>
      <sheetName val="MAST_PROD6"/>
      <sheetName val="LIS__PAKAI6"/>
      <sheetName val="PART_&amp;_MAINT_6"/>
      <sheetName val="STD__COST6"/>
      <sheetName val="movement&amp;add_test6"/>
      <sheetName val="A_4_26"/>
      <sheetName val="A_4_36"/>
      <sheetName val="Letter_Form6"/>
      <sheetName val="Sales_Report_MKTG6"/>
      <sheetName val="U-3_1_1_telephone6"/>
      <sheetName val="corp_tax6"/>
      <sheetName val="HPP_PER_BULAN6"/>
      <sheetName val="Finance_Projection-076"/>
      <sheetName val="ah_sanitary6"/>
      <sheetName val="03_Detailed6"/>
      <sheetName val="01_Bid_Price_summary6"/>
      <sheetName val="Permanent_info38"/>
      <sheetName val="Depreciation_&amp;_Peny_38"/>
      <sheetName val="PPh_21_Recon38"/>
      <sheetName val="fiscal_depr(E)38"/>
      <sheetName val="A_u_g38"/>
      <sheetName val="J_u_l38"/>
      <sheetName val="O_c_t38"/>
      <sheetName val="A_p_r38"/>
      <sheetName val="M_a_y38"/>
      <sheetName val="S_e_p38"/>
      <sheetName val="00_received_in_0138"/>
      <sheetName val="F_e_b38"/>
      <sheetName val="Per_GL_J_a_n38"/>
      <sheetName val="J_u_n38"/>
      <sheetName val="M_a_r38"/>
      <sheetName val="C1_NOV38"/>
      <sheetName val="jurnal-audit_238"/>
      <sheetName val="EXT_B338"/>
      <sheetName val="B2_138"/>
      <sheetName val="Main_table38"/>
      <sheetName val="Data_Per_wilayah_Vin_Code_20038"/>
      <sheetName val="Data_Per_wilayah38"/>
      <sheetName val="Print_AR38"/>
      <sheetName val="INDIRECT_DETAIL37"/>
      <sheetName val="DIRECT_COST37"/>
      <sheetName val="E4_1d38"/>
      <sheetName val="Prog_Imbalan38"/>
      <sheetName val="DES_0238"/>
      <sheetName val="Buku_Besar_138"/>
      <sheetName val="Pg7_438"/>
      <sheetName val="analisa_L-K38"/>
      <sheetName val="data_slip38"/>
      <sheetName val="Template_38"/>
      <sheetName val="jul05_ok37"/>
      <sheetName val="sept_05_dd37"/>
      <sheetName val="VAT_out38"/>
      <sheetName val="Danamon_LK38"/>
      <sheetName val="&quot;Outstanding_SO&quot;38"/>
      <sheetName val="Tax_Rate37"/>
      <sheetName val="SAP_PbT37"/>
      <sheetName val="TAX_SUMMARY38"/>
      <sheetName val="BSHO_Report37"/>
      <sheetName val="Check_Sheet37"/>
      <sheetName val="PLHO_Report37"/>
      <sheetName val="DFR_CT37"/>
      <sheetName val="Mkt_Total_by_Cat_B$37"/>
      <sheetName val="Mkt_Total_by_Cat_US$37"/>
      <sheetName val="N_Lead37"/>
      <sheetName val="N_3_137"/>
      <sheetName val="N_837"/>
      <sheetName val="N_937"/>
      <sheetName val="Assumption_&amp;_Result37"/>
      <sheetName val="Dec_08_-_Jan_09_(2)37"/>
      <sheetName val="AA_1_BNI37"/>
      <sheetName val="I_4_1_(2)37"/>
      <sheetName val="Hay_Guide_Charts_Notes37"/>
      <sheetName val="trf_ns_0437"/>
      <sheetName val="SL1006_(IDR)37"/>
      <sheetName val="trf_multiple37"/>
      <sheetName val="4_1_Placement_w_o_b37"/>
      <sheetName val="tabel_perkiraan37"/>
      <sheetName val="trfakt_sgl37"/>
      <sheetName val="trf_multiple_dnrks37"/>
      <sheetName val="SL1006_(VLS)37"/>
      <sheetName val="Irregular_Income37"/>
      <sheetName val="FE-1770_P137"/>
      <sheetName val="Benefit_Factors37"/>
      <sheetName val="Marshal_(2)37"/>
      <sheetName val="KKP_2137"/>
      <sheetName val="tabel_masa_kerja37"/>
      <sheetName val="new_IFS_format37"/>
      <sheetName val="Art_2337"/>
      <sheetName val="MTD_Results37"/>
      <sheetName val="YTD_Results37"/>
      <sheetName val="A3-Dec_2012-ALN37"/>
      <sheetName val="chiet_tinh35"/>
      <sheetName val="NB_UNIT337"/>
      <sheetName val="Customize_Your_Purchase_Order35"/>
      <sheetName val="9E1_334"/>
      <sheetName val="1195_B134"/>
      <sheetName val="mgr_&amp;_staff37"/>
      <sheetName val="ShareCapital_37"/>
      <sheetName val="Level_1_&amp;_235"/>
      <sheetName val="JAN_200135"/>
      <sheetName val="Trading_Statement35"/>
      <sheetName val="Rincian_Iuran35"/>
      <sheetName val="Data_Rekon35"/>
      <sheetName val="Premi_Iuran35"/>
      <sheetName val="Slide_2234"/>
      <sheetName val="Data_WP34"/>
      <sheetName val="NY_ADMIN34"/>
      <sheetName val="SPI_GMBH34"/>
      <sheetName val="FA_sd_APRIL_0734"/>
      <sheetName val="tabel_nilai35"/>
      <sheetName val="AA_1_1_BNI35"/>
      <sheetName val="_SAF_0232"/>
      <sheetName val="UV_1032"/>
      <sheetName val="YTD_Resurts32"/>
      <sheetName val="TRF_15032"/>
      <sheetName val="Material_Bpn_jul'0732"/>
      <sheetName val="IMPUT_PENERIMAAN_BULK_WB32"/>
      <sheetName val="van_khuon32"/>
      <sheetName val="U2_232"/>
      <sheetName val="LINK_MOR32"/>
      <sheetName val="LINK_GAP32"/>
      <sheetName val="General_Info32"/>
      <sheetName val="Cost_Summary32"/>
      <sheetName val="SK_HTM32"/>
      <sheetName val="Entry__HTM32"/>
      <sheetName val="Cost_Analysis32"/>
      <sheetName val="Scenarios_and_Sensitivities33"/>
      <sheetName val="Global_Assumptions33"/>
      <sheetName val="F_2_WIP_CKP32"/>
      <sheetName val="F_2_1_CKP32"/>
      <sheetName val="1541020-House_Loan32"/>
      <sheetName val="RMS_FUNGSIONAL32"/>
      <sheetName val="RMS_-_STR_(2)32"/>
      <sheetName val="LIST__MESIN11"/>
      <sheetName val="MAST_PROD11"/>
      <sheetName val="LIS__PAKAI11"/>
      <sheetName val="PART_&amp;_MAINT_11"/>
      <sheetName val="STD__COST11"/>
      <sheetName val="movement&amp;add_test11"/>
      <sheetName val="A_4_211"/>
      <sheetName val="A_4_311"/>
      <sheetName val="Letter_Form11"/>
      <sheetName val="Sales_Report_MKTG11"/>
      <sheetName val="U-3_1_1_telephone11"/>
      <sheetName val="corp_tax11"/>
      <sheetName val="HPP_PER_BULAN11"/>
      <sheetName val="Finance_Projection-0711"/>
      <sheetName val="ah_sanitary11"/>
      <sheetName val="03_Detailed11"/>
      <sheetName val="01_Bid_Price_summary11"/>
      <sheetName val="Permanent_info36"/>
      <sheetName val="Depreciation_&amp;_Peny_36"/>
      <sheetName val="PPh_21_Recon36"/>
      <sheetName val="fiscal_depr(E)36"/>
      <sheetName val="A_u_g36"/>
      <sheetName val="J_u_l36"/>
      <sheetName val="O_c_t36"/>
      <sheetName val="A_p_r36"/>
      <sheetName val="M_a_y36"/>
      <sheetName val="S_e_p36"/>
      <sheetName val="00_received_in_0136"/>
      <sheetName val="F_e_b36"/>
      <sheetName val="Per_GL_J_a_n36"/>
      <sheetName val="J_u_n36"/>
      <sheetName val="M_a_r36"/>
      <sheetName val="C1_NOV36"/>
      <sheetName val="jurnal-audit_236"/>
      <sheetName val="EXT_B336"/>
      <sheetName val="B2_136"/>
      <sheetName val="Main_table36"/>
      <sheetName val="Data_Per_wilayah_Vin_Code_20036"/>
      <sheetName val="Data_Per_wilayah36"/>
      <sheetName val="Print_AR36"/>
      <sheetName val="INDIRECT_DETAIL35"/>
      <sheetName val="DIRECT_COST35"/>
      <sheetName val="E4_1d36"/>
      <sheetName val="Prog_Imbalan36"/>
      <sheetName val="DES_0236"/>
      <sheetName val="Buku_Besar_136"/>
      <sheetName val="Pg7_436"/>
      <sheetName val="analisa_L-K36"/>
      <sheetName val="data_slip36"/>
      <sheetName val="Template_36"/>
      <sheetName val="jul05_ok35"/>
      <sheetName val="sept_05_dd35"/>
      <sheetName val="VAT_out36"/>
      <sheetName val="Danamon_LK36"/>
      <sheetName val="&quot;Outstanding_SO&quot;36"/>
      <sheetName val="Tax_Rate35"/>
      <sheetName val="SAP_PbT35"/>
      <sheetName val="TAX_SUMMARY36"/>
      <sheetName val="BSHO_Report35"/>
      <sheetName val="Check_Sheet35"/>
      <sheetName val="PLHO_Report35"/>
      <sheetName val="DFR_CT35"/>
      <sheetName val="Mkt_Total_by_Cat_B$35"/>
      <sheetName val="Mkt_Total_by_Cat_US$35"/>
      <sheetName val="N_Lead35"/>
      <sheetName val="N_3_135"/>
      <sheetName val="N_835"/>
      <sheetName val="N_935"/>
      <sheetName val="Assumption_&amp;_Result35"/>
      <sheetName val="Dec_08_-_Jan_09_(2)35"/>
      <sheetName val="AA_1_BNI35"/>
      <sheetName val="I_4_1_(2)35"/>
      <sheetName val="Hay_Guide_Charts_Notes35"/>
      <sheetName val="trf_ns_0435"/>
      <sheetName val="SL1006_(IDR)35"/>
      <sheetName val="trf_multiple35"/>
      <sheetName val="4_1_Placement_w_o_b35"/>
      <sheetName val="tabel_perkiraan35"/>
      <sheetName val="trfakt_sgl35"/>
      <sheetName val="trf_multiple_dnrks35"/>
      <sheetName val="SL1006_(VLS)35"/>
      <sheetName val="Irregular_Income35"/>
      <sheetName val="FE-1770_P135"/>
      <sheetName val="Benefit_Factors35"/>
      <sheetName val="Marshal_(2)35"/>
      <sheetName val="KKP_2135"/>
      <sheetName val="tabel_masa_kerja35"/>
      <sheetName val="new_IFS_format35"/>
      <sheetName val="Art_2335"/>
      <sheetName val="MTD_Results35"/>
      <sheetName val="YTD_Results35"/>
      <sheetName val="A3-Dec_2012-ALN35"/>
      <sheetName val="chiet_tinh33"/>
      <sheetName val="NB_UNIT335"/>
      <sheetName val="Customize_Your_Purchase_Order33"/>
      <sheetName val="9E1_332"/>
      <sheetName val="1195_B132"/>
      <sheetName val="mgr_&amp;_staff35"/>
      <sheetName val="ShareCapital_35"/>
      <sheetName val="Level_1_&amp;_233"/>
      <sheetName val="JAN_200133"/>
      <sheetName val="Trading_Statement33"/>
      <sheetName val="Rincian_Iuran33"/>
      <sheetName val="Data_Rekon33"/>
      <sheetName val="Premi_Iuran33"/>
      <sheetName val="Slide_2232"/>
      <sheetName val="Data_WP32"/>
      <sheetName val="NY_ADMIN32"/>
      <sheetName val="SPI_GMBH32"/>
      <sheetName val="FA_sd_APRIL_0732"/>
      <sheetName val="tabel_nilai33"/>
      <sheetName val="AA_1_1_BNI33"/>
      <sheetName val="_SAF_0230"/>
      <sheetName val="UV_1030"/>
      <sheetName val="YTD_Resurts30"/>
      <sheetName val="TRF_15030"/>
      <sheetName val="Material_Bpn_jul'0730"/>
      <sheetName val="IMPUT_PENERIMAAN_BULK_WB30"/>
      <sheetName val="van_khuon30"/>
      <sheetName val="U2_230"/>
      <sheetName val="LINK_MOR30"/>
      <sheetName val="LINK_GAP30"/>
      <sheetName val="General_Info30"/>
      <sheetName val="Cost_Summary30"/>
      <sheetName val="SK_HTM30"/>
      <sheetName val="Entry__HTM30"/>
      <sheetName val="Cost_Analysis30"/>
      <sheetName val="Scenarios_and_Sensitivities31"/>
      <sheetName val="Global_Assumptions31"/>
      <sheetName val="F_2_WIP_CKP30"/>
      <sheetName val="F_2_1_CKP30"/>
      <sheetName val="1541020-House_Loan30"/>
      <sheetName val="RMS_FUNGSIONAL30"/>
      <sheetName val="RMS_-_STR_(2)30"/>
      <sheetName val="LIST__MESIN9"/>
      <sheetName val="MAST_PROD9"/>
      <sheetName val="LIS__PAKAI9"/>
      <sheetName val="PART_&amp;_MAINT_9"/>
      <sheetName val="STD__COST9"/>
      <sheetName val="movement&amp;add_test9"/>
      <sheetName val="A_4_29"/>
      <sheetName val="A_4_39"/>
      <sheetName val="Letter_Form9"/>
      <sheetName val="Sales_Report_MKTG9"/>
      <sheetName val="U-3_1_1_telephone9"/>
      <sheetName val="corp_tax9"/>
      <sheetName val="HPP_PER_BULAN9"/>
      <sheetName val="Finance_Projection-079"/>
      <sheetName val="ah_sanitary9"/>
      <sheetName val="03_Detailed9"/>
      <sheetName val="01_Bid_Price_summary9"/>
      <sheetName val="Permanent_info37"/>
      <sheetName val="Depreciation_&amp;_Peny_37"/>
      <sheetName val="PPh_21_Recon37"/>
      <sheetName val="fiscal_depr(E)37"/>
      <sheetName val="A_u_g37"/>
      <sheetName val="J_u_l37"/>
      <sheetName val="O_c_t37"/>
      <sheetName val="A_p_r37"/>
      <sheetName val="M_a_y37"/>
      <sheetName val="S_e_p37"/>
      <sheetName val="00_received_in_0137"/>
      <sheetName val="F_e_b37"/>
      <sheetName val="Per_GL_J_a_n37"/>
      <sheetName val="J_u_n37"/>
      <sheetName val="M_a_r37"/>
      <sheetName val="C1_NOV37"/>
      <sheetName val="jurnal-audit_237"/>
      <sheetName val="EXT_B337"/>
      <sheetName val="B2_137"/>
      <sheetName val="Main_table37"/>
      <sheetName val="Data_Per_wilayah_Vin_Code_20037"/>
      <sheetName val="Data_Per_wilayah37"/>
      <sheetName val="Print_AR37"/>
      <sheetName val="INDIRECT_DETAIL36"/>
      <sheetName val="DIRECT_COST36"/>
      <sheetName val="E4_1d37"/>
      <sheetName val="Prog_Imbalan37"/>
      <sheetName val="DES_0237"/>
      <sheetName val="Buku_Besar_137"/>
      <sheetName val="Pg7_437"/>
      <sheetName val="analisa_L-K37"/>
      <sheetName val="data_slip37"/>
      <sheetName val="Template_37"/>
      <sheetName val="jul05_ok36"/>
      <sheetName val="sept_05_dd36"/>
      <sheetName val="VAT_out37"/>
      <sheetName val="Danamon_LK37"/>
      <sheetName val="&quot;Outstanding_SO&quot;37"/>
      <sheetName val="Tax_Rate36"/>
      <sheetName val="SAP_PbT36"/>
      <sheetName val="TAX_SUMMARY37"/>
      <sheetName val="BSHO_Report36"/>
      <sheetName val="Check_Sheet36"/>
      <sheetName val="PLHO_Report36"/>
      <sheetName val="DFR_CT36"/>
      <sheetName val="Mkt_Total_by_Cat_B$36"/>
      <sheetName val="Mkt_Total_by_Cat_US$36"/>
      <sheetName val="N_Lead36"/>
      <sheetName val="N_3_136"/>
      <sheetName val="N_836"/>
      <sheetName val="N_936"/>
      <sheetName val="Assumption_&amp;_Result36"/>
      <sheetName val="Dec_08_-_Jan_09_(2)36"/>
      <sheetName val="AA_1_BNI36"/>
      <sheetName val="I_4_1_(2)36"/>
      <sheetName val="Hay_Guide_Charts_Notes36"/>
      <sheetName val="trf_ns_0436"/>
      <sheetName val="SL1006_(IDR)36"/>
      <sheetName val="trf_multiple36"/>
      <sheetName val="4_1_Placement_w_o_b36"/>
      <sheetName val="tabel_perkiraan36"/>
      <sheetName val="trfakt_sgl36"/>
      <sheetName val="trf_multiple_dnrks36"/>
      <sheetName val="SL1006_(VLS)36"/>
      <sheetName val="Irregular_Income36"/>
      <sheetName val="FE-1770_P136"/>
      <sheetName val="Benefit_Factors36"/>
      <sheetName val="Marshal_(2)36"/>
      <sheetName val="KKP_2136"/>
      <sheetName val="tabel_masa_kerja36"/>
      <sheetName val="new_IFS_format36"/>
      <sheetName val="Art_2336"/>
      <sheetName val="MTD_Results36"/>
      <sheetName val="YTD_Results36"/>
      <sheetName val="A3-Dec_2012-ALN36"/>
      <sheetName val="chiet_tinh34"/>
      <sheetName val="NB_UNIT336"/>
      <sheetName val="Customize_Your_Purchase_Order34"/>
      <sheetName val="9E1_333"/>
      <sheetName val="1195_B133"/>
      <sheetName val="mgr_&amp;_staff36"/>
      <sheetName val="ShareCapital_36"/>
      <sheetName val="Level_1_&amp;_234"/>
      <sheetName val="JAN_200134"/>
      <sheetName val="Trading_Statement34"/>
      <sheetName val="Rincian_Iuran34"/>
      <sheetName val="Data_Rekon34"/>
      <sheetName val="Premi_Iuran34"/>
      <sheetName val="Slide_2233"/>
      <sheetName val="Data_WP33"/>
      <sheetName val="NY_ADMIN33"/>
      <sheetName val="SPI_GMBH33"/>
      <sheetName val="FA_sd_APRIL_0733"/>
      <sheetName val="tabel_nilai34"/>
      <sheetName val="AA_1_1_BNI34"/>
      <sheetName val="_SAF_0231"/>
      <sheetName val="UV_1031"/>
      <sheetName val="YTD_Resurts31"/>
      <sheetName val="TRF_15031"/>
      <sheetName val="Material_Bpn_jul'0731"/>
      <sheetName val="IMPUT_PENERIMAAN_BULK_WB31"/>
      <sheetName val="van_khuon31"/>
      <sheetName val="U2_231"/>
      <sheetName val="LINK_MOR31"/>
      <sheetName val="LINK_GAP31"/>
      <sheetName val="General_Info31"/>
      <sheetName val="Cost_Summary31"/>
      <sheetName val="SK_HTM31"/>
      <sheetName val="Entry__HTM31"/>
      <sheetName val="Cost_Analysis31"/>
      <sheetName val="Scenarios_and_Sensitivities32"/>
      <sheetName val="Global_Assumptions32"/>
      <sheetName val="F_2_WIP_CKP31"/>
      <sheetName val="F_2_1_CKP31"/>
      <sheetName val="1541020-House_Loan31"/>
      <sheetName val="RMS_FUNGSIONAL31"/>
      <sheetName val="RMS_-_STR_(2)31"/>
      <sheetName val="LIST__MESIN10"/>
      <sheetName val="MAST_PROD10"/>
      <sheetName val="LIS__PAKAI10"/>
      <sheetName val="PART_&amp;_MAINT_10"/>
      <sheetName val="STD__COST10"/>
      <sheetName val="movement&amp;add_test10"/>
      <sheetName val="A_4_210"/>
      <sheetName val="A_4_310"/>
      <sheetName val="Letter_Form10"/>
      <sheetName val="Sales_Report_MKTG10"/>
      <sheetName val="U-3_1_1_telephone10"/>
      <sheetName val="corp_tax10"/>
      <sheetName val="HPP_PER_BULAN10"/>
      <sheetName val="Finance_Projection-0710"/>
      <sheetName val="ah_sanitary10"/>
      <sheetName val="03_Detailed10"/>
      <sheetName val="01_Bid_Price_summary10"/>
      <sheetName val="Permanent_info39"/>
      <sheetName val="Depreciation_&amp;_Peny_39"/>
      <sheetName val="PPh_21_Recon39"/>
      <sheetName val="fiscal_depr(E)39"/>
      <sheetName val="A_u_g39"/>
      <sheetName val="J_u_l39"/>
      <sheetName val="O_c_t39"/>
      <sheetName val="A_p_r39"/>
      <sheetName val="M_a_y39"/>
      <sheetName val="S_e_p39"/>
      <sheetName val="00_received_in_0139"/>
      <sheetName val="F_e_b39"/>
      <sheetName val="Per_GL_J_a_n39"/>
      <sheetName val="J_u_n39"/>
      <sheetName val="M_a_r39"/>
      <sheetName val="C1_NOV39"/>
      <sheetName val="jurnal-audit_239"/>
      <sheetName val="EXT_B339"/>
      <sheetName val="B2_139"/>
      <sheetName val="Main_table39"/>
      <sheetName val="Data_Per_wilayah_Vin_Code_20039"/>
      <sheetName val="Data_Per_wilayah39"/>
      <sheetName val="Print_AR39"/>
      <sheetName val="INDIRECT_DETAIL38"/>
      <sheetName val="DIRECT_COST38"/>
      <sheetName val="E4_1d39"/>
      <sheetName val="Prog_Imbalan39"/>
      <sheetName val="DES_0239"/>
      <sheetName val="Buku_Besar_139"/>
      <sheetName val="Pg7_439"/>
      <sheetName val="analisa_L-K39"/>
      <sheetName val="data_slip39"/>
      <sheetName val="Template_39"/>
      <sheetName val="jul05_ok38"/>
      <sheetName val="sept_05_dd38"/>
      <sheetName val="VAT_out39"/>
      <sheetName val="Danamon_LK39"/>
      <sheetName val="&quot;Outstanding_SO&quot;39"/>
      <sheetName val="Tax_Rate38"/>
      <sheetName val="SAP_PbT38"/>
      <sheetName val="TAX_SUMMARY39"/>
      <sheetName val="BSHO_Report38"/>
      <sheetName val="Check_Sheet38"/>
      <sheetName val="PLHO_Report38"/>
      <sheetName val="DFR_CT38"/>
      <sheetName val="Mkt_Total_by_Cat_B$38"/>
      <sheetName val="Mkt_Total_by_Cat_US$38"/>
      <sheetName val="N_Lead38"/>
      <sheetName val="N_3_138"/>
      <sheetName val="N_838"/>
      <sheetName val="N_938"/>
      <sheetName val="Assumption_&amp;_Result38"/>
      <sheetName val="Dec_08_-_Jan_09_(2)38"/>
      <sheetName val="AA_1_BNI38"/>
      <sheetName val="I_4_1_(2)38"/>
      <sheetName val="Hay_Guide_Charts_Notes38"/>
      <sheetName val="trf_ns_0438"/>
      <sheetName val="SL1006_(IDR)38"/>
      <sheetName val="trf_multiple38"/>
      <sheetName val="4_1_Placement_w_o_b38"/>
      <sheetName val="tabel_perkiraan38"/>
      <sheetName val="trfakt_sgl38"/>
      <sheetName val="trf_multiple_dnrks38"/>
      <sheetName val="SL1006_(VLS)38"/>
      <sheetName val="Irregular_Income38"/>
      <sheetName val="FE-1770_P138"/>
      <sheetName val="Benefit_Factors38"/>
      <sheetName val="Marshal_(2)38"/>
      <sheetName val="KKP_2138"/>
      <sheetName val="tabel_masa_kerja38"/>
      <sheetName val="new_IFS_format38"/>
      <sheetName val="Art_2338"/>
      <sheetName val="MTD_Results38"/>
      <sheetName val="YTD_Results38"/>
      <sheetName val="A3-Dec_2012-ALN38"/>
      <sheetName val="chiet_tinh36"/>
      <sheetName val="NB_UNIT338"/>
      <sheetName val="Customize_Your_Purchase_Order36"/>
      <sheetName val="9E1_335"/>
      <sheetName val="1195_B135"/>
      <sheetName val="mgr_&amp;_staff38"/>
      <sheetName val="ShareCapital_38"/>
      <sheetName val="Level_1_&amp;_236"/>
      <sheetName val="JAN_200136"/>
      <sheetName val="Trading_Statement36"/>
      <sheetName val="Rincian_Iuran36"/>
      <sheetName val="Data_Rekon36"/>
      <sheetName val="Premi_Iuran36"/>
      <sheetName val="Slide_2235"/>
      <sheetName val="Data_WP35"/>
      <sheetName val="NY_ADMIN35"/>
      <sheetName val="SPI_GMBH35"/>
      <sheetName val="FA_sd_APRIL_0735"/>
      <sheetName val="tabel_nilai36"/>
      <sheetName val="AA_1_1_BNI36"/>
      <sheetName val="_SAF_0233"/>
      <sheetName val="UV_1033"/>
      <sheetName val="YTD_Resurts33"/>
      <sheetName val="TRF_15033"/>
      <sheetName val="Material_Bpn_jul'0733"/>
      <sheetName val="IMPUT_PENERIMAAN_BULK_WB33"/>
      <sheetName val="van_khuon33"/>
      <sheetName val="U2_233"/>
      <sheetName val="LINK_MOR33"/>
      <sheetName val="LINK_GAP33"/>
      <sheetName val="General_Info33"/>
      <sheetName val="Cost_Summary33"/>
      <sheetName val="SK_HTM33"/>
      <sheetName val="Entry__HTM33"/>
      <sheetName val="Cost_Analysis33"/>
      <sheetName val="Scenarios_and_Sensitivities34"/>
      <sheetName val="Global_Assumptions34"/>
      <sheetName val="F_2_WIP_CKP33"/>
      <sheetName val="F_2_1_CKP33"/>
      <sheetName val="1541020-House_Loan33"/>
      <sheetName val="RMS_FUNGSIONAL33"/>
      <sheetName val="RMS_-_STR_(2)33"/>
      <sheetName val="LIST__MESIN12"/>
      <sheetName val="MAST_PROD12"/>
      <sheetName val="LIS__PAKAI12"/>
      <sheetName val="PART_&amp;_MAINT_12"/>
      <sheetName val="STD__COST12"/>
      <sheetName val="movement&amp;add_test12"/>
      <sheetName val="A_4_212"/>
      <sheetName val="A_4_312"/>
      <sheetName val="Letter_Form12"/>
      <sheetName val="Sales_Report_MKTG12"/>
      <sheetName val="U-3_1_1_telephone12"/>
      <sheetName val="corp_tax12"/>
      <sheetName val="HPP_PER_BULAN12"/>
      <sheetName val="Finance_Projection-0712"/>
      <sheetName val="ah_sanitary12"/>
      <sheetName val="03_Detailed12"/>
      <sheetName val="01_Bid_Price_summary12"/>
      <sheetName val="Overview"/>
      <sheetName val="KU-Ajt'03"/>
      <sheetName val="KB-Ajt'03"/>
      <sheetName val="KS-Ajt'03"/>
      <sheetName val="KT-Ajt'03"/>
      <sheetName val="Mill-Ajt'03"/>
      <sheetName val="Analisa_Alat_Berat"/>
      <sheetName val="PPh_2p³"/>
      <sheetName val="701500_TRAVEL_ADVANCE1"/>
      <sheetName val="Client AJE"/>
      <sheetName val="Cover Sheet"/>
      <sheetName val="PRO"/>
      <sheetName val="Permanent_info42"/>
      <sheetName val="Depreciation_&amp;_Peny_42"/>
      <sheetName val="PPh_21_Recon42"/>
      <sheetName val="fiscal_depr(E)42"/>
      <sheetName val="A_u_g42"/>
      <sheetName val="J_u_l42"/>
      <sheetName val="O_c_t42"/>
      <sheetName val="A_p_r42"/>
      <sheetName val="M_a_y42"/>
      <sheetName val="S_e_p42"/>
      <sheetName val="00_received_in_0142"/>
      <sheetName val="F_e_b42"/>
      <sheetName val="Per_GL_J_a_n42"/>
      <sheetName val="J_u_n42"/>
      <sheetName val="M_a_r42"/>
      <sheetName val="C1_NOV42"/>
      <sheetName val="jurnal-audit_242"/>
      <sheetName val="EXT_B342"/>
      <sheetName val="B2_142"/>
      <sheetName val="Main_table42"/>
      <sheetName val="Data_Per_wilayah_Vin_Code_20042"/>
      <sheetName val="Data_Per_wilayah42"/>
      <sheetName val="Print_AR42"/>
      <sheetName val="INDIRECT_DETAIL41"/>
      <sheetName val="DIRECT_COST41"/>
      <sheetName val="E4_1d42"/>
      <sheetName val="Prog_Imbalan42"/>
      <sheetName val="DES_0242"/>
      <sheetName val="Buku_Besar_142"/>
      <sheetName val="Pg7_442"/>
      <sheetName val="analisa_L-K42"/>
      <sheetName val="data_slip42"/>
      <sheetName val="Template_42"/>
      <sheetName val="jul05_ok41"/>
      <sheetName val="sept_05_dd41"/>
      <sheetName val="VAT_out42"/>
      <sheetName val="Danamon_LK42"/>
      <sheetName val="&quot;Outstanding_SO&quot;42"/>
      <sheetName val="Tax_Rate41"/>
      <sheetName val="SAP_PbT41"/>
      <sheetName val="TAX_SUMMARY42"/>
      <sheetName val="BSHO_Report41"/>
      <sheetName val="Check_Sheet41"/>
      <sheetName val="PLHO_Report41"/>
      <sheetName val="DFR_CT41"/>
      <sheetName val="Mkt_Total_by_Cat_B$41"/>
      <sheetName val="Mkt_Total_by_Cat_US$41"/>
      <sheetName val="N_Lead41"/>
      <sheetName val="N_3_141"/>
      <sheetName val="N_841"/>
      <sheetName val="N_941"/>
      <sheetName val="Assumption_&amp;_Result41"/>
      <sheetName val="Dec_08_-_Jan_09_(2)41"/>
      <sheetName val="AA_1_BNI41"/>
      <sheetName val="I_4_1_(2)41"/>
      <sheetName val="Hay_Guide_Charts_Notes41"/>
      <sheetName val="trf_ns_0441"/>
      <sheetName val="SL1006_(IDR)41"/>
      <sheetName val="trf_multiple41"/>
      <sheetName val="4_1_Placement_w_o_b41"/>
      <sheetName val="tabel_perkiraan41"/>
      <sheetName val="trfakt_sgl41"/>
      <sheetName val="trf_multiple_dnrks41"/>
      <sheetName val="SL1006_(VLS)41"/>
      <sheetName val="Irregular_Income41"/>
      <sheetName val="FE-1770_P141"/>
      <sheetName val="Benefit_Factors41"/>
      <sheetName val="Marshal_(2)41"/>
      <sheetName val="KKP_2141"/>
      <sheetName val="tabel_masa_kerja41"/>
      <sheetName val="new_IFS_format41"/>
      <sheetName val="Art_2341"/>
      <sheetName val="MTD_Results41"/>
      <sheetName val="YTD_Results41"/>
      <sheetName val="A3-Dec_2012-ALN41"/>
      <sheetName val="chiet_tinh39"/>
      <sheetName val="NB_UNIT341"/>
      <sheetName val="Customize_Your_Purchase_Order39"/>
      <sheetName val="9E1_338"/>
      <sheetName val="1195_B138"/>
      <sheetName val="mgr_&amp;_staff41"/>
      <sheetName val="ShareCapital_41"/>
      <sheetName val="Level_1_&amp;_239"/>
      <sheetName val="JAN_200139"/>
      <sheetName val="Trading_Statement39"/>
      <sheetName val="Rincian_Iuran39"/>
      <sheetName val="Data_Rekon39"/>
      <sheetName val="Premi_Iuran39"/>
      <sheetName val="Slide_2238"/>
      <sheetName val="Data_WP38"/>
      <sheetName val="NY_ADMIN38"/>
      <sheetName val="SPI_GMBH38"/>
      <sheetName val="FA_sd_APRIL_0738"/>
      <sheetName val="tabel_nilai39"/>
      <sheetName val="AA_1_1_BNI39"/>
      <sheetName val="_SAF_0236"/>
      <sheetName val="UV_1036"/>
      <sheetName val="YTD_Resurts36"/>
      <sheetName val="TRF_15036"/>
      <sheetName val="Material_Bpn_jul'0736"/>
      <sheetName val="IMPUT_PENERIMAAN_BULK_WB36"/>
      <sheetName val="van_khuon36"/>
      <sheetName val="U2_236"/>
      <sheetName val="LINK_MOR36"/>
      <sheetName val="LINK_GAP36"/>
      <sheetName val="General_Info36"/>
      <sheetName val="Cost_Summary36"/>
      <sheetName val="SK_HTM36"/>
      <sheetName val="Entry__HTM36"/>
      <sheetName val="Cost_Analysis36"/>
      <sheetName val="Scenarios_and_Sensitivities37"/>
      <sheetName val="Global_Assumptions37"/>
      <sheetName val="F_2_WIP_CKP36"/>
      <sheetName val="F_2_1_CKP36"/>
      <sheetName val="1541020-House_Loan36"/>
      <sheetName val="RMS_FUNGSIONAL36"/>
      <sheetName val="RMS_-_STR_(2)36"/>
      <sheetName val="LIST__MESIN15"/>
      <sheetName val="MAST_PROD15"/>
      <sheetName val="LIS__PAKAI15"/>
      <sheetName val="PART_&amp;_MAINT_15"/>
      <sheetName val="STD__COST15"/>
      <sheetName val="movement&amp;add_test15"/>
      <sheetName val="A_4_215"/>
      <sheetName val="A_4_315"/>
      <sheetName val="Letter_Form15"/>
      <sheetName val="Sales_Report_MKTG15"/>
      <sheetName val="U-3_1_1_telephone15"/>
      <sheetName val="corp_tax15"/>
      <sheetName val="HPP_PER_BULAN15"/>
      <sheetName val="Finance_Projection-0715"/>
      <sheetName val="ah_sanitary15"/>
      <sheetName val="03_Detailed15"/>
      <sheetName val="01_Bid_Price_summary15"/>
      <sheetName val="Permanent_info41"/>
      <sheetName val="Depreciation_&amp;_Peny_41"/>
      <sheetName val="PPh_21_Recon41"/>
      <sheetName val="fiscal_depr(E)41"/>
      <sheetName val="A_u_g41"/>
      <sheetName val="J_u_l41"/>
      <sheetName val="O_c_t41"/>
      <sheetName val="A_p_r41"/>
      <sheetName val="M_a_y41"/>
      <sheetName val="S_e_p41"/>
      <sheetName val="00_received_in_0141"/>
      <sheetName val="F_e_b41"/>
      <sheetName val="Per_GL_J_a_n41"/>
      <sheetName val="J_u_n41"/>
      <sheetName val="M_a_r41"/>
      <sheetName val="C1_NOV41"/>
      <sheetName val="jurnal-audit_241"/>
      <sheetName val="EXT_B341"/>
      <sheetName val="B2_141"/>
      <sheetName val="Main_table41"/>
      <sheetName val="Data_Per_wilayah_Vin_Code_20041"/>
      <sheetName val="Data_Per_wilayah41"/>
      <sheetName val="Print_AR41"/>
      <sheetName val="INDIRECT_DETAIL40"/>
      <sheetName val="DIRECT_COST40"/>
      <sheetName val="E4_1d41"/>
      <sheetName val="Prog_Imbalan41"/>
      <sheetName val="DES_0241"/>
      <sheetName val="Buku_Besar_141"/>
      <sheetName val="Pg7_441"/>
      <sheetName val="analisa_L-K41"/>
      <sheetName val="data_slip41"/>
      <sheetName val="Template_41"/>
      <sheetName val="jul05_ok40"/>
      <sheetName val="sept_05_dd40"/>
      <sheetName val="VAT_out41"/>
      <sheetName val="Danamon_LK41"/>
      <sheetName val="&quot;Outstanding_SO&quot;41"/>
      <sheetName val="Tax_Rate40"/>
      <sheetName val="SAP_PbT40"/>
      <sheetName val="TAX_SUMMARY41"/>
      <sheetName val="BSHO_Report40"/>
      <sheetName val="Check_Sheet40"/>
      <sheetName val="PLHO_Report40"/>
      <sheetName val="DFR_CT40"/>
      <sheetName val="Mkt_Total_by_Cat_B$40"/>
      <sheetName val="Mkt_Total_by_Cat_US$40"/>
      <sheetName val="N_Lead40"/>
      <sheetName val="N_3_140"/>
      <sheetName val="N_840"/>
      <sheetName val="N_940"/>
      <sheetName val="Assumption_&amp;_Result40"/>
      <sheetName val="Dec_08_-_Jan_09_(2)40"/>
      <sheetName val="AA_1_BNI40"/>
      <sheetName val="I_4_1_(2)40"/>
      <sheetName val="Hay_Guide_Charts_Notes40"/>
      <sheetName val="trf_ns_0440"/>
      <sheetName val="SL1006_(IDR)40"/>
      <sheetName val="trf_multiple40"/>
      <sheetName val="4_1_Placement_w_o_b40"/>
      <sheetName val="tabel_perkiraan40"/>
      <sheetName val="trfakt_sgl40"/>
      <sheetName val="trf_multiple_dnrks40"/>
      <sheetName val="SL1006_(VLS)40"/>
      <sheetName val="Irregular_Income40"/>
      <sheetName val="FE-1770_P140"/>
      <sheetName val="Benefit_Factors40"/>
      <sheetName val="Marshal_(2)40"/>
      <sheetName val="KKP_2140"/>
      <sheetName val="tabel_masa_kerja40"/>
      <sheetName val="new_IFS_format40"/>
      <sheetName val="Art_2340"/>
      <sheetName val="MTD_Results40"/>
      <sheetName val="YTD_Results40"/>
      <sheetName val="A3-Dec_2012-ALN40"/>
      <sheetName val="chiet_tinh38"/>
      <sheetName val="NB_UNIT340"/>
      <sheetName val="Customize_Your_Purchase_Order38"/>
      <sheetName val="9E1_337"/>
      <sheetName val="1195_B137"/>
      <sheetName val="mgr_&amp;_staff40"/>
      <sheetName val="ShareCapital_40"/>
      <sheetName val="Level_1_&amp;_238"/>
      <sheetName val="JAN_200138"/>
      <sheetName val="Trading_Statement38"/>
      <sheetName val="Rincian_Iuran38"/>
      <sheetName val="Data_Rekon38"/>
      <sheetName val="Premi_Iuran38"/>
      <sheetName val="Slide_2237"/>
      <sheetName val="Data_WP37"/>
      <sheetName val="NY_ADMIN37"/>
      <sheetName val="SPI_GMBH37"/>
      <sheetName val="FA_sd_APRIL_0737"/>
      <sheetName val="tabel_nilai38"/>
      <sheetName val="AA_1_1_BNI38"/>
      <sheetName val="_SAF_0235"/>
      <sheetName val="UV_1035"/>
      <sheetName val="YTD_Resurts35"/>
      <sheetName val="TRF_15035"/>
      <sheetName val="Material_Bpn_jul'0735"/>
      <sheetName val="IMPUT_PENERIMAAN_BULK_WB35"/>
      <sheetName val="van_khuon35"/>
      <sheetName val="U2_235"/>
      <sheetName val="LINK_MOR35"/>
      <sheetName val="LINK_GAP35"/>
      <sheetName val="General_Info35"/>
      <sheetName val="Cost_Summary35"/>
      <sheetName val="SK_HTM35"/>
      <sheetName val="Entry__HTM35"/>
      <sheetName val="Cost_Analysis35"/>
      <sheetName val="Scenarios_and_Sensitivities36"/>
      <sheetName val="Global_Assumptions36"/>
      <sheetName val="F_2_WIP_CKP35"/>
      <sheetName val="F_2_1_CKP35"/>
      <sheetName val="1541020-House_Loan35"/>
      <sheetName val="RMS_FUNGSIONAL35"/>
      <sheetName val="RMS_-_STR_(2)35"/>
      <sheetName val="LIST__MESIN14"/>
      <sheetName val="MAST_PROD14"/>
      <sheetName val="LIS__PAKAI14"/>
      <sheetName val="PART_&amp;_MAINT_14"/>
      <sheetName val="STD__COST14"/>
      <sheetName val="movement&amp;add_test14"/>
      <sheetName val="A_4_214"/>
      <sheetName val="A_4_314"/>
      <sheetName val="Letter_Form14"/>
      <sheetName val="Sales_Report_MKTG14"/>
      <sheetName val="U-3_1_1_telephone14"/>
      <sheetName val="corp_tax14"/>
      <sheetName val="HPP_PER_BULAN14"/>
      <sheetName val="Finance_Projection-0714"/>
      <sheetName val="ah_sanitary14"/>
      <sheetName val="03_Detailed14"/>
      <sheetName val="01_Bid_Price_summary14"/>
      <sheetName val="Permanent_info40"/>
      <sheetName val="Depreciation_&amp;_Peny_40"/>
      <sheetName val="PPh_21_Recon40"/>
      <sheetName val="fiscal_depr(E)40"/>
      <sheetName val="A_u_g40"/>
      <sheetName val="J_u_l40"/>
      <sheetName val="O_c_t40"/>
      <sheetName val="A_p_r40"/>
      <sheetName val="M_a_y40"/>
      <sheetName val="S_e_p40"/>
      <sheetName val="00_received_in_0140"/>
      <sheetName val="F_e_b40"/>
      <sheetName val="Per_GL_J_a_n40"/>
      <sheetName val="J_u_n40"/>
      <sheetName val="M_a_r40"/>
      <sheetName val="C1_NOV40"/>
      <sheetName val="jurnal-audit_240"/>
      <sheetName val="EXT_B340"/>
      <sheetName val="B2_140"/>
      <sheetName val="Main_table40"/>
      <sheetName val="Data_Per_wilayah_Vin_Code_20040"/>
      <sheetName val="Data_Per_wilayah40"/>
      <sheetName val="Print_AR40"/>
      <sheetName val="INDIRECT_DETAIL39"/>
      <sheetName val="DIRECT_COST39"/>
      <sheetName val="E4_1d40"/>
      <sheetName val="Prog_Imbalan40"/>
      <sheetName val="DES_0240"/>
      <sheetName val="Buku_Besar_140"/>
      <sheetName val="Pg7_440"/>
      <sheetName val="analisa_L-K40"/>
      <sheetName val="data_slip40"/>
      <sheetName val="Template_40"/>
      <sheetName val="jul05_ok39"/>
      <sheetName val="sept_05_dd39"/>
      <sheetName val="VAT_out40"/>
      <sheetName val="Danamon_LK40"/>
      <sheetName val="&quot;Outstanding_SO&quot;40"/>
      <sheetName val="Tax_Rate39"/>
      <sheetName val="SAP_PbT39"/>
      <sheetName val="TAX_SUMMARY40"/>
      <sheetName val="BSHO_Report39"/>
      <sheetName val="Check_Sheet39"/>
      <sheetName val="PLHO_Report39"/>
      <sheetName val="DFR_CT39"/>
      <sheetName val="Mkt_Total_by_Cat_B$39"/>
      <sheetName val="Mkt_Total_by_Cat_US$39"/>
      <sheetName val="N_Lead39"/>
      <sheetName val="N_3_139"/>
      <sheetName val="N_839"/>
      <sheetName val="N_939"/>
      <sheetName val="Assumption_&amp;_Result39"/>
      <sheetName val="Dec_08_-_Jan_09_(2)39"/>
      <sheetName val="AA_1_BNI39"/>
      <sheetName val="I_4_1_(2)39"/>
      <sheetName val="Hay_Guide_Charts_Notes39"/>
      <sheetName val="trf_ns_0439"/>
      <sheetName val="SL1006_(IDR)39"/>
      <sheetName val="trf_multiple39"/>
      <sheetName val="4_1_Placement_w_o_b39"/>
      <sheetName val="tabel_perkiraan39"/>
      <sheetName val="trfakt_sgl39"/>
      <sheetName val="trf_multiple_dnrks39"/>
      <sheetName val="SL1006_(VLS)39"/>
      <sheetName val="Irregular_Income39"/>
      <sheetName val="FE-1770_P139"/>
      <sheetName val="Benefit_Factors39"/>
      <sheetName val="Marshal_(2)39"/>
      <sheetName val="KKP_2139"/>
      <sheetName val="tabel_masa_kerja39"/>
      <sheetName val="new_IFS_format39"/>
      <sheetName val="Art_2339"/>
      <sheetName val="MTD_Results39"/>
      <sheetName val="YTD_Results39"/>
      <sheetName val="A3-Dec_2012-ALN39"/>
      <sheetName val="chiet_tinh37"/>
      <sheetName val="NB_UNIT339"/>
      <sheetName val="Customize_Your_Purchase_Order37"/>
      <sheetName val="9E1_336"/>
      <sheetName val="1195_B136"/>
      <sheetName val="mgr_&amp;_staff39"/>
      <sheetName val="ShareCapital_39"/>
      <sheetName val="Level_1_&amp;_237"/>
      <sheetName val="JAN_200137"/>
      <sheetName val="Trading_Statement37"/>
      <sheetName val="Rincian_Iuran37"/>
      <sheetName val="Data_Rekon37"/>
      <sheetName val="Premi_Iuran37"/>
      <sheetName val="Slide_2236"/>
      <sheetName val="Data_WP36"/>
      <sheetName val="NY_ADMIN36"/>
      <sheetName val="SPI_GMBH36"/>
      <sheetName val="FA_sd_APRIL_0736"/>
      <sheetName val="tabel_nilai37"/>
      <sheetName val="AA_1_1_BNI37"/>
      <sheetName val="_SAF_0234"/>
      <sheetName val="UV_1034"/>
      <sheetName val="YTD_Resurts34"/>
      <sheetName val="TRF_15034"/>
      <sheetName val="Material_Bpn_jul'0734"/>
      <sheetName val="IMPUT_PENERIMAAN_BULK_WB34"/>
      <sheetName val="van_khuon34"/>
      <sheetName val="U2_234"/>
      <sheetName val="LINK_MOR34"/>
      <sheetName val="LINK_GAP34"/>
      <sheetName val="General_Info34"/>
      <sheetName val="Cost_Summary34"/>
      <sheetName val="SK_HTM34"/>
      <sheetName val="Entry__HTM34"/>
      <sheetName val="Cost_Analysis34"/>
      <sheetName val="Scenarios_and_Sensitivities35"/>
      <sheetName val="Global_Assumptions35"/>
      <sheetName val="F_2_WIP_CKP34"/>
      <sheetName val="F_2_1_CKP34"/>
      <sheetName val="1541020-House_Loan34"/>
      <sheetName val="RMS_FUNGSIONAL34"/>
      <sheetName val="RMS_-_STR_(2)34"/>
      <sheetName val="LIST__MESIN13"/>
      <sheetName val="MAST_PROD13"/>
      <sheetName val="LIS__PAKAI13"/>
      <sheetName val="PART_&amp;_MAINT_13"/>
      <sheetName val="STD__COST13"/>
      <sheetName val="movement&amp;add_test13"/>
      <sheetName val="A_4_213"/>
      <sheetName val="A_4_313"/>
      <sheetName val="Letter_Form13"/>
      <sheetName val="Sales_Report_MKTG13"/>
      <sheetName val="U-3_1_1_telephone13"/>
      <sheetName val="corp_tax13"/>
      <sheetName val="HPP_PER_BULAN13"/>
      <sheetName val="Finance_Projection-0713"/>
      <sheetName val="ah_sanitary13"/>
      <sheetName val="03_Detailed13"/>
      <sheetName val="01_Bid_Price_summary13"/>
      <sheetName val="MC TIRE"/>
      <sheetName val="HUTANG PER VENDOR 09"/>
      <sheetName val="IMPUT PENERIMAAN BAG PRODUKSI"/>
      <sheetName val="PEMAKAIAN BY PRODUKSI"/>
      <sheetName val="F1771-III"/>
      <sheetName val="GiaVL"/>
      <sheetName val="Rinci prd 13-14"/>
      <sheetName val="Rinci sekt 13-14"/>
      <sheetName val="A.W. TIGER"/>
      <sheetName val="h-013211-2"/>
      <sheetName val="pro ra op"/>
      <sheetName val="CHECK LIST-KPR"/>
      <sheetName val="REF-CRB"/>
      <sheetName val="Master Date"/>
      <sheetName val="MV-50%"/>
      <sheetName val="kriteria"/>
      <sheetName val="R-16.1"/>
      <sheetName val="R-16.2"/>
      <sheetName val="Salaries"/>
      <sheetName val="STOCK_AWAL"/>
      <sheetName val="budget idr"/>
      <sheetName val="By UPO"/>
      <sheetName val="CONTROL"/>
      <sheetName val="BA all pnjam"/>
      <sheetName val="KPRIKPA1.19 PEMB PHP"/>
      <sheetName val="KetPhk3"/>
      <sheetName val="LONGER"/>
      <sheetName val="HPC1"/>
      <sheetName val="HPC2"/>
      <sheetName val="DET1"/>
      <sheetName val="FOODS1"/>
      <sheetName val="LONDON"/>
      <sheetName val="PMG"/>
      <sheetName val="PP1"/>
      <sheetName val="SWALLOW"/>
      <sheetName val="TOT-HPC1"/>
      <sheetName val="%RGP - GRAPH"/>
      <sheetName val="FOODS"/>
      <sheetName val="RF,UVG&amp;PRI-TOT"/>
      <sheetName val="GP P'Tonne  &amp; %"/>
      <sheetName val="COMPANY"/>
      <sheetName val="NPS"/>
      <sheetName val="TR"/>
      <sheetName val="VOL"/>
      <sheetName val="RF,UVG&amp;PRI-CAT"/>
      <sheetName val="UVG &amp; PRICE %"/>
      <sheetName val="JSiar"/>
      <sheetName val="Rec XX"/>
      <sheetName val="Family"/>
      <sheetName val="jgd"/>
      <sheetName val="Database"/>
    </sheetNames>
    <sheetDataSet>
      <sheetData sheetId="0" refreshError="1">
        <row r="5">
          <cell r="E5">
            <v>1</v>
          </cell>
          <cell r="G5">
            <v>0</v>
          </cell>
          <cell r="H5">
            <v>0</v>
          </cell>
          <cell r="I5">
            <v>0</v>
          </cell>
          <cell r="K5">
            <v>0</v>
          </cell>
          <cell r="L5">
            <v>8</v>
          </cell>
          <cell r="M5">
            <v>0</v>
          </cell>
          <cell r="O5">
            <v>0</v>
          </cell>
          <cell r="Q5">
            <v>0</v>
          </cell>
          <cell r="R5">
            <v>5</v>
          </cell>
          <cell r="S5">
            <v>2</v>
          </cell>
        </row>
      </sheetData>
      <sheetData sheetId="1">
        <row r="5">
          <cell r="E5">
            <v>1</v>
          </cell>
        </row>
      </sheetData>
      <sheetData sheetId="2"/>
      <sheetData sheetId="3"/>
      <sheetData sheetId="4"/>
      <sheetData sheetId="5">
        <row r="5">
          <cell r="E5">
            <v>1</v>
          </cell>
        </row>
      </sheetData>
      <sheetData sheetId="6"/>
      <sheetData sheetId="7">
        <row r="5">
          <cell r="E5">
            <v>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>
        <row r="5">
          <cell r="E5">
            <v>1</v>
          </cell>
        </row>
      </sheetData>
      <sheetData sheetId="398">
        <row r="5">
          <cell r="E5">
            <v>1</v>
          </cell>
        </row>
      </sheetData>
      <sheetData sheetId="399">
        <row r="5">
          <cell r="E5">
            <v>1</v>
          </cell>
        </row>
      </sheetData>
      <sheetData sheetId="400">
        <row r="5">
          <cell r="E5">
            <v>1</v>
          </cell>
        </row>
      </sheetData>
      <sheetData sheetId="401">
        <row r="5">
          <cell r="E5">
            <v>1</v>
          </cell>
        </row>
      </sheetData>
      <sheetData sheetId="402">
        <row r="5">
          <cell r="E5">
            <v>1</v>
          </cell>
        </row>
      </sheetData>
      <sheetData sheetId="403">
        <row r="5">
          <cell r="E5">
            <v>1</v>
          </cell>
        </row>
      </sheetData>
      <sheetData sheetId="404">
        <row r="5">
          <cell r="E5">
            <v>1</v>
          </cell>
        </row>
      </sheetData>
      <sheetData sheetId="405">
        <row r="5">
          <cell r="E5">
            <v>1</v>
          </cell>
        </row>
      </sheetData>
      <sheetData sheetId="406">
        <row r="5">
          <cell r="E5">
            <v>1</v>
          </cell>
        </row>
      </sheetData>
      <sheetData sheetId="407">
        <row r="5">
          <cell r="E5">
            <v>1</v>
          </cell>
        </row>
      </sheetData>
      <sheetData sheetId="408">
        <row r="5">
          <cell r="E5">
            <v>1</v>
          </cell>
        </row>
      </sheetData>
      <sheetData sheetId="409">
        <row r="5">
          <cell r="E5">
            <v>1</v>
          </cell>
        </row>
      </sheetData>
      <sheetData sheetId="410">
        <row r="5">
          <cell r="E5">
            <v>1</v>
          </cell>
        </row>
      </sheetData>
      <sheetData sheetId="411">
        <row r="5">
          <cell r="E5">
            <v>1</v>
          </cell>
        </row>
      </sheetData>
      <sheetData sheetId="412">
        <row r="5">
          <cell r="E5">
            <v>1</v>
          </cell>
        </row>
      </sheetData>
      <sheetData sheetId="413">
        <row r="5">
          <cell r="E5">
            <v>1</v>
          </cell>
        </row>
      </sheetData>
      <sheetData sheetId="414">
        <row r="5">
          <cell r="E5">
            <v>1</v>
          </cell>
        </row>
      </sheetData>
      <sheetData sheetId="415">
        <row r="5">
          <cell r="E5">
            <v>1</v>
          </cell>
        </row>
      </sheetData>
      <sheetData sheetId="416">
        <row r="5">
          <cell r="E5">
            <v>1</v>
          </cell>
        </row>
      </sheetData>
      <sheetData sheetId="417">
        <row r="5">
          <cell r="E5">
            <v>1</v>
          </cell>
        </row>
      </sheetData>
      <sheetData sheetId="418">
        <row r="5">
          <cell r="E5">
            <v>1</v>
          </cell>
        </row>
      </sheetData>
      <sheetData sheetId="419">
        <row r="5">
          <cell r="E5">
            <v>1</v>
          </cell>
        </row>
      </sheetData>
      <sheetData sheetId="420">
        <row r="5">
          <cell r="E5">
            <v>1</v>
          </cell>
        </row>
      </sheetData>
      <sheetData sheetId="421">
        <row r="5">
          <cell r="E5">
            <v>1</v>
          </cell>
        </row>
      </sheetData>
      <sheetData sheetId="422">
        <row r="5">
          <cell r="E5">
            <v>1</v>
          </cell>
        </row>
      </sheetData>
      <sheetData sheetId="423">
        <row r="5">
          <cell r="E5">
            <v>1</v>
          </cell>
        </row>
      </sheetData>
      <sheetData sheetId="424">
        <row r="5">
          <cell r="E5">
            <v>1</v>
          </cell>
        </row>
      </sheetData>
      <sheetData sheetId="425">
        <row r="5">
          <cell r="E5">
            <v>1</v>
          </cell>
        </row>
      </sheetData>
      <sheetData sheetId="426">
        <row r="5">
          <cell r="E5">
            <v>1</v>
          </cell>
        </row>
      </sheetData>
      <sheetData sheetId="427">
        <row r="5">
          <cell r="E5">
            <v>1</v>
          </cell>
        </row>
      </sheetData>
      <sheetData sheetId="428">
        <row r="5">
          <cell r="E5">
            <v>1</v>
          </cell>
        </row>
      </sheetData>
      <sheetData sheetId="429">
        <row r="5">
          <cell r="E5">
            <v>1</v>
          </cell>
        </row>
      </sheetData>
      <sheetData sheetId="430">
        <row r="5">
          <cell r="E5">
            <v>1</v>
          </cell>
        </row>
      </sheetData>
      <sheetData sheetId="431">
        <row r="5">
          <cell r="E5">
            <v>1</v>
          </cell>
        </row>
      </sheetData>
      <sheetData sheetId="432">
        <row r="5">
          <cell r="E5">
            <v>1</v>
          </cell>
        </row>
      </sheetData>
      <sheetData sheetId="433">
        <row r="5">
          <cell r="E5">
            <v>1</v>
          </cell>
        </row>
      </sheetData>
      <sheetData sheetId="434">
        <row r="5">
          <cell r="E5">
            <v>1</v>
          </cell>
        </row>
      </sheetData>
      <sheetData sheetId="435">
        <row r="5">
          <cell r="E5">
            <v>1</v>
          </cell>
        </row>
      </sheetData>
      <sheetData sheetId="436">
        <row r="5">
          <cell r="E5">
            <v>1</v>
          </cell>
        </row>
      </sheetData>
      <sheetData sheetId="437">
        <row r="5">
          <cell r="E5">
            <v>1</v>
          </cell>
        </row>
      </sheetData>
      <sheetData sheetId="438">
        <row r="5">
          <cell r="E5">
            <v>1</v>
          </cell>
        </row>
      </sheetData>
      <sheetData sheetId="439">
        <row r="5">
          <cell r="E5">
            <v>1</v>
          </cell>
        </row>
      </sheetData>
      <sheetData sheetId="440">
        <row r="5">
          <cell r="E5">
            <v>1</v>
          </cell>
        </row>
      </sheetData>
      <sheetData sheetId="441">
        <row r="5">
          <cell r="E5">
            <v>1</v>
          </cell>
        </row>
      </sheetData>
      <sheetData sheetId="442">
        <row r="5">
          <cell r="E5">
            <v>1</v>
          </cell>
        </row>
      </sheetData>
      <sheetData sheetId="443">
        <row r="5">
          <cell r="E5">
            <v>1</v>
          </cell>
        </row>
      </sheetData>
      <sheetData sheetId="444">
        <row r="5">
          <cell r="E5">
            <v>1</v>
          </cell>
        </row>
      </sheetData>
      <sheetData sheetId="445">
        <row r="5">
          <cell r="E5">
            <v>1</v>
          </cell>
        </row>
      </sheetData>
      <sheetData sheetId="446">
        <row r="5">
          <cell r="E5">
            <v>1</v>
          </cell>
        </row>
      </sheetData>
      <sheetData sheetId="447">
        <row r="5">
          <cell r="E5">
            <v>1</v>
          </cell>
        </row>
      </sheetData>
      <sheetData sheetId="448">
        <row r="5">
          <cell r="E5">
            <v>1</v>
          </cell>
        </row>
      </sheetData>
      <sheetData sheetId="449">
        <row r="5">
          <cell r="E5">
            <v>1</v>
          </cell>
        </row>
      </sheetData>
      <sheetData sheetId="450">
        <row r="5">
          <cell r="E5">
            <v>1</v>
          </cell>
        </row>
      </sheetData>
      <sheetData sheetId="451">
        <row r="5">
          <cell r="E5">
            <v>1</v>
          </cell>
        </row>
      </sheetData>
      <sheetData sheetId="452">
        <row r="5">
          <cell r="E5">
            <v>1</v>
          </cell>
        </row>
      </sheetData>
      <sheetData sheetId="453">
        <row r="5">
          <cell r="E5">
            <v>1</v>
          </cell>
        </row>
      </sheetData>
      <sheetData sheetId="454">
        <row r="5">
          <cell r="E5">
            <v>1</v>
          </cell>
        </row>
      </sheetData>
      <sheetData sheetId="455">
        <row r="5">
          <cell r="E5">
            <v>1</v>
          </cell>
        </row>
      </sheetData>
      <sheetData sheetId="456">
        <row r="5">
          <cell r="E5">
            <v>1</v>
          </cell>
        </row>
      </sheetData>
      <sheetData sheetId="457">
        <row r="5">
          <cell r="E5">
            <v>1</v>
          </cell>
        </row>
      </sheetData>
      <sheetData sheetId="458">
        <row r="5">
          <cell r="E5">
            <v>1</v>
          </cell>
        </row>
      </sheetData>
      <sheetData sheetId="459">
        <row r="5">
          <cell r="E5">
            <v>1</v>
          </cell>
        </row>
      </sheetData>
      <sheetData sheetId="460">
        <row r="5">
          <cell r="E5">
            <v>1</v>
          </cell>
        </row>
      </sheetData>
      <sheetData sheetId="461">
        <row r="5">
          <cell r="E5">
            <v>1</v>
          </cell>
        </row>
      </sheetData>
      <sheetData sheetId="462">
        <row r="5">
          <cell r="E5">
            <v>1</v>
          </cell>
        </row>
      </sheetData>
      <sheetData sheetId="463">
        <row r="5">
          <cell r="E5">
            <v>1</v>
          </cell>
        </row>
      </sheetData>
      <sheetData sheetId="464">
        <row r="5">
          <cell r="E5">
            <v>1</v>
          </cell>
        </row>
      </sheetData>
      <sheetData sheetId="465">
        <row r="5">
          <cell r="E5">
            <v>1</v>
          </cell>
        </row>
      </sheetData>
      <sheetData sheetId="466">
        <row r="5">
          <cell r="E5">
            <v>1</v>
          </cell>
        </row>
      </sheetData>
      <sheetData sheetId="467">
        <row r="5">
          <cell r="E5">
            <v>1</v>
          </cell>
        </row>
      </sheetData>
      <sheetData sheetId="468">
        <row r="5">
          <cell r="E5">
            <v>1</v>
          </cell>
        </row>
      </sheetData>
      <sheetData sheetId="469">
        <row r="5">
          <cell r="E5">
            <v>1</v>
          </cell>
        </row>
      </sheetData>
      <sheetData sheetId="470">
        <row r="5">
          <cell r="E5">
            <v>1</v>
          </cell>
        </row>
      </sheetData>
      <sheetData sheetId="471">
        <row r="5">
          <cell r="E5">
            <v>1</v>
          </cell>
        </row>
      </sheetData>
      <sheetData sheetId="472">
        <row r="5">
          <cell r="E5">
            <v>1</v>
          </cell>
        </row>
      </sheetData>
      <sheetData sheetId="473">
        <row r="5">
          <cell r="E5">
            <v>1</v>
          </cell>
        </row>
      </sheetData>
      <sheetData sheetId="474">
        <row r="5">
          <cell r="E5">
            <v>1</v>
          </cell>
        </row>
      </sheetData>
      <sheetData sheetId="475">
        <row r="5">
          <cell r="E5">
            <v>1</v>
          </cell>
        </row>
      </sheetData>
      <sheetData sheetId="476">
        <row r="5">
          <cell r="E5">
            <v>1</v>
          </cell>
        </row>
      </sheetData>
      <sheetData sheetId="477">
        <row r="5">
          <cell r="E5">
            <v>1</v>
          </cell>
        </row>
      </sheetData>
      <sheetData sheetId="478">
        <row r="5">
          <cell r="E5">
            <v>1</v>
          </cell>
        </row>
      </sheetData>
      <sheetData sheetId="479">
        <row r="5">
          <cell r="E5">
            <v>1</v>
          </cell>
        </row>
      </sheetData>
      <sheetData sheetId="480">
        <row r="5">
          <cell r="E5">
            <v>1</v>
          </cell>
        </row>
      </sheetData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/>
      <sheetData sheetId="582"/>
      <sheetData sheetId="583"/>
      <sheetData sheetId="584"/>
      <sheetData sheetId="585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>
        <row r="5">
          <cell r="E5">
            <v>1</v>
          </cell>
        </row>
      </sheetData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>
        <row r="5">
          <cell r="E5">
            <v>1</v>
          </cell>
        </row>
      </sheetData>
      <sheetData sheetId="659">
        <row r="5">
          <cell r="E5">
            <v>1</v>
          </cell>
        </row>
      </sheetData>
      <sheetData sheetId="660">
        <row r="5">
          <cell r="E5">
            <v>1</v>
          </cell>
        </row>
      </sheetData>
      <sheetData sheetId="661">
        <row r="5">
          <cell r="E5">
            <v>1</v>
          </cell>
        </row>
      </sheetData>
      <sheetData sheetId="662">
        <row r="5">
          <cell r="E5">
            <v>1</v>
          </cell>
        </row>
      </sheetData>
      <sheetData sheetId="663">
        <row r="5">
          <cell r="E5">
            <v>1</v>
          </cell>
        </row>
      </sheetData>
      <sheetData sheetId="664">
        <row r="5">
          <cell r="E5">
            <v>1</v>
          </cell>
        </row>
      </sheetData>
      <sheetData sheetId="665">
        <row r="5">
          <cell r="E5">
            <v>1</v>
          </cell>
        </row>
      </sheetData>
      <sheetData sheetId="666">
        <row r="5">
          <cell r="E5">
            <v>1</v>
          </cell>
        </row>
      </sheetData>
      <sheetData sheetId="667">
        <row r="5">
          <cell r="E5">
            <v>1</v>
          </cell>
        </row>
      </sheetData>
      <sheetData sheetId="668">
        <row r="5">
          <cell r="E5">
            <v>1</v>
          </cell>
        </row>
      </sheetData>
      <sheetData sheetId="669">
        <row r="5">
          <cell r="E5">
            <v>1</v>
          </cell>
        </row>
      </sheetData>
      <sheetData sheetId="670">
        <row r="5">
          <cell r="E5">
            <v>1</v>
          </cell>
        </row>
      </sheetData>
      <sheetData sheetId="671">
        <row r="5">
          <cell r="E5">
            <v>1</v>
          </cell>
        </row>
      </sheetData>
      <sheetData sheetId="672">
        <row r="5">
          <cell r="E5">
            <v>1</v>
          </cell>
        </row>
      </sheetData>
      <sheetData sheetId="673">
        <row r="5">
          <cell r="E5">
            <v>1</v>
          </cell>
        </row>
      </sheetData>
      <sheetData sheetId="674">
        <row r="5">
          <cell r="E5">
            <v>1</v>
          </cell>
        </row>
      </sheetData>
      <sheetData sheetId="675">
        <row r="5">
          <cell r="E5">
            <v>1</v>
          </cell>
        </row>
      </sheetData>
      <sheetData sheetId="676">
        <row r="5">
          <cell r="E5">
            <v>1</v>
          </cell>
        </row>
      </sheetData>
      <sheetData sheetId="677">
        <row r="5">
          <cell r="E5">
            <v>1</v>
          </cell>
        </row>
      </sheetData>
      <sheetData sheetId="678">
        <row r="5">
          <cell r="E5">
            <v>1</v>
          </cell>
        </row>
      </sheetData>
      <sheetData sheetId="679">
        <row r="5">
          <cell r="E5">
            <v>1</v>
          </cell>
        </row>
      </sheetData>
      <sheetData sheetId="680">
        <row r="5">
          <cell r="E5">
            <v>1</v>
          </cell>
        </row>
      </sheetData>
      <sheetData sheetId="681">
        <row r="5">
          <cell r="E5">
            <v>1</v>
          </cell>
        </row>
      </sheetData>
      <sheetData sheetId="682">
        <row r="5">
          <cell r="E5">
            <v>1</v>
          </cell>
        </row>
      </sheetData>
      <sheetData sheetId="683">
        <row r="5">
          <cell r="E5">
            <v>1</v>
          </cell>
        </row>
      </sheetData>
      <sheetData sheetId="684">
        <row r="5">
          <cell r="E5">
            <v>1</v>
          </cell>
        </row>
      </sheetData>
      <sheetData sheetId="685">
        <row r="5">
          <cell r="E5">
            <v>1</v>
          </cell>
        </row>
      </sheetData>
      <sheetData sheetId="686">
        <row r="5">
          <cell r="E5">
            <v>1</v>
          </cell>
        </row>
      </sheetData>
      <sheetData sheetId="687">
        <row r="5">
          <cell r="E5">
            <v>1</v>
          </cell>
        </row>
      </sheetData>
      <sheetData sheetId="688">
        <row r="5">
          <cell r="E5">
            <v>1</v>
          </cell>
        </row>
      </sheetData>
      <sheetData sheetId="689">
        <row r="5">
          <cell r="E5">
            <v>1</v>
          </cell>
        </row>
      </sheetData>
      <sheetData sheetId="690">
        <row r="5">
          <cell r="E5">
            <v>1</v>
          </cell>
        </row>
      </sheetData>
      <sheetData sheetId="691">
        <row r="5">
          <cell r="E5">
            <v>1</v>
          </cell>
        </row>
      </sheetData>
      <sheetData sheetId="692">
        <row r="5">
          <cell r="E5">
            <v>1</v>
          </cell>
        </row>
      </sheetData>
      <sheetData sheetId="693">
        <row r="5">
          <cell r="E5">
            <v>1</v>
          </cell>
        </row>
      </sheetData>
      <sheetData sheetId="694">
        <row r="5">
          <cell r="E5">
            <v>1</v>
          </cell>
        </row>
      </sheetData>
      <sheetData sheetId="695">
        <row r="5">
          <cell r="E5">
            <v>1</v>
          </cell>
        </row>
      </sheetData>
      <sheetData sheetId="696">
        <row r="5">
          <cell r="E5">
            <v>1</v>
          </cell>
        </row>
      </sheetData>
      <sheetData sheetId="697">
        <row r="5">
          <cell r="E5">
            <v>1</v>
          </cell>
        </row>
      </sheetData>
      <sheetData sheetId="698">
        <row r="5">
          <cell r="E5">
            <v>1</v>
          </cell>
        </row>
      </sheetData>
      <sheetData sheetId="699">
        <row r="5">
          <cell r="E5">
            <v>1</v>
          </cell>
        </row>
      </sheetData>
      <sheetData sheetId="700">
        <row r="5">
          <cell r="E5">
            <v>1</v>
          </cell>
        </row>
      </sheetData>
      <sheetData sheetId="701">
        <row r="5">
          <cell r="E5">
            <v>1</v>
          </cell>
        </row>
      </sheetData>
      <sheetData sheetId="702">
        <row r="5">
          <cell r="E5">
            <v>1</v>
          </cell>
        </row>
      </sheetData>
      <sheetData sheetId="703">
        <row r="5">
          <cell r="E5">
            <v>1</v>
          </cell>
        </row>
      </sheetData>
      <sheetData sheetId="704">
        <row r="5">
          <cell r="E5">
            <v>1</v>
          </cell>
        </row>
      </sheetData>
      <sheetData sheetId="705">
        <row r="5">
          <cell r="E5">
            <v>1</v>
          </cell>
        </row>
      </sheetData>
      <sheetData sheetId="706">
        <row r="5">
          <cell r="E5">
            <v>1</v>
          </cell>
        </row>
      </sheetData>
      <sheetData sheetId="707">
        <row r="5">
          <cell r="E5">
            <v>1</v>
          </cell>
        </row>
      </sheetData>
      <sheetData sheetId="708">
        <row r="5">
          <cell r="E5">
            <v>1</v>
          </cell>
        </row>
      </sheetData>
      <sheetData sheetId="709">
        <row r="5">
          <cell r="E5">
            <v>1</v>
          </cell>
        </row>
      </sheetData>
      <sheetData sheetId="710">
        <row r="5">
          <cell r="E5">
            <v>1</v>
          </cell>
        </row>
      </sheetData>
      <sheetData sheetId="711">
        <row r="5">
          <cell r="E5">
            <v>1</v>
          </cell>
        </row>
      </sheetData>
      <sheetData sheetId="712">
        <row r="5">
          <cell r="E5">
            <v>1</v>
          </cell>
        </row>
      </sheetData>
      <sheetData sheetId="713">
        <row r="5">
          <cell r="E5">
            <v>1</v>
          </cell>
        </row>
      </sheetData>
      <sheetData sheetId="714">
        <row r="5">
          <cell r="E5">
            <v>1</v>
          </cell>
        </row>
      </sheetData>
      <sheetData sheetId="715">
        <row r="5">
          <cell r="E5">
            <v>1</v>
          </cell>
        </row>
      </sheetData>
      <sheetData sheetId="716">
        <row r="5">
          <cell r="E5">
            <v>1</v>
          </cell>
        </row>
      </sheetData>
      <sheetData sheetId="717">
        <row r="5">
          <cell r="E5">
            <v>1</v>
          </cell>
        </row>
      </sheetData>
      <sheetData sheetId="718">
        <row r="5">
          <cell r="E5">
            <v>1</v>
          </cell>
        </row>
      </sheetData>
      <sheetData sheetId="719">
        <row r="5">
          <cell r="E5">
            <v>1</v>
          </cell>
        </row>
      </sheetData>
      <sheetData sheetId="720">
        <row r="5">
          <cell r="E5">
            <v>1</v>
          </cell>
        </row>
      </sheetData>
      <sheetData sheetId="721">
        <row r="5">
          <cell r="E5">
            <v>1</v>
          </cell>
        </row>
      </sheetData>
      <sheetData sheetId="722">
        <row r="5">
          <cell r="E5">
            <v>1</v>
          </cell>
        </row>
      </sheetData>
      <sheetData sheetId="723">
        <row r="5">
          <cell r="E5">
            <v>1</v>
          </cell>
        </row>
      </sheetData>
      <sheetData sheetId="724">
        <row r="5">
          <cell r="E5">
            <v>1</v>
          </cell>
        </row>
      </sheetData>
      <sheetData sheetId="725">
        <row r="5">
          <cell r="E5">
            <v>1</v>
          </cell>
        </row>
      </sheetData>
      <sheetData sheetId="726">
        <row r="5">
          <cell r="E5">
            <v>1</v>
          </cell>
        </row>
      </sheetData>
      <sheetData sheetId="727">
        <row r="5">
          <cell r="E5">
            <v>1</v>
          </cell>
        </row>
      </sheetData>
      <sheetData sheetId="728">
        <row r="5">
          <cell r="E5">
            <v>1</v>
          </cell>
        </row>
      </sheetData>
      <sheetData sheetId="729">
        <row r="5">
          <cell r="E5">
            <v>1</v>
          </cell>
        </row>
      </sheetData>
      <sheetData sheetId="730">
        <row r="5">
          <cell r="E5">
            <v>1</v>
          </cell>
        </row>
      </sheetData>
      <sheetData sheetId="731">
        <row r="5">
          <cell r="E5">
            <v>1</v>
          </cell>
        </row>
      </sheetData>
      <sheetData sheetId="732">
        <row r="5">
          <cell r="E5">
            <v>1</v>
          </cell>
        </row>
      </sheetData>
      <sheetData sheetId="733">
        <row r="5">
          <cell r="E5">
            <v>1</v>
          </cell>
        </row>
      </sheetData>
      <sheetData sheetId="734">
        <row r="5">
          <cell r="E5">
            <v>1</v>
          </cell>
        </row>
      </sheetData>
      <sheetData sheetId="735">
        <row r="5">
          <cell r="E5">
            <v>1</v>
          </cell>
        </row>
      </sheetData>
      <sheetData sheetId="736">
        <row r="5">
          <cell r="E5">
            <v>1</v>
          </cell>
        </row>
      </sheetData>
      <sheetData sheetId="737">
        <row r="5">
          <cell r="E5">
            <v>1</v>
          </cell>
        </row>
      </sheetData>
      <sheetData sheetId="738">
        <row r="5">
          <cell r="E5">
            <v>1</v>
          </cell>
        </row>
      </sheetData>
      <sheetData sheetId="739">
        <row r="5">
          <cell r="E5">
            <v>1</v>
          </cell>
        </row>
      </sheetData>
      <sheetData sheetId="740">
        <row r="5">
          <cell r="E5">
            <v>1</v>
          </cell>
        </row>
      </sheetData>
      <sheetData sheetId="741">
        <row r="5">
          <cell r="E5">
            <v>1</v>
          </cell>
        </row>
      </sheetData>
      <sheetData sheetId="742">
        <row r="5">
          <cell r="E5">
            <v>1</v>
          </cell>
        </row>
      </sheetData>
      <sheetData sheetId="743">
        <row r="5">
          <cell r="E5">
            <v>1</v>
          </cell>
        </row>
      </sheetData>
      <sheetData sheetId="744">
        <row r="5">
          <cell r="E5">
            <v>1</v>
          </cell>
        </row>
      </sheetData>
      <sheetData sheetId="745">
        <row r="5">
          <cell r="E5">
            <v>1</v>
          </cell>
        </row>
      </sheetData>
      <sheetData sheetId="746">
        <row r="5">
          <cell r="E5">
            <v>1</v>
          </cell>
        </row>
      </sheetData>
      <sheetData sheetId="747">
        <row r="5">
          <cell r="E5">
            <v>1</v>
          </cell>
        </row>
      </sheetData>
      <sheetData sheetId="748">
        <row r="5">
          <cell r="E5">
            <v>1</v>
          </cell>
        </row>
      </sheetData>
      <sheetData sheetId="749">
        <row r="5">
          <cell r="E5">
            <v>1</v>
          </cell>
        </row>
      </sheetData>
      <sheetData sheetId="750">
        <row r="5">
          <cell r="E5">
            <v>1</v>
          </cell>
        </row>
      </sheetData>
      <sheetData sheetId="751">
        <row r="5">
          <cell r="E5">
            <v>1</v>
          </cell>
        </row>
      </sheetData>
      <sheetData sheetId="752">
        <row r="5">
          <cell r="E5">
            <v>1</v>
          </cell>
        </row>
      </sheetData>
      <sheetData sheetId="753">
        <row r="5">
          <cell r="E5">
            <v>1</v>
          </cell>
        </row>
      </sheetData>
      <sheetData sheetId="754">
        <row r="5">
          <cell r="E5">
            <v>1</v>
          </cell>
        </row>
      </sheetData>
      <sheetData sheetId="755">
        <row r="5">
          <cell r="E5">
            <v>1</v>
          </cell>
        </row>
      </sheetData>
      <sheetData sheetId="756">
        <row r="5">
          <cell r="E5">
            <v>1</v>
          </cell>
        </row>
      </sheetData>
      <sheetData sheetId="757">
        <row r="5">
          <cell r="E5">
            <v>1</v>
          </cell>
        </row>
      </sheetData>
      <sheetData sheetId="758">
        <row r="5">
          <cell r="E5">
            <v>1</v>
          </cell>
        </row>
      </sheetData>
      <sheetData sheetId="759">
        <row r="5">
          <cell r="E5">
            <v>1</v>
          </cell>
        </row>
      </sheetData>
      <sheetData sheetId="760">
        <row r="5">
          <cell r="E5">
            <v>1</v>
          </cell>
        </row>
      </sheetData>
      <sheetData sheetId="761">
        <row r="5">
          <cell r="E5">
            <v>1</v>
          </cell>
        </row>
      </sheetData>
      <sheetData sheetId="762">
        <row r="5">
          <cell r="E5">
            <v>1</v>
          </cell>
        </row>
      </sheetData>
      <sheetData sheetId="763">
        <row r="5">
          <cell r="E5">
            <v>1</v>
          </cell>
        </row>
      </sheetData>
      <sheetData sheetId="764">
        <row r="5">
          <cell r="E5">
            <v>1</v>
          </cell>
        </row>
      </sheetData>
      <sheetData sheetId="765">
        <row r="5">
          <cell r="E5">
            <v>1</v>
          </cell>
        </row>
      </sheetData>
      <sheetData sheetId="766">
        <row r="5">
          <cell r="E5">
            <v>1</v>
          </cell>
        </row>
      </sheetData>
      <sheetData sheetId="767">
        <row r="5">
          <cell r="E5">
            <v>1</v>
          </cell>
        </row>
      </sheetData>
      <sheetData sheetId="768">
        <row r="5">
          <cell r="E5">
            <v>1</v>
          </cell>
        </row>
      </sheetData>
      <sheetData sheetId="769">
        <row r="5">
          <cell r="E5">
            <v>1</v>
          </cell>
        </row>
      </sheetData>
      <sheetData sheetId="770">
        <row r="5">
          <cell r="E5">
            <v>1</v>
          </cell>
        </row>
      </sheetData>
      <sheetData sheetId="771">
        <row r="5">
          <cell r="E5">
            <v>1</v>
          </cell>
        </row>
      </sheetData>
      <sheetData sheetId="772">
        <row r="5">
          <cell r="E5">
            <v>1</v>
          </cell>
        </row>
      </sheetData>
      <sheetData sheetId="773">
        <row r="5">
          <cell r="E5">
            <v>1</v>
          </cell>
        </row>
      </sheetData>
      <sheetData sheetId="774">
        <row r="5">
          <cell r="E5">
            <v>1</v>
          </cell>
        </row>
      </sheetData>
      <sheetData sheetId="775">
        <row r="5">
          <cell r="E5">
            <v>1</v>
          </cell>
        </row>
      </sheetData>
      <sheetData sheetId="776">
        <row r="5">
          <cell r="E5">
            <v>1</v>
          </cell>
        </row>
      </sheetData>
      <sheetData sheetId="777">
        <row r="5">
          <cell r="E5">
            <v>1</v>
          </cell>
        </row>
      </sheetData>
      <sheetData sheetId="778">
        <row r="5">
          <cell r="E5">
            <v>1</v>
          </cell>
        </row>
      </sheetData>
      <sheetData sheetId="779">
        <row r="5">
          <cell r="E5">
            <v>1</v>
          </cell>
        </row>
      </sheetData>
      <sheetData sheetId="780">
        <row r="5">
          <cell r="E5">
            <v>1</v>
          </cell>
        </row>
      </sheetData>
      <sheetData sheetId="781">
        <row r="5">
          <cell r="E5">
            <v>1</v>
          </cell>
        </row>
      </sheetData>
      <sheetData sheetId="782">
        <row r="5">
          <cell r="E5">
            <v>1</v>
          </cell>
        </row>
      </sheetData>
      <sheetData sheetId="783">
        <row r="5">
          <cell r="E5">
            <v>1</v>
          </cell>
        </row>
      </sheetData>
      <sheetData sheetId="784">
        <row r="5">
          <cell r="E5">
            <v>1</v>
          </cell>
        </row>
      </sheetData>
      <sheetData sheetId="785">
        <row r="5">
          <cell r="E5">
            <v>1</v>
          </cell>
        </row>
      </sheetData>
      <sheetData sheetId="786">
        <row r="5">
          <cell r="E5">
            <v>1</v>
          </cell>
        </row>
      </sheetData>
      <sheetData sheetId="787">
        <row r="5">
          <cell r="E5">
            <v>1</v>
          </cell>
        </row>
      </sheetData>
      <sheetData sheetId="788">
        <row r="5">
          <cell r="E5">
            <v>1</v>
          </cell>
        </row>
      </sheetData>
      <sheetData sheetId="789">
        <row r="5">
          <cell r="E5">
            <v>1</v>
          </cell>
        </row>
      </sheetData>
      <sheetData sheetId="790">
        <row r="5">
          <cell r="E5">
            <v>1</v>
          </cell>
        </row>
      </sheetData>
      <sheetData sheetId="791">
        <row r="5">
          <cell r="E5">
            <v>1</v>
          </cell>
        </row>
      </sheetData>
      <sheetData sheetId="792">
        <row r="5">
          <cell r="E5">
            <v>1</v>
          </cell>
        </row>
      </sheetData>
      <sheetData sheetId="793">
        <row r="5">
          <cell r="E5">
            <v>1</v>
          </cell>
        </row>
      </sheetData>
      <sheetData sheetId="794">
        <row r="5">
          <cell r="E5">
            <v>1</v>
          </cell>
        </row>
      </sheetData>
      <sheetData sheetId="795">
        <row r="5">
          <cell r="E5">
            <v>1</v>
          </cell>
        </row>
      </sheetData>
      <sheetData sheetId="796">
        <row r="5">
          <cell r="E5">
            <v>1</v>
          </cell>
        </row>
      </sheetData>
      <sheetData sheetId="797">
        <row r="5">
          <cell r="E5">
            <v>1</v>
          </cell>
        </row>
      </sheetData>
      <sheetData sheetId="798">
        <row r="5">
          <cell r="E5">
            <v>1</v>
          </cell>
        </row>
      </sheetData>
      <sheetData sheetId="799">
        <row r="5">
          <cell r="E5">
            <v>1</v>
          </cell>
        </row>
      </sheetData>
      <sheetData sheetId="800">
        <row r="5">
          <cell r="E5">
            <v>1</v>
          </cell>
        </row>
      </sheetData>
      <sheetData sheetId="801">
        <row r="5">
          <cell r="E5">
            <v>1</v>
          </cell>
        </row>
      </sheetData>
      <sheetData sheetId="802">
        <row r="5">
          <cell r="E5">
            <v>1</v>
          </cell>
        </row>
      </sheetData>
      <sheetData sheetId="803">
        <row r="5">
          <cell r="E5">
            <v>1</v>
          </cell>
        </row>
      </sheetData>
      <sheetData sheetId="804">
        <row r="5">
          <cell r="E5">
            <v>1</v>
          </cell>
        </row>
      </sheetData>
      <sheetData sheetId="805">
        <row r="5">
          <cell r="E5">
            <v>1</v>
          </cell>
        </row>
      </sheetData>
      <sheetData sheetId="806">
        <row r="5">
          <cell r="E5">
            <v>1</v>
          </cell>
        </row>
      </sheetData>
      <sheetData sheetId="807">
        <row r="5">
          <cell r="E5">
            <v>1</v>
          </cell>
        </row>
      </sheetData>
      <sheetData sheetId="808">
        <row r="5">
          <cell r="E5">
            <v>1</v>
          </cell>
        </row>
      </sheetData>
      <sheetData sheetId="809">
        <row r="5">
          <cell r="E5">
            <v>1</v>
          </cell>
        </row>
      </sheetData>
      <sheetData sheetId="810">
        <row r="5">
          <cell r="E5">
            <v>1</v>
          </cell>
        </row>
      </sheetData>
      <sheetData sheetId="811">
        <row r="5">
          <cell r="E5">
            <v>1</v>
          </cell>
        </row>
      </sheetData>
      <sheetData sheetId="812" refreshError="1"/>
      <sheetData sheetId="813">
        <row r="5">
          <cell r="E5">
            <v>1</v>
          </cell>
        </row>
      </sheetData>
      <sheetData sheetId="814">
        <row r="5">
          <cell r="E5">
            <v>1</v>
          </cell>
        </row>
      </sheetData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>
        <row r="5">
          <cell r="E5">
            <v>1</v>
          </cell>
        </row>
      </sheetData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>
        <row r="5">
          <cell r="E5">
            <v>1</v>
          </cell>
        </row>
      </sheetData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>
        <row r="5">
          <cell r="E5">
            <v>1</v>
          </cell>
        </row>
      </sheetData>
      <sheetData sheetId="1015">
        <row r="5">
          <cell r="E5">
            <v>1</v>
          </cell>
        </row>
      </sheetData>
      <sheetData sheetId="1016">
        <row r="5">
          <cell r="E5">
            <v>1</v>
          </cell>
        </row>
      </sheetData>
      <sheetData sheetId="1017">
        <row r="5">
          <cell r="E5">
            <v>1</v>
          </cell>
        </row>
      </sheetData>
      <sheetData sheetId="1018">
        <row r="5">
          <cell r="E5">
            <v>1</v>
          </cell>
        </row>
      </sheetData>
      <sheetData sheetId="1019">
        <row r="5">
          <cell r="E5">
            <v>1</v>
          </cell>
        </row>
      </sheetData>
      <sheetData sheetId="1020">
        <row r="5">
          <cell r="E5">
            <v>1</v>
          </cell>
        </row>
      </sheetData>
      <sheetData sheetId="1021">
        <row r="5">
          <cell r="E5">
            <v>1</v>
          </cell>
        </row>
      </sheetData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/>
      <sheetData sheetId="1028">
        <row r="5">
          <cell r="E5">
            <v>1</v>
          </cell>
        </row>
      </sheetData>
      <sheetData sheetId="1029">
        <row r="5">
          <cell r="E5">
            <v>1</v>
          </cell>
        </row>
      </sheetData>
      <sheetData sheetId="1030">
        <row r="5">
          <cell r="E5">
            <v>1</v>
          </cell>
        </row>
      </sheetData>
      <sheetData sheetId="1031">
        <row r="5">
          <cell r="E5">
            <v>1</v>
          </cell>
        </row>
      </sheetData>
      <sheetData sheetId="1032">
        <row r="5">
          <cell r="E5">
            <v>1</v>
          </cell>
        </row>
      </sheetData>
      <sheetData sheetId="1033">
        <row r="5">
          <cell r="E5">
            <v>1</v>
          </cell>
        </row>
      </sheetData>
      <sheetData sheetId="1034">
        <row r="5">
          <cell r="E5">
            <v>1</v>
          </cell>
        </row>
      </sheetData>
      <sheetData sheetId="1035">
        <row r="5">
          <cell r="E5">
            <v>1</v>
          </cell>
        </row>
      </sheetData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>
        <row r="5">
          <cell r="E5">
            <v>1</v>
          </cell>
        </row>
      </sheetData>
      <sheetData sheetId="1067">
        <row r="5">
          <cell r="E5">
            <v>1</v>
          </cell>
        </row>
      </sheetData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>
        <row r="5">
          <cell r="E5">
            <v>1</v>
          </cell>
        </row>
      </sheetData>
      <sheetData sheetId="1079">
        <row r="5">
          <cell r="E5">
            <v>1</v>
          </cell>
        </row>
      </sheetData>
      <sheetData sheetId="1080">
        <row r="5">
          <cell r="E5">
            <v>1</v>
          </cell>
        </row>
      </sheetData>
      <sheetData sheetId="1081">
        <row r="5">
          <cell r="E5">
            <v>1</v>
          </cell>
        </row>
      </sheetData>
      <sheetData sheetId="1082">
        <row r="5">
          <cell r="E5">
            <v>1</v>
          </cell>
        </row>
      </sheetData>
      <sheetData sheetId="1083">
        <row r="5">
          <cell r="E5">
            <v>1</v>
          </cell>
        </row>
      </sheetData>
      <sheetData sheetId="1084">
        <row r="5">
          <cell r="E5">
            <v>1</v>
          </cell>
        </row>
      </sheetData>
      <sheetData sheetId="1085">
        <row r="5">
          <cell r="E5">
            <v>1</v>
          </cell>
        </row>
      </sheetData>
      <sheetData sheetId="1086">
        <row r="5">
          <cell r="E5">
            <v>1</v>
          </cell>
        </row>
      </sheetData>
      <sheetData sheetId="1087">
        <row r="5">
          <cell r="E5">
            <v>1</v>
          </cell>
        </row>
      </sheetData>
      <sheetData sheetId="1088">
        <row r="5">
          <cell r="E5">
            <v>1</v>
          </cell>
        </row>
      </sheetData>
      <sheetData sheetId="1089">
        <row r="5">
          <cell r="E5">
            <v>1</v>
          </cell>
        </row>
      </sheetData>
      <sheetData sheetId="1090">
        <row r="5">
          <cell r="E5">
            <v>1</v>
          </cell>
        </row>
      </sheetData>
      <sheetData sheetId="1091">
        <row r="5">
          <cell r="E5">
            <v>1</v>
          </cell>
        </row>
      </sheetData>
      <sheetData sheetId="1092">
        <row r="5">
          <cell r="E5">
            <v>1</v>
          </cell>
        </row>
      </sheetData>
      <sheetData sheetId="1093">
        <row r="5">
          <cell r="E5">
            <v>1</v>
          </cell>
        </row>
      </sheetData>
      <sheetData sheetId="1094">
        <row r="5">
          <cell r="E5">
            <v>1</v>
          </cell>
        </row>
      </sheetData>
      <sheetData sheetId="1095">
        <row r="5">
          <cell r="E5">
            <v>1</v>
          </cell>
        </row>
      </sheetData>
      <sheetData sheetId="1096">
        <row r="5">
          <cell r="E5">
            <v>1</v>
          </cell>
        </row>
      </sheetData>
      <sheetData sheetId="1097">
        <row r="5">
          <cell r="E5">
            <v>1</v>
          </cell>
        </row>
      </sheetData>
      <sheetData sheetId="1098">
        <row r="5">
          <cell r="E5">
            <v>1</v>
          </cell>
        </row>
      </sheetData>
      <sheetData sheetId="1099">
        <row r="5">
          <cell r="E5">
            <v>1</v>
          </cell>
        </row>
      </sheetData>
      <sheetData sheetId="1100">
        <row r="5">
          <cell r="E5">
            <v>1</v>
          </cell>
        </row>
      </sheetData>
      <sheetData sheetId="1101">
        <row r="5">
          <cell r="E5">
            <v>1</v>
          </cell>
        </row>
      </sheetData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>
        <row r="5">
          <cell r="E5">
            <v>1</v>
          </cell>
        </row>
      </sheetData>
      <sheetData sheetId="1211">
        <row r="5">
          <cell r="E5">
            <v>1</v>
          </cell>
        </row>
      </sheetData>
      <sheetData sheetId="1212">
        <row r="5">
          <cell r="E5">
            <v>1</v>
          </cell>
        </row>
      </sheetData>
      <sheetData sheetId="1213">
        <row r="5">
          <cell r="E5">
            <v>1</v>
          </cell>
        </row>
      </sheetData>
      <sheetData sheetId="1214">
        <row r="5">
          <cell r="E5">
            <v>1</v>
          </cell>
        </row>
      </sheetData>
      <sheetData sheetId="1215">
        <row r="5">
          <cell r="E5">
            <v>1</v>
          </cell>
        </row>
      </sheetData>
      <sheetData sheetId="1216">
        <row r="5">
          <cell r="E5">
            <v>1</v>
          </cell>
        </row>
      </sheetData>
      <sheetData sheetId="1217">
        <row r="5">
          <cell r="E5">
            <v>1</v>
          </cell>
        </row>
      </sheetData>
      <sheetData sheetId="1218">
        <row r="5">
          <cell r="E5">
            <v>1</v>
          </cell>
        </row>
      </sheetData>
      <sheetData sheetId="1219">
        <row r="5">
          <cell r="E5">
            <v>1</v>
          </cell>
        </row>
      </sheetData>
      <sheetData sheetId="1220">
        <row r="5">
          <cell r="E5">
            <v>1</v>
          </cell>
        </row>
      </sheetData>
      <sheetData sheetId="1221">
        <row r="5">
          <cell r="E5">
            <v>1</v>
          </cell>
        </row>
      </sheetData>
      <sheetData sheetId="1222">
        <row r="5">
          <cell r="E5">
            <v>1</v>
          </cell>
        </row>
      </sheetData>
      <sheetData sheetId="1223">
        <row r="5">
          <cell r="E5">
            <v>1</v>
          </cell>
        </row>
      </sheetData>
      <sheetData sheetId="1224">
        <row r="5">
          <cell r="E5">
            <v>1</v>
          </cell>
        </row>
      </sheetData>
      <sheetData sheetId="1225">
        <row r="5">
          <cell r="E5">
            <v>1</v>
          </cell>
        </row>
      </sheetData>
      <sheetData sheetId="1226">
        <row r="5">
          <cell r="E5">
            <v>1</v>
          </cell>
        </row>
      </sheetData>
      <sheetData sheetId="1227">
        <row r="5">
          <cell r="E5">
            <v>1</v>
          </cell>
        </row>
      </sheetData>
      <sheetData sheetId="1228">
        <row r="5">
          <cell r="E5">
            <v>1</v>
          </cell>
        </row>
      </sheetData>
      <sheetData sheetId="1229">
        <row r="5">
          <cell r="E5">
            <v>1</v>
          </cell>
        </row>
      </sheetData>
      <sheetData sheetId="1230">
        <row r="5">
          <cell r="E5">
            <v>1</v>
          </cell>
        </row>
      </sheetData>
      <sheetData sheetId="1231">
        <row r="5">
          <cell r="E5">
            <v>1</v>
          </cell>
        </row>
      </sheetData>
      <sheetData sheetId="1232">
        <row r="5">
          <cell r="E5">
            <v>1</v>
          </cell>
        </row>
      </sheetData>
      <sheetData sheetId="1233">
        <row r="5">
          <cell r="E5">
            <v>1</v>
          </cell>
        </row>
      </sheetData>
      <sheetData sheetId="1234">
        <row r="5">
          <cell r="E5">
            <v>1</v>
          </cell>
        </row>
      </sheetData>
      <sheetData sheetId="1235">
        <row r="5">
          <cell r="E5">
            <v>1</v>
          </cell>
        </row>
      </sheetData>
      <sheetData sheetId="1236">
        <row r="5">
          <cell r="E5">
            <v>1</v>
          </cell>
        </row>
      </sheetData>
      <sheetData sheetId="1237">
        <row r="5">
          <cell r="E5">
            <v>1</v>
          </cell>
        </row>
      </sheetData>
      <sheetData sheetId="1238">
        <row r="5">
          <cell r="E5">
            <v>1</v>
          </cell>
        </row>
      </sheetData>
      <sheetData sheetId="1239">
        <row r="5">
          <cell r="E5">
            <v>1</v>
          </cell>
        </row>
      </sheetData>
      <sheetData sheetId="1240">
        <row r="5">
          <cell r="E5">
            <v>1</v>
          </cell>
        </row>
      </sheetData>
      <sheetData sheetId="1241">
        <row r="5">
          <cell r="E5">
            <v>1</v>
          </cell>
        </row>
      </sheetData>
      <sheetData sheetId="1242">
        <row r="5">
          <cell r="E5">
            <v>1</v>
          </cell>
        </row>
      </sheetData>
      <sheetData sheetId="1243">
        <row r="5">
          <cell r="E5">
            <v>1</v>
          </cell>
        </row>
      </sheetData>
      <sheetData sheetId="1244">
        <row r="5">
          <cell r="E5">
            <v>1</v>
          </cell>
        </row>
      </sheetData>
      <sheetData sheetId="1245">
        <row r="5">
          <cell r="E5">
            <v>1</v>
          </cell>
        </row>
      </sheetData>
      <sheetData sheetId="1246">
        <row r="5">
          <cell r="E5">
            <v>1</v>
          </cell>
        </row>
      </sheetData>
      <sheetData sheetId="1247">
        <row r="5">
          <cell r="E5">
            <v>1</v>
          </cell>
        </row>
      </sheetData>
      <sheetData sheetId="1248">
        <row r="5">
          <cell r="E5">
            <v>1</v>
          </cell>
        </row>
      </sheetData>
      <sheetData sheetId="1249">
        <row r="5">
          <cell r="E5">
            <v>1</v>
          </cell>
        </row>
      </sheetData>
      <sheetData sheetId="1250">
        <row r="5">
          <cell r="E5">
            <v>1</v>
          </cell>
        </row>
      </sheetData>
      <sheetData sheetId="1251">
        <row r="5">
          <cell r="E5">
            <v>1</v>
          </cell>
        </row>
      </sheetData>
      <sheetData sheetId="1252">
        <row r="5">
          <cell r="E5">
            <v>1</v>
          </cell>
        </row>
      </sheetData>
      <sheetData sheetId="1253">
        <row r="5">
          <cell r="E5">
            <v>1</v>
          </cell>
        </row>
      </sheetData>
      <sheetData sheetId="1254">
        <row r="5">
          <cell r="E5">
            <v>1</v>
          </cell>
        </row>
      </sheetData>
      <sheetData sheetId="1255">
        <row r="5">
          <cell r="E5">
            <v>1</v>
          </cell>
        </row>
      </sheetData>
      <sheetData sheetId="1256">
        <row r="5">
          <cell r="E5">
            <v>1</v>
          </cell>
        </row>
      </sheetData>
      <sheetData sheetId="1257">
        <row r="5">
          <cell r="E5">
            <v>1</v>
          </cell>
        </row>
      </sheetData>
      <sheetData sheetId="1258">
        <row r="5">
          <cell r="E5">
            <v>1</v>
          </cell>
        </row>
      </sheetData>
      <sheetData sheetId="1259">
        <row r="5">
          <cell r="E5">
            <v>1</v>
          </cell>
        </row>
      </sheetData>
      <sheetData sheetId="1260">
        <row r="5">
          <cell r="E5">
            <v>1</v>
          </cell>
        </row>
      </sheetData>
      <sheetData sheetId="1261">
        <row r="5">
          <cell r="E5">
            <v>1</v>
          </cell>
        </row>
      </sheetData>
      <sheetData sheetId="1262">
        <row r="5">
          <cell r="E5">
            <v>1</v>
          </cell>
        </row>
      </sheetData>
      <sheetData sheetId="1263">
        <row r="5">
          <cell r="E5">
            <v>1</v>
          </cell>
        </row>
      </sheetData>
      <sheetData sheetId="1264">
        <row r="5">
          <cell r="E5">
            <v>1</v>
          </cell>
        </row>
      </sheetData>
      <sheetData sheetId="1265">
        <row r="5">
          <cell r="E5">
            <v>1</v>
          </cell>
        </row>
      </sheetData>
      <sheetData sheetId="1266">
        <row r="5">
          <cell r="E5">
            <v>1</v>
          </cell>
        </row>
      </sheetData>
      <sheetData sheetId="1267">
        <row r="5">
          <cell r="E5">
            <v>1</v>
          </cell>
        </row>
      </sheetData>
      <sheetData sheetId="1268">
        <row r="5">
          <cell r="E5">
            <v>1</v>
          </cell>
        </row>
      </sheetData>
      <sheetData sheetId="1269">
        <row r="5">
          <cell r="E5">
            <v>1</v>
          </cell>
        </row>
      </sheetData>
      <sheetData sheetId="1270">
        <row r="5">
          <cell r="E5">
            <v>1</v>
          </cell>
        </row>
      </sheetData>
      <sheetData sheetId="1271">
        <row r="5">
          <cell r="E5">
            <v>1</v>
          </cell>
        </row>
      </sheetData>
      <sheetData sheetId="1272">
        <row r="5">
          <cell r="E5">
            <v>1</v>
          </cell>
        </row>
      </sheetData>
      <sheetData sheetId="1273">
        <row r="5">
          <cell r="E5">
            <v>1</v>
          </cell>
        </row>
      </sheetData>
      <sheetData sheetId="1274">
        <row r="5">
          <cell r="E5">
            <v>1</v>
          </cell>
        </row>
      </sheetData>
      <sheetData sheetId="1275">
        <row r="5">
          <cell r="E5">
            <v>1</v>
          </cell>
        </row>
      </sheetData>
      <sheetData sheetId="1276">
        <row r="5">
          <cell r="E5">
            <v>1</v>
          </cell>
        </row>
      </sheetData>
      <sheetData sheetId="1277">
        <row r="5">
          <cell r="E5">
            <v>1</v>
          </cell>
        </row>
      </sheetData>
      <sheetData sheetId="1278">
        <row r="5">
          <cell r="E5">
            <v>1</v>
          </cell>
        </row>
      </sheetData>
      <sheetData sheetId="1279">
        <row r="5">
          <cell r="E5">
            <v>1</v>
          </cell>
        </row>
      </sheetData>
      <sheetData sheetId="1280">
        <row r="5">
          <cell r="E5">
            <v>1</v>
          </cell>
        </row>
      </sheetData>
      <sheetData sheetId="1281">
        <row r="5">
          <cell r="E5">
            <v>1</v>
          </cell>
        </row>
      </sheetData>
      <sheetData sheetId="1282">
        <row r="5">
          <cell r="E5">
            <v>1</v>
          </cell>
        </row>
      </sheetData>
      <sheetData sheetId="1283">
        <row r="5">
          <cell r="E5">
            <v>1</v>
          </cell>
        </row>
      </sheetData>
      <sheetData sheetId="1284">
        <row r="5">
          <cell r="E5">
            <v>1</v>
          </cell>
        </row>
      </sheetData>
      <sheetData sheetId="1285">
        <row r="5">
          <cell r="E5">
            <v>1</v>
          </cell>
        </row>
      </sheetData>
      <sheetData sheetId="1286">
        <row r="5">
          <cell r="E5">
            <v>1</v>
          </cell>
        </row>
      </sheetData>
      <sheetData sheetId="1287">
        <row r="5">
          <cell r="E5">
            <v>1</v>
          </cell>
        </row>
      </sheetData>
      <sheetData sheetId="1288">
        <row r="5">
          <cell r="E5">
            <v>1</v>
          </cell>
        </row>
      </sheetData>
      <sheetData sheetId="1289">
        <row r="5">
          <cell r="E5">
            <v>1</v>
          </cell>
        </row>
      </sheetData>
      <sheetData sheetId="1290">
        <row r="5">
          <cell r="E5">
            <v>1</v>
          </cell>
        </row>
      </sheetData>
      <sheetData sheetId="1291">
        <row r="5">
          <cell r="E5">
            <v>1</v>
          </cell>
        </row>
      </sheetData>
      <sheetData sheetId="1292">
        <row r="5">
          <cell r="E5">
            <v>1</v>
          </cell>
        </row>
      </sheetData>
      <sheetData sheetId="1293">
        <row r="5">
          <cell r="E5">
            <v>1</v>
          </cell>
        </row>
      </sheetData>
      <sheetData sheetId="1294">
        <row r="5">
          <cell r="E5">
            <v>1</v>
          </cell>
        </row>
      </sheetData>
      <sheetData sheetId="1295">
        <row r="5">
          <cell r="E5">
            <v>1</v>
          </cell>
        </row>
      </sheetData>
      <sheetData sheetId="1296">
        <row r="5">
          <cell r="E5">
            <v>1</v>
          </cell>
        </row>
      </sheetData>
      <sheetData sheetId="1297">
        <row r="5">
          <cell r="E5">
            <v>1</v>
          </cell>
        </row>
      </sheetData>
      <sheetData sheetId="1298">
        <row r="5">
          <cell r="E5">
            <v>1</v>
          </cell>
        </row>
      </sheetData>
      <sheetData sheetId="1299">
        <row r="5">
          <cell r="E5">
            <v>1</v>
          </cell>
        </row>
      </sheetData>
      <sheetData sheetId="1300">
        <row r="5">
          <cell r="E5">
            <v>1</v>
          </cell>
        </row>
      </sheetData>
      <sheetData sheetId="1301">
        <row r="5">
          <cell r="E5">
            <v>1</v>
          </cell>
        </row>
      </sheetData>
      <sheetData sheetId="1302">
        <row r="5">
          <cell r="E5">
            <v>1</v>
          </cell>
        </row>
      </sheetData>
      <sheetData sheetId="1303">
        <row r="5">
          <cell r="E5">
            <v>1</v>
          </cell>
        </row>
      </sheetData>
      <sheetData sheetId="1304">
        <row r="5">
          <cell r="E5">
            <v>1</v>
          </cell>
        </row>
      </sheetData>
      <sheetData sheetId="1305">
        <row r="5">
          <cell r="E5">
            <v>1</v>
          </cell>
        </row>
      </sheetData>
      <sheetData sheetId="1306">
        <row r="5">
          <cell r="E5">
            <v>1</v>
          </cell>
        </row>
      </sheetData>
      <sheetData sheetId="1307">
        <row r="5">
          <cell r="E5">
            <v>1</v>
          </cell>
        </row>
      </sheetData>
      <sheetData sheetId="1308">
        <row r="5">
          <cell r="E5">
            <v>1</v>
          </cell>
        </row>
      </sheetData>
      <sheetData sheetId="1309">
        <row r="5">
          <cell r="E5">
            <v>1</v>
          </cell>
        </row>
      </sheetData>
      <sheetData sheetId="1310">
        <row r="5">
          <cell r="E5">
            <v>1</v>
          </cell>
        </row>
      </sheetData>
      <sheetData sheetId="1311">
        <row r="5">
          <cell r="E5">
            <v>1</v>
          </cell>
        </row>
      </sheetData>
      <sheetData sheetId="1312">
        <row r="5">
          <cell r="E5">
            <v>1</v>
          </cell>
        </row>
      </sheetData>
      <sheetData sheetId="1313">
        <row r="5">
          <cell r="E5">
            <v>1</v>
          </cell>
        </row>
      </sheetData>
      <sheetData sheetId="1314">
        <row r="5">
          <cell r="E5">
            <v>1</v>
          </cell>
        </row>
      </sheetData>
      <sheetData sheetId="1315">
        <row r="5">
          <cell r="E5">
            <v>1</v>
          </cell>
        </row>
      </sheetData>
      <sheetData sheetId="1316">
        <row r="5">
          <cell r="E5">
            <v>1</v>
          </cell>
        </row>
      </sheetData>
      <sheetData sheetId="1317">
        <row r="5">
          <cell r="E5">
            <v>1</v>
          </cell>
        </row>
      </sheetData>
      <sheetData sheetId="1318">
        <row r="5">
          <cell r="E5">
            <v>1</v>
          </cell>
        </row>
      </sheetData>
      <sheetData sheetId="1319">
        <row r="5">
          <cell r="E5">
            <v>1</v>
          </cell>
        </row>
      </sheetData>
      <sheetData sheetId="1320">
        <row r="5">
          <cell r="E5">
            <v>1</v>
          </cell>
        </row>
      </sheetData>
      <sheetData sheetId="1321">
        <row r="5">
          <cell r="E5">
            <v>1</v>
          </cell>
        </row>
      </sheetData>
      <sheetData sheetId="1322">
        <row r="5">
          <cell r="E5">
            <v>1</v>
          </cell>
        </row>
      </sheetData>
      <sheetData sheetId="1323">
        <row r="5">
          <cell r="E5">
            <v>1</v>
          </cell>
        </row>
      </sheetData>
      <sheetData sheetId="1324">
        <row r="5">
          <cell r="E5">
            <v>1</v>
          </cell>
        </row>
      </sheetData>
      <sheetData sheetId="1325">
        <row r="5">
          <cell r="E5">
            <v>1</v>
          </cell>
        </row>
      </sheetData>
      <sheetData sheetId="1326">
        <row r="5">
          <cell r="E5">
            <v>1</v>
          </cell>
        </row>
      </sheetData>
      <sheetData sheetId="1327">
        <row r="5">
          <cell r="E5">
            <v>1</v>
          </cell>
        </row>
      </sheetData>
      <sheetData sheetId="1328">
        <row r="5">
          <cell r="E5">
            <v>1</v>
          </cell>
        </row>
      </sheetData>
      <sheetData sheetId="1329">
        <row r="5">
          <cell r="E5">
            <v>1</v>
          </cell>
        </row>
      </sheetData>
      <sheetData sheetId="1330">
        <row r="5">
          <cell r="E5">
            <v>1</v>
          </cell>
        </row>
      </sheetData>
      <sheetData sheetId="1331">
        <row r="5">
          <cell r="E5">
            <v>1</v>
          </cell>
        </row>
      </sheetData>
      <sheetData sheetId="1332">
        <row r="5">
          <cell r="E5">
            <v>1</v>
          </cell>
        </row>
      </sheetData>
      <sheetData sheetId="1333">
        <row r="5">
          <cell r="E5">
            <v>1</v>
          </cell>
        </row>
      </sheetData>
      <sheetData sheetId="1334">
        <row r="5">
          <cell r="E5">
            <v>1</v>
          </cell>
        </row>
      </sheetData>
      <sheetData sheetId="1335">
        <row r="5">
          <cell r="E5">
            <v>1</v>
          </cell>
        </row>
      </sheetData>
      <sheetData sheetId="1336">
        <row r="5">
          <cell r="E5">
            <v>1</v>
          </cell>
        </row>
      </sheetData>
      <sheetData sheetId="1337">
        <row r="5">
          <cell r="E5">
            <v>1</v>
          </cell>
        </row>
      </sheetData>
      <sheetData sheetId="1338">
        <row r="5">
          <cell r="E5">
            <v>1</v>
          </cell>
        </row>
      </sheetData>
      <sheetData sheetId="1339">
        <row r="5">
          <cell r="E5">
            <v>1</v>
          </cell>
        </row>
      </sheetData>
      <sheetData sheetId="1340">
        <row r="5">
          <cell r="E5">
            <v>1</v>
          </cell>
        </row>
      </sheetData>
      <sheetData sheetId="1341">
        <row r="5">
          <cell r="E5">
            <v>1</v>
          </cell>
        </row>
      </sheetData>
      <sheetData sheetId="1342">
        <row r="5">
          <cell r="E5">
            <v>1</v>
          </cell>
        </row>
      </sheetData>
      <sheetData sheetId="1343">
        <row r="5">
          <cell r="E5">
            <v>1</v>
          </cell>
        </row>
      </sheetData>
      <sheetData sheetId="1344">
        <row r="5">
          <cell r="E5">
            <v>1</v>
          </cell>
        </row>
      </sheetData>
      <sheetData sheetId="1345">
        <row r="5">
          <cell r="E5">
            <v>1</v>
          </cell>
        </row>
      </sheetData>
      <sheetData sheetId="1346">
        <row r="5">
          <cell r="E5">
            <v>1</v>
          </cell>
        </row>
      </sheetData>
      <sheetData sheetId="1347">
        <row r="5">
          <cell r="E5">
            <v>1</v>
          </cell>
        </row>
      </sheetData>
      <sheetData sheetId="1348">
        <row r="5">
          <cell r="E5">
            <v>1</v>
          </cell>
        </row>
      </sheetData>
      <sheetData sheetId="1349">
        <row r="5">
          <cell r="E5">
            <v>1</v>
          </cell>
        </row>
      </sheetData>
      <sheetData sheetId="1350">
        <row r="5">
          <cell r="E5">
            <v>1</v>
          </cell>
        </row>
      </sheetData>
      <sheetData sheetId="1351">
        <row r="5">
          <cell r="E5">
            <v>1</v>
          </cell>
        </row>
      </sheetData>
      <sheetData sheetId="1352">
        <row r="5">
          <cell r="E5">
            <v>1</v>
          </cell>
        </row>
      </sheetData>
      <sheetData sheetId="1353">
        <row r="5">
          <cell r="E5">
            <v>1</v>
          </cell>
        </row>
      </sheetData>
      <sheetData sheetId="1354">
        <row r="5">
          <cell r="E5">
            <v>1</v>
          </cell>
        </row>
      </sheetData>
      <sheetData sheetId="1355">
        <row r="5">
          <cell r="E5">
            <v>1</v>
          </cell>
        </row>
      </sheetData>
      <sheetData sheetId="1356">
        <row r="5">
          <cell r="E5">
            <v>1</v>
          </cell>
        </row>
      </sheetData>
      <sheetData sheetId="1357">
        <row r="5">
          <cell r="E5">
            <v>1</v>
          </cell>
        </row>
      </sheetData>
      <sheetData sheetId="1358">
        <row r="5">
          <cell r="E5">
            <v>1</v>
          </cell>
        </row>
      </sheetData>
      <sheetData sheetId="1359">
        <row r="5">
          <cell r="E5">
            <v>1</v>
          </cell>
        </row>
      </sheetData>
      <sheetData sheetId="1360">
        <row r="5">
          <cell r="E5">
            <v>1</v>
          </cell>
        </row>
      </sheetData>
      <sheetData sheetId="1361">
        <row r="5">
          <cell r="E5">
            <v>1</v>
          </cell>
        </row>
      </sheetData>
      <sheetData sheetId="1362">
        <row r="5">
          <cell r="E5">
            <v>1</v>
          </cell>
        </row>
      </sheetData>
      <sheetData sheetId="1363">
        <row r="5">
          <cell r="E5">
            <v>1</v>
          </cell>
        </row>
      </sheetData>
      <sheetData sheetId="1364">
        <row r="5">
          <cell r="E5">
            <v>1</v>
          </cell>
        </row>
      </sheetData>
      <sheetData sheetId="1365">
        <row r="5">
          <cell r="E5">
            <v>1</v>
          </cell>
        </row>
      </sheetData>
      <sheetData sheetId="1366">
        <row r="5">
          <cell r="E5">
            <v>1</v>
          </cell>
        </row>
      </sheetData>
      <sheetData sheetId="1367">
        <row r="5">
          <cell r="E5">
            <v>1</v>
          </cell>
        </row>
      </sheetData>
      <sheetData sheetId="1368">
        <row r="5">
          <cell r="E5">
            <v>1</v>
          </cell>
        </row>
      </sheetData>
      <sheetData sheetId="1369">
        <row r="5">
          <cell r="E5">
            <v>1</v>
          </cell>
        </row>
      </sheetData>
      <sheetData sheetId="1370">
        <row r="5">
          <cell r="E5">
            <v>1</v>
          </cell>
        </row>
      </sheetData>
      <sheetData sheetId="1371">
        <row r="5">
          <cell r="E5">
            <v>1</v>
          </cell>
        </row>
      </sheetData>
      <sheetData sheetId="1372">
        <row r="5">
          <cell r="E5">
            <v>1</v>
          </cell>
        </row>
      </sheetData>
      <sheetData sheetId="1373">
        <row r="5">
          <cell r="E5">
            <v>1</v>
          </cell>
        </row>
      </sheetData>
      <sheetData sheetId="1374">
        <row r="5">
          <cell r="E5">
            <v>1</v>
          </cell>
        </row>
      </sheetData>
      <sheetData sheetId="1375">
        <row r="5">
          <cell r="E5">
            <v>1</v>
          </cell>
        </row>
      </sheetData>
      <sheetData sheetId="1376">
        <row r="5">
          <cell r="E5">
            <v>1</v>
          </cell>
        </row>
      </sheetData>
      <sheetData sheetId="1377">
        <row r="5">
          <cell r="E5">
            <v>1</v>
          </cell>
        </row>
      </sheetData>
      <sheetData sheetId="1378">
        <row r="5">
          <cell r="E5">
            <v>1</v>
          </cell>
        </row>
      </sheetData>
      <sheetData sheetId="1379">
        <row r="5">
          <cell r="E5">
            <v>1</v>
          </cell>
        </row>
      </sheetData>
      <sheetData sheetId="1380">
        <row r="5">
          <cell r="E5">
            <v>1</v>
          </cell>
        </row>
      </sheetData>
      <sheetData sheetId="1381">
        <row r="5">
          <cell r="E5">
            <v>1</v>
          </cell>
        </row>
      </sheetData>
      <sheetData sheetId="1382">
        <row r="5">
          <cell r="E5">
            <v>1</v>
          </cell>
        </row>
      </sheetData>
      <sheetData sheetId="1383">
        <row r="5">
          <cell r="E5">
            <v>1</v>
          </cell>
        </row>
      </sheetData>
      <sheetData sheetId="1384">
        <row r="5">
          <cell r="E5">
            <v>1</v>
          </cell>
        </row>
      </sheetData>
      <sheetData sheetId="1385">
        <row r="5">
          <cell r="E5">
            <v>1</v>
          </cell>
        </row>
      </sheetData>
      <sheetData sheetId="1386">
        <row r="5">
          <cell r="E5">
            <v>1</v>
          </cell>
        </row>
      </sheetData>
      <sheetData sheetId="1387">
        <row r="5">
          <cell r="E5">
            <v>1</v>
          </cell>
        </row>
      </sheetData>
      <sheetData sheetId="1388">
        <row r="5">
          <cell r="E5">
            <v>1</v>
          </cell>
        </row>
      </sheetData>
      <sheetData sheetId="1389">
        <row r="5">
          <cell r="E5">
            <v>1</v>
          </cell>
        </row>
      </sheetData>
      <sheetData sheetId="1390">
        <row r="5">
          <cell r="E5">
            <v>1</v>
          </cell>
        </row>
      </sheetData>
      <sheetData sheetId="1391">
        <row r="5">
          <cell r="E5">
            <v>1</v>
          </cell>
        </row>
      </sheetData>
      <sheetData sheetId="1392">
        <row r="5">
          <cell r="E5">
            <v>1</v>
          </cell>
        </row>
      </sheetData>
      <sheetData sheetId="1393">
        <row r="5">
          <cell r="E5">
            <v>1</v>
          </cell>
        </row>
      </sheetData>
      <sheetData sheetId="1394">
        <row r="5">
          <cell r="E5">
            <v>1</v>
          </cell>
        </row>
      </sheetData>
      <sheetData sheetId="1395">
        <row r="5">
          <cell r="E5">
            <v>1</v>
          </cell>
        </row>
      </sheetData>
      <sheetData sheetId="1396">
        <row r="5">
          <cell r="E5">
            <v>1</v>
          </cell>
        </row>
      </sheetData>
      <sheetData sheetId="1397">
        <row r="5">
          <cell r="E5">
            <v>1</v>
          </cell>
        </row>
      </sheetData>
      <sheetData sheetId="1398">
        <row r="5">
          <cell r="E5">
            <v>1</v>
          </cell>
        </row>
      </sheetData>
      <sheetData sheetId="1399">
        <row r="5">
          <cell r="E5">
            <v>1</v>
          </cell>
        </row>
      </sheetData>
      <sheetData sheetId="1400">
        <row r="5">
          <cell r="E5">
            <v>1</v>
          </cell>
        </row>
      </sheetData>
      <sheetData sheetId="1401">
        <row r="5">
          <cell r="E5">
            <v>1</v>
          </cell>
        </row>
      </sheetData>
      <sheetData sheetId="1402">
        <row r="5">
          <cell r="E5">
            <v>1</v>
          </cell>
        </row>
      </sheetData>
      <sheetData sheetId="1403">
        <row r="5">
          <cell r="E5">
            <v>1</v>
          </cell>
        </row>
      </sheetData>
      <sheetData sheetId="1404">
        <row r="5">
          <cell r="E5">
            <v>1</v>
          </cell>
        </row>
      </sheetData>
      <sheetData sheetId="1405">
        <row r="5">
          <cell r="E5">
            <v>1</v>
          </cell>
        </row>
      </sheetData>
      <sheetData sheetId="1406">
        <row r="5">
          <cell r="E5">
            <v>1</v>
          </cell>
        </row>
      </sheetData>
      <sheetData sheetId="1407">
        <row r="5">
          <cell r="E5">
            <v>1</v>
          </cell>
        </row>
      </sheetData>
      <sheetData sheetId="1408">
        <row r="5">
          <cell r="E5">
            <v>1</v>
          </cell>
        </row>
      </sheetData>
      <sheetData sheetId="1409">
        <row r="5">
          <cell r="E5">
            <v>1</v>
          </cell>
        </row>
      </sheetData>
      <sheetData sheetId="1410">
        <row r="5">
          <cell r="E5">
            <v>1</v>
          </cell>
        </row>
      </sheetData>
      <sheetData sheetId="1411">
        <row r="5">
          <cell r="E5">
            <v>1</v>
          </cell>
        </row>
      </sheetData>
      <sheetData sheetId="1412">
        <row r="5">
          <cell r="E5">
            <v>1</v>
          </cell>
        </row>
      </sheetData>
      <sheetData sheetId="1413">
        <row r="5">
          <cell r="E5">
            <v>1</v>
          </cell>
        </row>
      </sheetData>
      <sheetData sheetId="1414">
        <row r="5">
          <cell r="E5">
            <v>1</v>
          </cell>
        </row>
      </sheetData>
      <sheetData sheetId="1415">
        <row r="5">
          <cell r="E5">
            <v>1</v>
          </cell>
        </row>
      </sheetData>
      <sheetData sheetId="1416">
        <row r="5">
          <cell r="E5">
            <v>1</v>
          </cell>
        </row>
      </sheetData>
      <sheetData sheetId="1417">
        <row r="5">
          <cell r="E5">
            <v>1</v>
          </cell>
        </row>
      </sheetData>
      <sheetData sheetId="1418">
        <row r="5">
          <cell r="E5">
            <v>1</v>
          </cell>
        </row>
      </sheetData>
      <sheetData sheetId="1419">
        <row r="5">
          <cell r="E5">
            <v>1</v>
          </cell>
        </row>
      </sheetData>
      <sheetData sheetId="1420">
        <row r="5">
          <cell r="E5">
            <v>1</v>
          </cell>
        </row>
      </sheetData>
      <sheetData sheetId="1421">
        <row r="5">
          <cell r="E5">
            <v>1</v>
          </cell>
        </row>
      </sheetData>
      <sheetData sheetId="1422">
        <row r="5">
          <cell r="E5">
            <v>1</v>
          </cell>
        </row>
      </sheetData>
      <sheetData sheetId="1423">
        <row r="5">
          <cell r="E5">
            <v>1</v>
          </cell>
        </row>
      </sheetData>
      <sheetData sheetId="1424">
        <row r="5">
          <cell r="E5">
            <v>1</v>
          </cell>
        </row>
      </sheetData>
      <sheetData sheetId="1425">
        <row r="5">
          <cell r="E5">
            <v>1</v>
          </cell>
        </row>
      </sheetData>
      <sheetData sheetId="1426">
        <row r="5">
          <cell r="E5">
            <v>1</v>
          </cell>
        </row>
      </sheetData>
      <sheetData sheetId="1427">
        <row r="5">
          <cell r="E5">
            <v>1</v>
          </cell>
        </row>
      </sheetData>
      <sheetData sheetId="1428">
        <row r="5">
          <cell r="E5">
            <v>1</v>
          </cell>
        </row>
      </sheetData>
      <sheetData sheetId="1429">
        <row r="5">
          <cell r="E5">
            <v>1</v>
          </cell>
        </row>
      </sheetData>
      <sheetData sheetId="1430">
        <row r="5">
          <cell r="E5">
            <v>1</v>
          </cell>
        </row>
      </sheetData>
      <sheetData sheetId="1431">
        <row r="5">
          <cell r="E5">
            <v>1</v>
          </cell>
        </row>
      </sheetData>
      <sheetData sheetId="1432">
        <row r="5">
          <cell r="E5">
            <v>1</v>
          </cell>
        </row>
      </sheetData>
      <sheetData sheetId="1433">
        <row r="5">
          <cell r="E5">
            <v>1</v>
          </cell>
        </row>
      </sheetData>
      <sheetData sheetId="1434">
        <row r="5">
          <cell r="E5">
            <v>1</v>
          </cell>
        </row>
      </sheetData>
      <sheetData sheetId="1435">
        <row r="5">
          <cell r="E5">
            <v>1</v>
          </cell>
        </row>
      </sheetData>
      <sheetData sheetId="1436">
        <row r="5">
          <cell r="E5">
            <v>1</v>
          </cell>
        </row>
      </sheetData>
      <sheetData sheetId="1437">
        <row r="5">
          <cell r="E5">
            <v>1</v>
          </cell>
        </row>
      </sheetData>
      <sheetData sheetId="1438">
        <row r="5">
          <cell r="E5">
            <v>1</v>
          </cell>
        </row>
      </sheetData>
      <sheetData sheetId="1439">
        <row r="5">
          <cell r="E5">
            <v>1</v>
          </cell>
        </row>
      </sheetData>
      <sheetData sheetId="1440">
        <row r="5">
          <cell r="E5">
            <v>1</v>
          </cell>
        </row>
      </sheetData>
      <sheetData sheetId="1441">
        <row r="5">
          <cell r="E5">
            <v>1</v>
          </cell>
        </row>
      </sheetData>
      <sheetData sheetId="1442">
        <row r="5">
          <cell r="E5">
            <v>1</v>
          </cell>
        </row>
      </sheetData>
      <sheetData sheetId="1443">
        <row r="5">
          <cell r="E5">
            <v>1</v>
          </cell>
        </row>
      </sheetData>
      <sheetData sheetId="1444">
        <row r="5">
          <cell r="E5">
            <v>1</v>
          </cell>
        </row>
      </sheetData>
      <sheetData sheetId="1445">
        <row r="5">
          <cell r="E5">
            <v>1</v>
          </cell>
        </row>
      </sheetData>
      <sheetData sheetId="1446">
        <row r="5">
          <cell r="E5">
            <v>1</v>
          </cell>
        </row>
      </sheetData>
      <sheetData sheetId="1447">
        <row r="5">
          <cell r="E5">
            <v>1</v>
          </cell>
        </row>
      </sheetData>
      <sheetData sheetId="1448">
        <row r="5">
          <cell r="E5">
            <v>1</v>
          </cell>
        </row>
      </sheetData>
      <sheetData sheetId="1449">
        <row r="5">
          <cell r="E5">
            <v>1</v>
          </cell>
        </row>
      </sheetData>
      <sheetData sheetId="1450">
        <row r="5">
          <cell r="E5">
            <v>1</v>
          </cell>
        </row>
      </sheetData>
      <sheetData sheetId="1451">
        <row r="5">
          <cell r="E5">
            <v>1</v>
          </cell>
        </row>
      </sheetData>
      <sheetData sheetId="1452">
        <row r="5">
          <cell r="E5">
            <v>1</v>
          </cell>
        </row>
      </sheetData>
      <sheetData sheetId="1453">
        <row r="5">
          <cell r="E5">
            <v>1</v>
          </cell>
        </row>
      </sheetData>
      <sheetData sheetId="1454">
        <row r="5">
          <cell r="E5">
            <v>1</v>
          </cell>
        </row>
      </sheetData>
      <sheetData sheetId="1455">
        <row r="5">
          <cell r="E5">
            <v>1</v>
          </cell>
        </row>
      </sheetData>
      <sheetData sheetId="1456">
        <row r="5">
          <cell r="E5">
            <v>1</v>
          </cell>
        </row>
      </sheetData>
      <sheetData sheetId="1457">
        <row r="5">
          <cell r="E5">
            <v>1</v>
          </cell>
        </row>
      </sheetData>
      <sheetData sheetId="1458">
        <row r="5">
          <cell r="E5">
            <v>1</v>
          </cell>
        </row>
      </sheetData>
      <sheetData sheetId="1459">
        <row r="5">
          <cell r="E5">
            <v>1</v>
          </cell>
        </row>
      </sheetData>
      <sheetData sheetId="1460">
        <row r="5">
          <cell r="E5">
            <v>1</v>
          </cell>
        </row>
      </sheetData>
      <sheetData sheetId="1461">
        <row r="5">
          <cell r="E5">
            <v>1</v>
          </cell>
        </row>
      </sheetData>
      <sheetData sheetId="1462">
        <row r="5">
          <cell r="E5">
            <v>1</v>
          </cell>
        </row>
      </sheetData>
      <sheetData sheetId="1463">
        <row r="5">
          <cell r="E5">
            <v>1</v>
          </cell>
        </row>
      </sheetData>
      <sheetData sheetId="1464">
        <row r="5">
          <cell r="E5">
            <v>1</v>
          </cell>
        </row>
      </sheetData>
      <sheetData sheetId="1465">
        <row r="5">
          <cell r="E5">
            <v>1</v>
          </cell>
        </row>
      </sheetData>
      <sheetData sheetId="1466">
        <row r="5">
          <cell r="E5">
            <v>1</v>
          </cell>
        </row>
      </sheetData>
      <sheetData sheetId="1467">
        <row r="5">
          <cell r="E5">
            <v>1</v>
          </cell>
        </row>
      </sheetData>
      <sheetData sheetId="1468">
        <row r="5">
          <cell r="E5">
            <v>1</v>
          </cell>
        </row>
      </sheetData>
      <sheetData sheetId="1469">
        <row r="5">
          <cell r="E5">
            <v>1</v>
          </cell>
        </row>
      </sheetData>
      <sheetData sheetId="1470">
        <row r="5">
          <cell r="E5">
            <v>1</v>
          </cell>
        </row>
      </sheetData>
      <sheetData sheetId="1471">
        <row r="5">
          <cell r="E5">
            <v>1</v>
          </cell>
        </row>
      </sheetData>
      <sheetData sheetId="1472">
        <row r="5">
          <cell r="E5">
            <v>1</v>
          </cell>
        </row>
      </sheetData>
      <sheetData sheetId="1473">
        <row r="5">
          <cell r="E5">
            <v>1</v>
          </cell>
        </row>
      </sheetData>
      <sheetData sheetId="1474">
        <row r="5">
          <cell r="E5">
            <v>1</v>
          </cell>
        </row>
      </sheetData>
      <sheetData sheetId="1475">
        <row r="5">
          <cell r="E5">
            <v>1</v>
          </cell>
        </row>
      </sheetData>
      <sheetData sheetId="1476">
        <row r="5">
          <cell r="E5">
            <v>1</v>
          </cell>
        </row>
      </sheetData>
      <sheetData sheetId="1477">
        <row r="5">
          <cell r="E5">
            <v>1</v>
          </cell>
        </row>
      </sheetData>
      <sheetData sheetId="1478">
        <row r="5">
          <cell r="E5">
            <v>1</v>
          </cell>
        </row>
      </sheetData>
      <sheetData sheetId="1479">
        <row r="5">
          <cell r="E5">
            <v>1</v>
          </cell>
        </row>
      </sheetData>
      <sheetData sheetId="1480">
        <row r="5">
          <cell r="E5">
            <v>1</v>
          </cell>
        </row>
      </sheetData>
      <sheetData sheetId="1481">
        <row r="5">
          <cell r="E5">
            <v>1</v>
          </cell>
        </row>
      </sheetData>
      <sheetData sheetId="1482">
        <row r="5">
          <cell r="E5">
            <v>1</v>
          </cell>
        </row>
      </sheetData>
      <sheetData sheetId="1483">
        <row r="5">
          <cell r="E5">
            <v>1</v>
          </cell>
        </row>
      </sheetData>
      <sheetData sheetId="1484">
        <row r="5">
          <cell r="E5">
            <v>1</v>
          </cell>
        </row>
      </sheetData>
      <sheetData sheetId="1485">
        <row r="5">
          <cell r="E5">
            <v>1</v>
          </cell>
        </row>
      </sheetData>
      <sheetData sheetId="1486">
        <row r="5">
          <cell r="E5">
            <v>1</v>
          </cell>
        </row>
      </sheetData>
      <sheetData sheetId="1487">
        <row r="5">
          <cell r="E5">
            <v>1</v>
          </cell>
        </row>
      </sheetData>
      <sheetData sheetId="1488">
        <row r="5">
          <cell r="E5">
            <v>1</v>
          </cell>
        </row>
      </sheetData>
      <sheetData sheetId="1489">
        <row r="5">
          <cell r="E5">
            <v>1</v>
          </cell>
        </row>
      </sheetData>
      <sheetData sheetId="1490">
        <row r="5">
          <cell r="E5">
            <v>1</v>
          </cell>
        </row>
      </sheetData>
      <sheetData sheetId="1491">
        <row r="5">
          <cell r="E5">
            <v>1</v>
          </cell>
        </row>
      </sheetData>
      <sheetData sheetId="1492">
        <row r="5">
          <cell r="E5">
            <v>1</v>
          </cell>
        </row>
      </sheetData>
      <sheetData sheetId="1493">
        <row r="5">
          <cell r="E5">
            <v>1</v>
          </cell>
        </row>
      </sheetData>
      <sheetData sheetId="1494">
        <row r="5">
          <cell r="E5">
            <v>1</v>
          </cell>
        </row>
      </sheetData>
      <sheetData sheetId="1495">
        <row r="5">
          <cell r="E5">
            <v>1</v>
          </cell>
        </row>
      </sheetData>
      <sheetData sheetId="1496">
        <row r="5">
          <cell r="E5">
            <v>1</v>
          </cell>
        </row>
      </sheetData>
      <sheetData sheetId="1497">
        <row r="5">
          <cell r="E5">
            <v>1</v>
          </cell>
        </row>
      </sheetData>
      <sheetData sheetId="1498">
        <row r="5">
          <cell r="E5">
            <v>1</v>
          </cell>
        </row>
      </sheetData>
      <sheetData sheetId="1499">
        <row r="5">
          <cell r="E5">
            <v>1</v>
          </cell>
        </row>
      </sheetData>
      <sheetData sheetId="1500">
        <row r="5">
          <cell r="E5">
            <v>1</v>
          </cell>
        </row>
      </sheetData>
      <sheetData sheetId="1501">
        <row r="5">
          <cell r="E5">
            <v>1</v>
          </cell>
        </row>
      </sheetData>
      <sheetData sheetId="1502">
        <row r="5">
          <cell r="E5">
            <v>1</v>
          </cell>
        </row>
      </sheetData>
      <sheetData sheetId="1503">
        <row r="5">
          <cell r="E5">
            <v>1</v>
          </cell>
        </row>
      </sheetData>
      <sheetData sheetId="1504">
        <row r="5">
          <cell r="E5">
            <v>1</v>
          </cell>
        </row>
      </sheetData>
      <sheetData sheetId="1505">
        <row r="5">
          <cell r="E5">
            <v>1</v>
          </cell>
        </row>
      </sheetData>
      <sheetData sheetId="1506">
        <row r="5">
          <cell r="E5">
            <v>1</v>
          </cell>
        </row>
      </sheetData>
      <sheetData sheetId="1507">
        <row r="5">
          <cell r="E5">
            <v>1</v>
          </cell>
        </row>
      </sheetData>
      <sheetData sheetId="1508">
        <row r="5">
          <cell r="E5">
            <v>1</v>
          </cell>
        </row>
      </sheetData>
      <sheetData sheetId="1509">
        <row r="5">
          <cell r="E5">
            <v>1</v>
          </cell>
        </row>
      </sheetData>
      <sheetData sheetId="1510">
        <row r="5">
          <cell r="E5">
            <v>1</v>
          </cell>
        </row>
      </sheetData>
      <sheetData sheetId="1511">
        <row r="5">
          <cell r="E5">
            <v>1</v>
          </cell>
        </row>
      </sheetData>
      <sheetData sheetId="1512">
        <row r="5">
          <cell r="E5">
            <v>1</v>
          </cell>
        </row>
      </sheetData>
      <sheetData sheetId="1513">
        <row r="5">
          <cell r="E5">
            <v>1</v>
          </cell>
        </row>
      </sheetData>
      <sheetData sheetId="1514">
        <row r="5">
          <cell r="E5">
            <v>1</v>
          </cell>
        </row>
      </sheetData>
      <sheetData sheetId="1515">
        <row r="5">
          <cell r="E5">
            <v>1</v>
          </cell>
        </row>
      </sheetData>
      <sheetData sheetId="1516">
        <row r="5">
          <cell r="E5">
            <v>1</v>
          </cell>
        </row>
      </sheetData>
      <sheetData sheetId="1517">
        <row r="5">
          <cell r="E5">
            <v>1</v>
          </cell>
        </row>
      </sheetData>
      <sheetData sheetId="1518">
        <row r="5">
          <cell r="E5">
            <v>1</v>
          </cell>
        </row>
      </sheetData>
      <sheetData sheetId="1519">
        <row r="5">
          <cell r="E5">
            <v>1</v>
          </cell>
        </row>
      </sheetData>
      <sheetData sheetId="1520">
        <row r="5">
          <cell r="E5">
            <v>1</v>
          </cell>
        </row>
      </sheetData>
      <sheetData sheetId="1521">
        <row r="5">
          <cell r="E5">
            <v>1</v>
          </cell>
        </row>
      </sheetData>
      <sheetData sheetId="1522">
        <row r="5">
          <cell r="E5">
            <v>1</v>
          </cell>
        </row>
      </sheetData>
      <sheetData sheetId="1523">
        <row r="5">
          <cell r="E5">
            <v>1</v>
          </cell>
        </row>
      </sheetData>
      <sheetData sheetId="1524">
        <row r="5">
          <cell r="E5">
            <v>1</v>
          </cell>
        </row>
      </sheetData>
      <sheetData sheetId="1525">
        <row r="5">
          <cell r="E5">
            <v>1</v>
          </cell>
        </row>
      </sheetData>
      <sheetData sheetId="1526">
        <row r="5">
          <cell r="E5">
            <v>1</v>
          </cell>
        </row>
      </sheetData>
      <sheetData sheetId="1527">
        <row r="5">
          <cell r="E5">
            <v>1</v>
          </cell>
        </row>
      </sheetData>
      <sheetData sheetId="1528">
        <row r="5">
          <cell r="E5">
            <v>1</v>
          </cell>
        </row>
      </sheetData>
      <sheetData sheetId="1529">
        <row r="5">
          <cell r="E5">
            <v>1</v>
          </cell>
        </row>
      </sheetData>
      <sheetData sheetId="1530">
        <row r="5">
          <cell r="E5">
            <v>1</v>
          </cell>
        </row>
      </sheetData>
      <sheetData sheetId="1531">
        <row r="5">
          <cell r="E5">
            <v>1</v>
          </cell>
        </row>
      </sheetData>
      <sheetData sheetId="1532">
        <row r="5">
          <cell r="E5">
            <v>1</v>
          </cell>
        </row>
      </sheetData>
      <sheetData sheetId="1533">
        <row r="5">
          <cell r="E5">
            <v>1</v>
          </cell>
        </row>
      </sheetData>
      <sheetData sheetId="1534">
        <row r="5">
          <cell r="E5">
            <v>1</v>
          </cell>
        </row>
      </sheetData>
      <sheetData sheetId="1535">
        <row r="5">
          <cell r="E5">
            <v>1</v>
          </cell>
        </row>
      </sheetData>
      <sheetData sheetId="1536">
        <row r="5">
          <cell r="E5">
            <v>1</v>
          </cell>
        </row>
      </sheetData>
      <sheetData sheetId="1537">
        <row r="5">
          <cell r="E5">
            <v>1</v>
          </cell>
        </row>
      </sheetData>
      <sheetData sheetId="1538">
        <row r="5">
          <cell r="E5">
            <v>1</v>
          </cell>
        </row>
      </sheetData>
      <sheetData sheetId="1539">
        <row r="5">
          <cell r="E5">
            <v>1</v>
          </cell>
        </row>
      </sheetData>
      <sheetData sheetId="1540">
        <row r="5">
          <cell r="E5">
            <v>1</v>
          </cell>
        </row>
      </sheetData>
      <sheetData sheetId="1541">
        <row r="5">
          <cell r="E5">
            <v>1</v>
          </cell>
        </row>
      </sheetData>
      <sheetData sheetId="1542">
        <row r="5">
          <cell r="E5">
            <v>1</v>
          </cell>
        </row>
      </sheetData>
      <sheetData sheetId="1543">
        <row r="5">
          <cell r="E5">
            <v>1</v>
          </cell>
        </row>
      </sheetData>
      <sheetData sheetId="1544">
        <row r="5">
          <cell r="E5">
            <v>1</v>
          </cell>
        </row>
      </sheetData>
      <sheetData sheetId="1545">
        <row r="5">
          <cell r="E5">
            <v>1</v>
          </cell>
        </row>
      </sheetData>
      <sheetData sheetId="1546">
        <row r="5">
          <cell r="E5">
            <v>1</v>
          </cell>
        </row>
      </sheetData>
      <sheetData sheetId="1547">
        <row r="5">
          <cell r="E5">
            <v>1</v>
          </cell>
        </row>
      </sheetData>
      <sheetData sheetId="1548">
        <row r="5">
          <cell r="E5">
            <v>1</v>
          </cell>
        </row>
      </sheetData>
      <sheetData sheetId="1549">
        <row r="5">
          <cell r="E5">
            <v>1</v>
          </cell>
        </row>
      </sheetData>
      <sheetData sheetId="1550">
        <row r="5">
          <cell r="E5">
            <v>1</v>
          </cell>
        </row>
      </sheetData>
      <sheetData sheetId="1551">
        <row r="5">
          <cell r="E5">
            <v>1</v>
          </cell>
        </row>
      </sheetData>
      <sheetData sheetId="1552">
        <row r="5">
          <cell r="E5">
            <v>1</v>
          </cell>
        </row>
      </sheetData>
      <sheetData sheetId="1553">
        <row r="5">
          <cell r="E5">
            <v>1</v>
          </cell>
        </row>
      </sheetData>
      <sheetData sheetId="1554">
        <row r="5">
          <cell r="E5">
            <v>1</v>
          </cell>
        </row>
      </sheetData>
      <sheetData sheetId="1555">
        <row r="5">
          <cell r="E5">
            <v>1</v>
          </cell>
        </row>
      </sheetData>
      <sheetData sheetId="1556">
        <row r="5">
          <cell r="E5">
            <v>1</v>
          </cell>
        </row>
      </sheetData>
      <sheetData sheetId="1557">
        <row r="5">
          <cell r="E5">
            <v>1</v>
          </cell>
        </row>
      </sheetData>
      <sheetData sheetId="1558">
        <row r="5">
          <cell r="E5">
            <v>1</v>
          </cell>
        </row>
      </sheetData>
      <sheetData sheetId="1559">
        <row r="5">
          <cell r="E5">
            <v>1</v>
          </cell>
        </row>
      </sheetData>
      <sheetData sheetId="1560">
        <row r="5">
          <cell r="E5">
            <v>1</v>
          </cell>
        </row>
      </sheetData>
      <sheetData sheetId="1561">
        <row r="5">
          <cell r="E5">
            <v>1</v>
          </cell>
        </row>
      </sheetData>
      <sheetData sheetId="1562">
        <row r="5">
          <cell r="E5">
            <v>1</v>
          </cell>
        </row>
      </sheetData>
      <sheetData sheetId="1563">
        <row r="5">
          <cell r="E5">
            <v>1</v>
          </cell>
        </row>
      </sheetData>
      <sheetData sheetId="1564">
        <row r="5">
          <cell r="E5">
            <v>1</v>
          </cell>
        </row>
      </sheetData>
      <sheetData sheetId="1565">
        <row r="5">
          <cell r="E5">
            <v>1</v>
          </cell>
        </row>
      </sheetData>
      <sheetData sheetId="1566">
        <row r="5">
          <cell r="E5">
            <v>1</v>
          </cell>
        </row>
      </sheetData>
      <sheetData sheetId="1567">
        <row r="5">
          <cell r="E5">
            <v>1</v>
          </cell>
        </row>
      </sheetData>
      <sheetData sheetId="1568">
        <row r="5">
          <cell r="E5">
            <v>1</v>
          </cell>
        </row>
      </sheetData>
      <sheetData sheetId="1569">
        <row r="5">
          <cell r="E5">
            <v>1</v>
          </cell>
        </row>
      </sheetData>
      <sheetData sheetId="1570">
        <row r="5">
          <cell r="E5">
            <v>1</v>
          </cell>
        </row>
      </sheetData>
      <sheetData sheetId="1571">
        <row r="5">
          <cell r="E5">
            <v>1</v>
          </cell>
        </row>
      </sheetData>
      <sheetData sheetId="1572">
        <row r="5">
          <cell r="E5">
            <v>1</v>
          </cell>
        </row>
      </sheetData>
      <sheetData sheetId="1573">
        <row r="5">
          <cell r="E5">
            <v>1</v>
          </cell>
        </row>
      </sheetData>
      <sheetData sheetId="1574">
        <row r="5">
          <cell r="E5">
            <v>1</v>
          </cell>
        </row>
      </sheetData>
      <sheetData sheetId="1575">
        <row r="5">
          <cell r="E5">
            <v>1</v>
          </cell>
        </row>
      </sheetData>
      <sheetData sheetId="1576">
        <row r="5">
          <cell r="E5">
            <v>1</v>
          </cell>
        </row>
      </sheetData>
      <sheetData sheetId="1577">
        <row r="5">
          <cell r="E5">
            <v>1</v>
          </cell>
        </row>
      </sheetData>
      <sheetData sheetId="1578">
        <row r="5">
          <cell r="E5">
            <v>1</v>
          </cell>
        </row>
      </sheetData>
      <sheetData sheetId="1579">
        <row r="5">
          <cell r="E5">
            <v>1</v>
          </cell>
        </row>
      </sheetData>
      <sheetData sheetId="1580">
        <row r="5">
          <cell r="E5">
            <v>1</v>
          </cell>
        </row>
      </sheetData>
      <sheetData sheetId="1581">
        <row r="5">
          <cell r="E5">
            <v>1</v>
          </cell>
        </row>
      </sheetData>
      <sheetData sheetId="1582">
        <row r="5">
          <cell r="E5">
            <v>1</v>
          </cell>
        </row>
      </sheetData>
      <sheetData sheetId="1583">
        <row r="5">
          <cell r="E5">
            <v>1</v>
          </cell>
        </row>
      </sheetData>
      <sheetData sheetId="1584">
        <row r="5">
          <cell r="E5">
            <v>1</v>
          </cell>
        </row>
      </sheetData>
      <sheetData sheetId="1585">
        <row r="5">
          <cell r="E5">
            <v>1</v>
          </cell>
        </row>
      </sheetData>
      <sheetData sheetId="1586">
        <row r="5">
          <cell r="E5">
            <v>1</v>
          </cell>
        </row>
      </sheetData>
      <sheetData sheetId="1587">
        <row r="5">
          <cell r="E5">
            <v>1</v>
          </cell>
        </row>
      </sheetData>
      <sheetData sheetId="1588">
        <row r="5">
          <cell r="E5">
            <v>1</v>
          </cell>
        </row>
      </sheetData>
      <sheetData sheetId="1589">
        <row r="5">
          <cell r="E5">
            <v>1</v>
          </cell>
        </row>
      </sheetData>
      <sheetData sheetId="1590">
        <row r="5">
          <cell r="E5">
            <v>1</v>
          </cell>
        </row>
      </sheetData>
      <sheetData sheetId="1591">
        <row r="5">
          <cell r="E5">
            <v>1</v>
          </cell>
        </row>
      </sheetData>
      <sheetData sheetId="1592">
        <row r="5">
          <cell r="E5">
            <v>1</v>
          </cell>
        </row>
      </sheetData>
      <sheetData sheetId="1593">
        <row r="5">
          <cell r="E5">
            <v>1</v>
          </cell>
        </row>
      </sheetData>
      <sheetData sheetId="1594">
        <row r="5">
          <cell r="E5">
            <v>1</v>
          </cell>
        </row>
      </sheetData>
      <sheetData sheetId="1595">
        <row r="5">
          <cell r="E5">
            <v>1</v>
          </cell>
        </row>
      </sheetData>
      <sheetData sheetId="1596">
        <row r="5">
          <cell r="E5">
            <v>1</v>
          </cell>
        </row>
      </sheetData>
      <sheetData sheetId="1597">
        <row r="5">
          <cell r="E5">
            <v>1</v>
          </cell>
        </row>
      </sheetData>
      <sheetData sheetId="1598">
        <row r="5">
          <cell r="E5">
            <v>1</v>
          </cell>
        </row>
      </sheetData>
      <sheetData sheetId="1599">
        <row r="5">
          <cell r="E5">
            <v>1</v>
          </cell>
        </row>
      </sheetData>
      <sheetData sheetId="1600">
        <row r="5">
          <cell r="E5">
            <v>1</v>
          </cell>
        </row>
      </sheetData>
      <sheetData sheetId="1601">
        <row r="5">
          <cell r="E5">
            <v>1</v>
          </cell>
        </row>
      </sheetData>
      <sheetData sheetId="1602">
        <row r="5">
          <cell r="E5">
            <v>1</v>
          </cell>
        </row>
      </sheetData>
      <sheetData sheetId="1603">
        <row r="5">
          <cell r="E5">
            <v>1</v>
          </cell>
        </row>
      </sheetData>
      <sheetData sheetId="1604">
        <row r="5">
          <cell r="E5">
            <v>1</v>
          </cell>
        </row>
      </sheetData>
      <sheetData sheetId="1605">
        <row r="5">
          <cell r="E5">
            <v>1</v>
          </cell>
        </row>
      </sheetData>
      <sheetData sheetId="1606">
        <row r="5">
          <cell r="E5">
            <v>1</v>
          </cell>
        </row>
      </sheetData>
      <sheetData sheetId="1607">
        <row r="5">
          <cell r="E5">
            <v>1</v>
          </cell>
        </row>
      </sheetData>
      <sheetData sheetId="1608">
        <row r="5">
          <cell r="E5">
            <v>1</v>
          </cell>
        </row>
      </sheetData>
      <sheetData sheetId="1609">
        <row r="5">
          <cell r="E5">
            <v>1</v>
          </cell>
        </row>
      </sheetData>
      <sheetData sheetId="1610">
        <row r="5">
          <cell r="E5">
            <v>1</v>
          </cell>
        </row>
      </sheetData>
      <sheetData sheetId="1611">
        <row r="5">
          <cell r="E5">
            <v>1</v>
          </cell>
        </row>
      </sheetData>
      <sheetData sheetId="1612">
        <row r="5">
          <cell r="E5">
            <v>1</v>
          </cell>
        </row>
      </sheetData>
      <sheetData sheetId="1613">
        <row r="5">
          <cell r="E5">
            <v>1</v>
          </cell>
        </row>
      </sheetData>
      <sheetData sheetId="1614">
        <row r="5">
          <cell r="E5">
            <v>1</v>
          </cell>
        </row>
      </sheetData>
      <sheetData sheetId="1615">
        <row r="5">
          <cell r="E5">
            <v>1</v>
          </cell>
        </row>
      </sheetData>
      <sheetData sheetId="1616">
        <row r="5">
          <cell r="E5">
            <v>1</v>
          </cell>
        </row>
      </sheetData>
      <sheetData sheetId="1617">
        <row r="5">
          <cell r="E5">
            <v>1</v>
          </cell>
        </row>
      </sheetData>
      <sheetData sheetId="1618">
        <row r="5">
          <cell r="E5">
            <v>1</v>
          </cell>
        </row>
      </sheetData>
      <sheetData sheetId="1619">
        <row r="5">
          <cell r="E5">
            <v>1</v>
          </cell>
        </row>
      </sheetData>
      <sheetData sheetId="1620">
        <row r="5">
          <cell r="E5">
            <v>1</v>
          </cell>
        </row>
      </sheetData>
      <sheetData sheetId="1621">
        <row r="5">
          <cell r="E5">
            <v>1</v>
          </cell>
        </row>
      </sheetData>
      <sheetData sheetId="1622">
        <row r="5">
          <cell r="E5">
            <v>1</v>
          </cell>
        </row>
      </sheetData>
      <sheetData sheetId="1623">
        <row r="5">
          <cell r="E5">
            <v>1</v>
          </cell>
        </row>
      </sheetData>
      <sheetData sheetId="1624">
        <row r="5">
          <cell r="E5">
            <v>1</v>
          </cell>
        </row>
      </sheetData>
      <sheetData sheetId="1625">
        <row r="5">
          <cell r="E5">
            <v>1</v>
          </cell>
        </row>
      </sheetData>
      <sheetData sheetId="1626">
        <row r="5">
          <cell r="E5">
            <v>1</v>
          </cell>
        </row>
      </sheetData>
      <sheetData sheetId="1627">
        <row r="5">
          <cell r="E5">
            <v>1</v>
          </cell>
        </row>
      </sheetData>
      <sheetData sheetId="1628">
        <row r="5">
          <cell r="E5">
            <v>1</v>
          </cell>
        </row>
      </sheetData>
      <sheetData sheetId="1629">
        <row r="5">
          <cell r="E5">
            <v>1</v>
          </cell>
        </row>
      </sheetData>
      <sheetData sheetId="1630">
        <row r="5">
          <cell r="E5">
            <v>1</v>
          </cell>
        </row>
      </sheetData>
      <sheetData sheetId="1631">
        <row r="5">
          <cell r="E5">
            <v>1</v>
          </cell>
        </row>
      </sheetData>
      <sheetData sheetId="1632">
        <row r="5">
          <cell r="E5">
            <v>1</v>
          </cell>
        </row>
      </sheetData>
      <sheetData sheetId="1633">
        <row r="5">
          <cell r="E5">
            <v>1</v>
          </cell>
        </row>
      </sheetData>
      <sheetData sheetId="1634">
        <row r="5">
          <cell r="E5">
            <v>1</v>
          </cell>
        </row>
      </sheetData>
      <sheetData sheetId="1635">
        <row r="5">
          <cell r="E5">
            <v>1</v>
          </cell>
        </row>
      </sheetData>
      <sheetData sheetId="1636">
        <row r="5">
          <cell r="E5">
            <v>1</v>
          </cell>
        </row>
      </sheetData>
      <sheetData sheetId="1637">
        <row r="5">
          <cell r="E5">
            <v>1</v>
          </cell>
        </row>
      </sheetData>
      <sheetData sheetId="1638">
        <row r="5">
          <cell r="E5">
            <v>1</v>
          </cell>
        </row>
      </sheetData>
      <sheetData sheetId="1639">
        <row r="5">
          <cell r="E5">
            <v>1</v>
          </cell>
        </row>
      </sheetData>
      <sheetData sheetId="1640">
        <row r="5">
          <cell r="E5">
            <v>1</v>
          </cell>
        </row>
      </sheetData>
      <sheetData sheetId="1641">
        <row r="5">
          <cell r="E5">
            <v>1</v>
          </cell>
        </row>
      </sheetData>
      <sheetData sheetId="1642">
        <row r="5">
          <cell r="E5">
            <v>1</v>
          </cell>
        </row>
      </sheetData>
      <sheetData sheetId="1643">
        <row r="5">
          <cell r="E5">
            <v>1</v>
          </cell>
        </row>
      </sheetData>
      <sheetData sheetId="1644">
        <row r="5">
          <cell r="E5">
            <v>1</v>
          </cell>
        </row>
      </sheetData>
      <sheetData sheetId="1645">
        <row r="5">
          <cell r="E5">
            <v>1</v>
          </cell>
        </row>
      </sheetData>
      <sheetData sheetId="1646">
        <row r="5">
          <cell r="E5">
            <v>1</v>
          </cell>
        </row>
      </sheetData>
      <sheetData sheetId="1647">
        <row r="5">
          <cell r="E5">
            <v>1</v>
          </cell>
        </row>
      </sheetData>
      <sheetData sheetId="1648">
        <row r="5">
          <cell r="E5">
            <v>1</v>
          </cell>
        </row>
      </sheetData>
      <sheetData sheetId="1649">
        <row r="5">
          <cell r="E5">
            <v>1</v>
          </cell>
        </row>
      </sheetData>
      <sheetData sheetId="1650">
        <row r="5">
          <cell r="E5">
            <v>1</v>
          </cell>
        </row>
      </sheetData>
      <sheetData sheetId="1651">
        <row r="5">
          <cell r="E5">
            <v>1</v>
          </cell>
        </row>
      </sheetData>
      <sheetData sheetId="1652">
        <row r="5">
          <cell r="E5">
            <v>1</v>
          </cell>
        </row>
      </sheetData>
      <sheetData sheetId="1653">
        <row r="5">
          <cell r="E5">
            <v>1</v>
          </cell>
        </row>
      </sheetData>
      <sheetData sheetId="1654">
        <row r="5">
          <cell r="E5">
            <v>1</v>
          </cell>
        </row>
      </sheetData>
      <sheetData sheetId="1655">
        <row r="5">
          <cell r="E5">
            <v>1</v>
          </cell>
        </row>
      </sheetData>
      <sheetData sheetId="1656">
        <row r="5">
          <cell r="E5">
            <v>1</v>
          </cell>
        </row>
      </sheetData>
      <sheetData sheetId="1657">
        <row r="5">
          <cell r="E5">
            <v>1</v>
          </cell>
        </row>
      </sheetData>
      <sheetData sheetId="1658">
        <row r="5">
          <cell r="E5">
            <v>1</v>
          </cell>
        </row>
      </sheetData>
      <sheetData sheetId="1659">
        <row r="5">
          <cell r="E5">
            <v>1</v>
          </cell>
        </row>
      </sheetData>
      <sheetData sheetId="1660">
        <row r="5">
          <cell r="E5">
            <v>1</v>
          </cell>
        </row>
      </sheetData>
      <sheetData sheetId="1661">
        <row r="5">
          <cell r="E5">
            <v>1</v>
          </cell>
        </row>
      </sheetData>
      <sheetData sheetId="1662">
        <row r="5">
          <cell r="E5">
            <v>1</v>
          </cell>
        </row>
      </sheetData>
      <sheetData sheetId="1663">
        <row r="5">
          <cell r="E5">
            <v>1</v>
          </cell>
        </row>
      </sheetData>
      <sheetData sheetId="1664">
        <row r="5">
          <cell r="E5">
            <v>1</v>
          </cell>
        </row>
      </sheetData>
      <sheetData sheetId="1665">
        <row r="5">
          <cell r="E5">
            <v>1</v>
          </cell>
        </row>
      </sheetData>
      <sheetData sheetId="1666">
        <row r="5">
          <cell r="E5">
            <v>1</v>
          </cell>
        </row>
      </sheetData>
      <sheetData sheetId="1667">
        <row r="5">
          <cell r="E5">
            <v>1</v>
          </cell>
        </row>
      </sheetData>
      <sheetData sheetId="1668">
        <row r="5">
          <cell r="E5">
            <v>1</v>
          </cell>
        </row>
      </sheetData>
      <sheetData sheetId="1669">
        <row r="5">
          <cell r="E5">
            <v>1</v>
          </cell>
        </row>
      </sheetData>
      <sheetData sheetId="1670">
        <row r="5">
          <cell r="E5">
            <v>1</v>
          </cell>
        </row>
      </sheetData>
      <sheetData sheetId="1671">
        <row r="5">
          <cell r="E5">
            <v>1</v>
          </cell>
        </row>
      </sheetData>
      <sheetData sheetId="1672">
        <row r="5">
          <cell r="E5">
            <v>1</v>
          </cell>
        </row>
      </sheetData>
      <sheetData sheetId="1673">
        <row r="5">
          <cell r="E5">
            <v>1</v>
          </cell>
        </row>
      </sheetData>
      <sheetData sheetId="1674">
        <row r="5">
          <cell r="E5">
            <v>1</v>
          </cell>
        </row>
      </sheetData>
      <sheetData sheetId="1675">
        <row r="5">
          <cell r="E5">
            <v>1</v>
          </cell>
        </row>
      </sheetData>
      <sheetData sheetId="1676">
        <row r="5">
          <cell r="E5">
            <v>1</v>
          </cell>
        </row>
      </sheetData>
      <sheetData sheetId="1677">
        <row r="5">
          <cell r="E5">
            <v>1</v>
          </cell>
        </row>
      </sheetData>
      <sheetData sheetId="1678">
        <row r="5">
          <cell r="E5">
            <v>1</v>
          </cell>
        </row>
      </sheetData>
      <sheetData sheetId="1679">
        <row r="5">
          <cell r="E5">
            <v>1</v>
          </cell>
        </row>
      </sheetData>
      <sheetData sheetId="1680">
        <row r="5">
          <cell r="E5">
            <v>1</v>
          </cell>
        </row>
      </sheetData>
      <sheetData sheetId="1681">
        <row r="5">
          <cell r="E5">
            <v>1</v>
          </cell>
        </row>
      </sheetData>
      <sheetData sheetId="1682">
        <row r="5">
          <cell r="E5">
            <v>1</v>
          </cell>
        </row>
      </sheetData>
      <sheetData sheetId="1683">
        <row r="5">
          <cell r="E5">
            <v>1</v>
          </cell>
        </row>
      </sheetData>
      <sheetData sheetId="1684">
        <row r="5">
          <cell r="E5">
            <v>1</v>
          </cell>
        </row>
      </sheetData>
      <sheetData sheetId="1685">
        <row r="5">
          <cell r="E5">
            <v>1</v>
          </cell>
        </row>
      </sheetData>
      <sheetData sheetId="1686">
        <row r="5">
          <cell r="E5">
            <v>1</v>
          </cell>
        </row>
      </sheetData>
      <sheetData sheetId="1687">
        <row r="5">
          <cell r="E5">
            <v>1</v>
          </cell>
        </row>
      </sheetData>
      <sheetData sheetId="1688">
        <row r="5">
          <cell r="E5">
            <v>1</v>
          </cell>
        </row>
      </sheetData>
      <sheetData sheetId="1689">
        <row r="5">
          <cell r="E5">
            <v>1</v>
          </cell>
        </row>
      </sheetData>
      <sheetData sheetId="1690">
        <row r="5">
          <cell r="E5">
            <v>1</v>
          </cell>
        </row>
      </sheetData>
      <sheetData sheetId="1691">
        <row r="5">
          <cell r="E5">
            <v>1</v>
          </cell>
        </row>
      </sheetData>
      <sheetData sheetId="1692">
        <row r="5">
          <cell r="E5">
            <v>1</v>
          </cell>
        </row>
      </sheetData>
      <sheetData sheetId="1693">
        <row r="5">
          <cell r="E5">
            <v>1</v>
          </cell>
        </row>
      </sheetData>
      <sheetData sheetId="1694">
        <row r="5">
          <cell r="E5">
            <v>1</v>
          </cell>
        </row>
      </sheetData>
      <sheetData sheetId="1695">
        <row r="5">
          <cell r="E5">
            <v>1</v>
          </cell>
        </row>
      </sheetData>
      <sheetData sheetId="1696">
        <row r="5">
          <cell r="E5">
            <v>1</v>
          </cell>
        </row>
      </sheetData>
      <sheetData sheetId="1697">
        <row r="5">
          <cell r="E5">
            <v>1</v>
          </cell>
        </row>
      </sheetData>
      <sheetData sheetId="1698">
        <row r="5">
          <cell r="E5">
            <v>1</v>
          </cell>
        </row>
      </sheetData>
      <sheetData sheetId="1699">
        <row r="5">
          <cell r="E5">
            <v>1</v>
          </cell>
        </row>
      </sheetData>
      <sheetData sheetId="1700">
        <row r="5">
          <cell r="E5">
            <v>1</v>
          </cell>
        </row>
      </sheetData>
      <sheetData sheetId="1701">
        <row r="5">
          <cell r="E5">
            <v>1</v>
          </cell>
        </row>
      </sheetData>
      <sheetData sheetId="1702">
        <row r="5">
          <cell r="E5">
            <v>1</v>
          </cell>
        </row>
      </sheetData>
      <sheetData sheetId="1703">
        <row r="5">
          <cell r="E5">
            <v>1</v>
          </cell>
        </row>
      </sheetData>
      <sheetData sheetId="1704">
        <row r="5">
          <cell r="E5">
            <v>1</v>
          </cell>
        </row>
      </sheetData>
      <sheetData sheetId="1705">
        <row r="5">
          <cell r="E5">
            <v>1</v>
          </cell>
        </row>
      </sheetData>
      <sheetData sheetId="1706">
        <row r="5">
          <cell r="E5">
            <v>1</v>
          </cell>
        </row>
      </sheetData>
      <sheetData sheetId="1707">
        <row r="5">
          <cell r="E5">
            <v>1</v>
          </cell>
        </row>
      </sheetData>
      <sheetData sheetId="1708">
        <row r="5">
          <cell r="E5">
            <v>1</v>
          </cell>
        </row>
      </sheetData>
      <sheetData sheetId="1709">
        <row r="5">
          <cell r="E5">
            <v>1</v>
          </cell>
        </row>
      </sheetData>
      <sheetData sheetId="1710">
        <row r="5">
          <cell r="E5">
            <v>1</v>
          </cell>
        </row>
      </sheetData>
      <sheetData sheetId="1711">
        <row r="5">
          <cell r="E5">
            <v>1</v>
          </cell>
        </row>
      </sheetData>
      <sheetData sheetId="1712">
        <row r="5">
          <cell r="E5">
            <v>1</v>
          </cell>
        </row>
      </sheetData>
      <sheetData sheetId="1713">
        <row r="5">
          <cell r="E5">
            <v>1</v>
          </cell>
        </row>
      </sheetData>
      <sheetData sheetId="1714">
        <row r="5">
          <cell r="E5">
            <v>1</v>
          </cell>
        </row>
      </sheetData>
      <sheetData sheetId="1715">
        <row r="5">
          <cell r="E5">
            <v>1</v>
          </cell>
        </row>
      </sheetData>
      <sheetData sheetId="1716">
        <row r="5">
          <cell r="E5">
            <v>1</v>
          </cell>
        </row>
      </sheetData>
      <sheetData sheetId="1717">
        <row r="5">
          <cell r="E5">
            <v>1</v>
          </cell>
        </row>
      </sheetData>
      <sheetData sheetId="1718">
        <row r="5">
          <cell r="E5">
            <v>1</v>
          </cell>
        </row>
      </sheetData>
      <sheetData sheetId="1719">
        <row r="5">
          <cell r="E5">
            <v>1</v>
          </cell>
        </row>
      </sheetData>
      <sheetData sheetId="1720">
        <row r="5">
          <cell r="E5">
            <v>1</v>
          </cell>
        </row>
      </sheetData>
      <sheetData sheetId="1721">
        <row r="5">
          <cell r="E5">
            <v>1</v>
          </cell>
        </row>
      </sheetData>
      <sheetData sheetId="1722">
        <row r="5">
          <cell r="E5">
            <v>1</v>
          </cell>
        </row>
      </sheetData>
      <sheetData sheetId="1723">
        <row r="5">
          <cell r="E5">
            <v>1</v>
          </cell>
        </row>
      </sheetData>
      <sheetData sheetId="1724">
        <row r="5">
          <cell r="E5">
            <v>1</v>
          </cell>
        </row>
      </sheetData>
      <sheetData sheetId="1725">
        <row r="5">
          <cell r="E5">
            <v>1</v>
          </cell>
        </row>
      </sheetData>
      <sheetData sheetId="1726">
        <row r="5">
          <cell r="E5">
            <v>1</v>
          </cell>
        </row>
      </sheetData>
      <sheetData sheetId="1727">
        <row r="5">
          <cell r="E5">
            <v>1</v>
          </cell>
        </row>
      </sheetData>
      <sheetData sheetId="1728">
        <row r="5">
          <cell r="E5">
            <v>1</v>
          </cell>
        </row>
      </sheetData>
      <sheetData sheetId="1729">
        <row r="5">
          <cell r="E5">
            <v>1</v>
          </cell>
        </row>
      </sheetData>
      <sheetData sheetId="1730">
        <row r="5">
          <cell r="E5">
            <v>1</v>
          </cell>
        </row>
      </sheetData>
      <sheetData sheetId="1731">
        <row r="5">
          <cell r="E5">
            <v>1</v>
          </cell>
        </row>
      </sheetData>
      <sheetData sheetId="1732">
        <row r="5">
          <cell r="E5">
            <v>1</v>
          </cell>
        </row>
      </sheetData>
      <sheetData sheetId="1733">
        <row r="5">
          <cell r="E5">
            <v>1</v>
          </cell>
        </row>
      </sheetData>
      <sheetData sheetId="1734">
        <row r="5">
          <cell r="E5">
            <v>1</v>
          </cell>
        </row>
      </sheetData>
      <sheetData sheetId="1735">
        <row r="5">
          <cell r="E5">
            <v>1</v>
          </cell>
        </row>
      </sheetData>
      <sheetData sheetId="1736">
        <row r="5">
          <cell r="E5">
            <v>1</v>
          </cell>
        </row>
      </sheetData>
      <sheetData sheetId="1737">
        <row r="5">
          <cell r="E5">
            <v>1</v>
          </cell>
        </row>
      </sheetData>
      <sheetData sheetId="1738">
        <row r="5">
          <cell r="E5">
            <v>1</v>
          </cell>
        </row>
      </sheetData>
      <sheetData sheetId="1739">
        <row r="5">
          <cell r="E5">
            <v>1</v>
          </cell>
        </row>
      </sheetData>
      <sheetData sheetId="1740">
        <row r="5">
          <cell r="E5">
            <v>1</v>
          </cell>
        </row>
      </sheetData>
      <sheetData sheetId="1741">
        <row r="5">
          <cell r="E5">
            <v>1</v>
          </cell>
        </row>
      </sheetData>
      <sheetData sheetId="1742">
        <row r="5">
          <cell r="E5">
            <v>1</v>
          </cell>
        </row>
      </sheetData>
      <sheetData sheetId="1743">
        <row r="5">
          <cell r="E5">
            <v>1</v>
          </cell>
        </row>
      </sheetData>
      <sheetData sheetId="1744">
        <row r="5">
          <cell r="E5">
            <v>1</v>
          </cell>
        </row>
      </sheetData>
      <sheetData sheetId="1745">
        <row r="5">
          <cell r="E5">
            <v>1</v>
          </cell>
        </row>
      </sheetData>
      <sheetData sheetId="1746">
        <row r="5">
          <cell r="E5">
            <v>1</v>
          </cell>
        </row>
      </sheetData>
      <sheetData sheetId="1747">
        <row r="5">
          <cell r="E5">
            <v>1</v>
          </cell>
        </row>
      </sheetData>
      <sheetData sheetId="1748">
        <row r="5">
          <cell r="E5">
            <v>1</v>
          </cell>
        </row>
      </sheetData>
      <sheetData sheetId="1749">
        <row r="5">
          <cell r="E5">
            <v>1</v>
          </cell>
        </row>
      </sheetData>
      <sheetData sheetId="1750">
        <row r="5">
          <cell r="E5">
            <v>1</v>
          </cell>
        </row>
      </sheetData>
      <sheetData sheetId="1751">
        <row r="5">
          <cell r="E5">
            <v>1</v>
          </cell>
        </row>
      </sheetData>
      <sheetData sheetId="1752">
        <row r="5">
          <cell r="E5">
            <v>1</v>
          </cell>
        </row>
      </sheetData>
      <sheetData sheetId="1753">
        <row r="5">
          <cell r="E5">
            <v>1</v>
          </cell>
        </row>
      </sheetData>
      <sheetData sheetId="1754">
        <row r="5">
          <cell r="E5">
            <v>1</v>
          </cell>
        </row>
      </sheetData>
      <sheetData sheetId="1755">
        <row r="5">
          <cell r="E5">
            <v>1</v>
          </cell>
        </row>
      </sheetData>
      <sheetData sheetId="1756">
        <row r="5">
          <cell r="E5">
            <v>1</v>
          </cell>
        </row>
      </sheetData>
      <sheetData sheetId="1757">
        <row r="5">
          <cell r="E5">
            <v>1</v>
          </cell>
        </row>
      </sheetData>
      <sheetData sheetId="1758">
        <row r="5">
          <cell r="E5">
            <v>1</v>
          </cell>
        </row>
      </sheetData>
      <sheetData sheetId="1759">
        <row r="5">
          <cell r="E5">
            <v>1</v>
          </cell>
        </row>
      </sheetData>
      <sheetData sheetId="1760">
        <row r="5">
          <cell r="E5">
            <v>1</v>
          </cell>
        </row>
      </sheetData>
      <sheetData sheetId="1761">
        <row r="5">
          <cell r="E5">
            <v>1</v>
          </cell>
        </row>
      </sheetData>
      <sheetData sheetId="1762">
        <row r="5">
          <cell r="E5">
            <v>1</v>
          </cell>
        </row>
      </sheetData>
      <sheetData sheetId="1763">
        <row r="5">
          <cell r="E5">
            <v>1</v>
          </cell>
        </row>
      </sheetData>
      <sheetData sheetId="1764">
        <row r="5">
          <cell r="E5">
            <v>1</v>
          </cell>
        </row>
      </sheetData>
      <sheetData sheetId="1765">
        <row r="5">
          <cell r="E5">
            <v>1</v>
          </cell>
        </row>
      </sheetData>
      <sheetData sheetId="1766">
        <row r="5">
          <cell r="E5">
            <v>1</v>
          </cell>
        </row>
      </sheetData>
      <sheetData sheetId="1767">
        <row r="5">
          <cell r="E5">
            <v>1</v>
          </cell>
        </row>
      </sheetData>
      <sheetData sheetId="1768">
        <row r="5">
          <cell r="E5">
            <v>1</v>
          </cell>
        </row>
      </sheetData>
      <sheetData sheetId="1769">
        <row r="5">
          <cell r="E5">
            <v>1</v>
          </cell>
        </row>
      </sheetData>
      <sheetData sheetId="1770">
        <row r="5">
          <cell r="E5">
            <v>1</v>
          </cell>
        </row>
      </sheetData>
      <sheetData sheetId="1771">
        <row r="5">
          <cell r="E5">
            <v>1</v>
          </cell>
        </row>
      </sheetData>
      <sheetData sheetId="1772">
        <row r="5">
          <cell r="E5">
            <v>1</v>
          </cell>
        </row>
      </sheetData>
      <sheetData sheetId="1773">
        <row r="5">
          <cell r="E5">
            <v>1</v>
          </cell>
        </row>
      </sheetData>
      <sheetData sheetId="1774">
        <row r="5">
          <cell r="E5">
            <v>1</v>
          </cell>
        </row>
      </sheetData>
      <sheetData sheetId="1775">
        <row r="5">
          <cell r="E5">
            <v>1</v>
          </cell>
        </row>
      </sheetData>
      <sheetData sheetId="1776">
        <row r="5">
          <cell r="E5">
            <v>1</v>
          </cell>
        </row>
      </sheetData>
      <sheetData sheetId="1777">
        <row r="5">
          <cell r="E5">
            <v>1</v>
          </cell>
        </row>
      </sheetData>
      <sheetData sheetId="1778">
        <row r="5">
          <cell r="E5">
            <v>1</v>
          </cell>
        </row>
      </sheetData>
      <sheetData sheetId="1779">
        <row r="5">
          <cell r="E5">
            <v>1</v>
          </cell>
        </row>
      </sheetData>
      <sheetData sheetId="1780">
        <row r="5">
          <cell r="E5">
            <v>1</v>
          </cell>
        </row>
      </sheetData>
      <sheetData sheetId="1781">
        <row r="5">
          <cell r="E5">
            <v>1</v>
          </cell>
        </row>
      </sheetData>
      <sheetData sheetId="1782">
        <row r="5">
          <cell r="E5">
            <v>1</v>
          </cell>
        </row>
      </sheetData>
      <sheetData sheetId="1783">
        <row r="5">
          <cell r="E5">
            <v>1</v>
          </cell>
        </row>
      </sheetData>
      <sheetData sheetId="1784">
        <row r="5">
          <cell r="E5">
            <v>1</v>
          </cell>
        </row>
      </sheetData>
      <sheetData sheetId="1785">
        <row r="5">
          <cell r="E5">
            <v>1</v>
          </cell>
        </row>
      </sheetData>
      <sheetData sheetId="1786">
        <row r="5">
          <cell r="E5">
            <v>1</v>
          </cell>
        </row>
      </sheetData>
      <sheetData sheetId="1787">
        <row r="5">
          <cell r="E5">
            <v>1</v>
          </cell>
        </row>
      </sheetData>
      <sheetData sheetId="1788">
        <row r="5">
          <cell r="E5">
            <v>1</v>
          </cell>
        </row>
      </sheetData>
      <sheetData sheetId="1789">
        <row r="5">
          <cell r="E5">
            <v>1</v>
          </cell>
        </row>
      </sheetData>
      <sheetData sheetId="1790">
        <row r="5">
          <cell r="E5">
            <v>1</v>
          </cell>
        </row>
      </sheetData>
      <sheetData sheetId="1791">
        <row r="5">
          <cell r="E5">
            <v>1</v>
          </cell>
        </row>
      </sheetData>
      <sheetData sheetId="1792">
        <row r="5">
          <cell r="E5">
            <v>1</v>
          </cell>
        </row>
      </sheetData>
      <sheetData sheetId="1793">
        <row r="5">
          <cell r="E5">
            <v>1</v>
          </cell>
        </row>
      </sheetData>
      <sheetData sheetId="1794">
        <row r="5">
          <cell r="E5">
            <v>1</v>
          </cell>
        </row>
      </sheetData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>
        <row r="5">
          <cell r="E5">
            <v>1</v>
          </cell>
        </row>
      </sheetData>
      <sheetData sheetId="1891">
        <row r="5">
          <cell r="E5">
            <v>1</v>
          </cell>
        </row>
      </sheetData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>
        <row r="5">
          <cell r="E5">
            <v>1</v>
          </cell>
        </row>
      </sheetData>
      <sheetData sheetId="1908">
        <row r="5">
          <cell r="E5">
            <v>1</v>
          </cell>
        </row>
      </sheetData>
      <sheetData sheetId="1909">
        <row r="5">
          <cell r="E5">
            <v>1</v>
          </cell>
        </row>
      </sheetData>
      <sheetData sheetId="1910">
        <row r="5">
          <cell r="E5">
            <v>1</v>
          </cell>
        </row>
      </sheetData>
      <sheetData sheetId="1911">
        <row r="5">
          <cell r="E5">
            <v>1</v>
          </cell>
        </row>
      </sheetData>
      <sheetData sheetId="1912">
        <row r="5">
          <cell r="E5">
            <v>1</v>
          </cell>
        </row>
      </sheetData>
      <sheetData sheetId="1913">
        <row r="5">
          <cell r="E5">
            <v>1</v>
          </cell>
        </row>
      </sheetData>
      <sheetData sheetId="1914">
        <row r="5">
          <cell r="E5">
            <v>1</v>
          </cell>
        </row>
      </sheetData>
      <sheetData sheetId="1915">
        <row r="5">
          <cell r="E5">
            <v>1</v>
          </cell>
        </row>
      </sheetData>
      <sheetData sheetId="1916">
        <row r="5">
          <cell r="E5">
            <v>1</v>
          </cell>
        </row>
      </sheetData>
      <sheetData sheetId="1917">
        <row r="5">
          <cell r="E5">
            <v>1</v>
          </cell>
        </row>
      </sheetData>
      <sheetData sheetId="1918">
        <row r="5">
          <cell r="E5">
            <v>1</v>
          </cell>
        </row>
      </sheetData>
      <sheetData sheetId="1919">
        <row r="5">
          <cell r="E5">
            <v>1</v>
          </cell>
        </row>
      </sheetData>
      <sheetData sheetId="1920">
        <row r="5">
          <cell r="E5">
            <v>1</v>
          </cell>
        </row>
      </sheetData>
      <sheetData sheetId="1921">
        <row r="5">
          <cell r="E5">
            <v>1</v>
          </cell>
        </row>
      </sheetData>
      <sheetData sheetId="1922">
        <row r="5">
          <cell r="E5">
            <v>1</v>
          </cell>
        </row>
      </sheetData>
      <sheetData sheetId="1923">
        <row r="5">
          <cell r="E5">
            <v>1</v>
          </cell>
        </row>
      </sheetData>
      <sheetData sheetId="1924">
        <row r="5">
          <cell r="E5">
            <v>1</v>
          </cell>
        </row>
      </sheetData>
      <sheetData sheetId="1925">
        <row r="5">
          <cell r="E5">
            <v>1</v>
          </cell>
        </row>
      </sheetData>
      <sheetData sheetId="1926">
        <row r="5">
          <cell r="E5">
            <v>1</v>
          </cell>
        </row>
      </sheetData>
      <sheetData sheetId="1927">
        <row r="5">
          <cell r="E5">
            <v>1</v>
          </cell>
        </row>
      </sheetData>
      <sheetData sheetId="1928">
        <row r="5">
          <cell r="E5">
            <v>1</v>
          </cell>
        </row>
      </sheetData>
      <sheetData sheetId="1929">
        <row r="5">
          <cell r="E5">
            <v>1</v>
          </cell>
        </row>
      </sheetData>
      <sheetData sheetId="1930">
        <row r="5">
          <cell r="E5">
            <v>1</v>
          </cell>
        </row>
      </sheetData>
      <sheetData sheetId="1931">
        <row r="5">
          <cell r="E5">
            <v>1</v>
          </cell>
        </row>
      </sheetData>
      <sheetData sheetId="1932">
        <row r="5">
          <cell r="E5">
            <v>1</v>
          </cell>
        </row>
      </sheetData>
      <sheetData sheetId="1933">
        <row r="5">
          <cell r="E5">
            <v>1</v>
          </cell>
        </row>
      </sheetData>
      <sheetData sheetId="1934">
        <row r="5">
          <cell r="E5">
            <v>1</v>
          </cell>
        </row>
      </sheetData>
      <sheetData sheetId="1935">
        <row r="5">
          <cell r="E5">
            <v>1</v>
          </cell>
        </row>
      </sheetData>
      <sheetData sheetId="1936">
        <row r="5">
          <cell r="E5">
            <v>1</v>
          </cell>
        </row>
      </sheetData>
      <sheetData sheetId="1937">
        <row r="5">
          <cell r="E5">
            <v>1</v>
          </cell>
        </row>
      </sheetData>
      <sheetData sheetId="1938">
        <row r="5">
          <cell r="E5">
            <v>1</v>
          </cell>
        </row>
      </sheetData>
      <sheetData sheetId="1939">
        <row r="5">
          <cell r="E5">
            <v>1</v>
          </cell>
        </row>
      </sheetData>
      <sheetData sheetId="1940">
        <row r="5">
          <cell r="E5">
            <v>1</v>
          </cell>
        </row>
      </sheetData>
      <sheetData sheetId="1941">
        <row r="5">
          <cell r="E5">
            <v>1</v>
          </cell>
        </row>
      </sheetData>
      <sheetData sheetId="1942">
        <row r="5">
          <cell r="E5">
            <v>1</v>
          </cell>
        </row>
      </sheetData>
      <sheetData sheetId="1943">
        <row r="5">
          <cell r="E5">
            <v>1</v>
          </cell>
        </row>
      </sheetData>
      <sheetData sheetId="1944">
        <row r="5">
          <cell r="E5">
            <v>1</v>
          </cell>
        </row>
      </sheetData>
      <sheetData sheetId="1945">
        <row r="5">
          <cell r="E5">
            <v>1</v>
          </cell>
        </row>
      </sheetData>
      <sheetData sheetId="1946">
        <row r="5">
          <cell r="E5">
            <v>1</v>
          </cell>
        </row>
      </sheetData>
      <sheetData sheetId="1947">
        <row r="5">
          <cell r="E5">
            <v>1</v>
          </cell>
        </row>
      </sheetData>
      <sheetData sheetId="1948">
        <row r="5">
          <cell r="E5">
            <v>1</v>
          </cell>
        </row>
      </sheetData>
      <sheetData sheetId="1949">
        <row r="5">
          <cell r="E5">
            <v>1</v>
          </cell>
        </row>
      </sheetData>
      <sheetData sheetId="1950">
        <row r="5">
          <cell r="E5">
            <v>1</v>
          </cell>
        </row>
      </sheetData>
      <sheetData sheetId="1951">
        <row r="5">
          <cell r="E5">
            <v>1</v>
          </cell>
        </row>
      </sheetData>
      <sheetData sheetId="1952">
        <row r="5">
          <cell r="E5">
            <v>1</v>
          </cell>
        </row>
      </sheetData>
      <sheetData sheetId="1953">
        <row r="5">
          <cell r="E5">
            <v>1</v>
          </cell>
        </row>
      </sheetData>
      <sheetData sheetId="1954">
        <row r="5">
          <cell r="E5">
            <v>1</v>
          </cell>
        </row>
      </sheetData>
      <sheetData sheetId="1955">
        <row r="5">
          <cell r="E5">
            <v>1</v>
          </cell>
        </row>
      </sheetData>
      <sheetData sheetId="1956">
        <row r="5">
          <cell r="E5">
            <v>1</v>
          </cell>
        </row>
      </sheetData>
      <sheetData sheetId="1957">
        <row r="5">
          <cell r="E5">
            <v>1</v>
          </cell>
        </row>
      </sheetData>
      <sheetData sheetId="1958">
        <row r="5">
          <cell r="E5">
            <v>1</v>
          </cell>
        </row>
      </sheetData>
      <sheetData sheetId="1959">
        <row r="5">
          <cell r="E5">
            <v>1</v>
          </cell>
        </row>
      </sheetData>
      <sheetData sheetId="1960">
        <row r="5">
          <cell r="E5">
            <v>1</v>
          </cell>
        </row>
      </sheetData>
      <sheetData sheetId="1961">
        <row r="5">
          <cell r="E5">
            <v>1</v>
          </cell>
        </row>
      </sheetData>
      <sheetData sheetId="1962">
        <row r="5">
          <cell r="E5">
            <v>1</v>
          </cell>
        </row>
      </sheetData>
      <sheetData sheetId="1963">
        <row r="5">
          <cell r="E5">
            <v>1</v>
          </cell>
        </row>
      </sheetData>
      <sheetData sheetId="1964">
        <row r="5">
          <cell r="E5">
            <v>1</v>
          </cell>
        </row>
      </sheetData>
      <sheetData sheetId="1965">
        <row r="5">
          <cell r="E5">
            <v>1</v>
          </cell>
        </row>
      </sheetData>
      <sheetData sheetId="1966">
        <row r="5">
          <cell r="E5">
            <v>1</v>
          </cell>
        </row>
      </sheetData>
      <sheetData sheetId="1967">
        <row r="5">
          <cell r="E5">
            <v>1</v>
          </cell>
        </row>
      </sheetData>
      <sheetData sheetId="1968">
        <row r="5">
          <cell r="E5">
            <v>1</v>
          </cell>
        </row>
      </sheetData>
      <sheetData sheetId="1969">
        <row r="5">
          <cell r="E5">
            <v>1</v>
          </cell>
        </row>
      </sheetData>
      <sheetData sheetId="1970">
        <row r="5">
          <cell r="E5">
            <v>1</v>
          </cell>
        </row>
      </sheetData>
      <sheetData sheetId="1971">
        <row r="5">
          <cell r="E5">
            <v>1</v>
          </cell>
        </row>
      </sheetData>
      <sheetData sheetId="1972">
        <row r="5">
          <cell r="E5">
            <v>1</v>
          </cell>
        </row>
      </sheetData>
      <sheetData sheetId="1973">
        <row r="5">
          <cell r="E5">
            <v>1</v>
          </cell>
        </row>
      </sheetData>
      <sheetData sheetId="1974">
        <row r="5">
          <cell r="E5">
            <v>1</v>
          </cell>
        </row>
      </sheetData>
      <sheetData sheetId="1975">
        <row r="5">
          <cell r="E5">
            <v>1</v>
          </cell>
        </row>
      </sheetData>
      <sheetData sheetId="1976">
        <row r="5">
          <cell r="E5">
            <v>1</v>
          </cell>
        </row>
      </sheetData>
      <sheetData sheetId="1977">
        <row r="5">
          <cell r="E5">
            <v>1</v>
          </cell>
        </row>
      </sheetData>
      <sheetData sheetId="1978">
        <row r="5">
          <cell r="E5">
            <v>1</v>
          </cell>
        </row>
      </sheetData>
      <sheetData sheetId="1979">
        <row r="5">
          <cell r="E5">
            <v>1</v>
          </cell>
        </row>
      </sheetData>
      <sheetData sheetId="1980">
        <row r="5">
          <cell r="E5">
            <v>1</v>
          </cell>
        </row>
      </sheetData>
      <sheetData sheetId="1981">
        <row r="5">
          <cell r="E5">
            <v>1</v>
          </cell>
        </row>
      </sheetData>
      <sheetData sheetId="1982">
        <row r="5">
          <cell r="E5">
            <v>1</v>
          </cell>
        </row>
      </sheetData>
      <sheetData sheetId="1983">
        <row r="5">
          <cell r="E5">
            <v>1</v>
          </cell>
        </row>
      </sheetData>
      <sheetData sheetId="1984">
        <row r="5">
          <cell r="E5">
            <v>1</v>
          </cell>
        </row>
      </sheetData>
      <sheetData sheetId="1985">
        <row r="5">
          <cell r="E5">
            <v>1</v>
          </cell>
        </row>
      </sheetData>
      <sheetData sheetId="1986">
        <row r="5">
          <cell r="E5">
            <v>1</v>
          </cell>
        </row>
      </sheetData>
      <sheetData sheetId="1987">
        <row r="5">
          <cell r="E5">
            <v>1</v>
          </cell>
        </row>
      </sheetData>
      <sheetData sheetId="1988">
        <row r="5">
          <cell r="E5">
            <v>1</v>
          </cell>
        </row>
      </sheetData>
      <sheetData sheetId="1989">
        <row r="5">
          <cell r="E5">
            <v>1</v>
          </cell>
        </row>
      </sheetData>
      <sheetData sheetId="1990">
        <row r="5">
          <cell r="E5">
            <v>1</v>
          </cell>
        </row>
      </sheetData>
      <sheetData sheetId="1991">
        <row r="5">
          <cell r="E5">
            <v>1</v>
          </cell>
        </row>
      </sheetData>
      <sheetData sheetId="1992">
        <row r="5">
          <cell r="E5">
            <v>1</v>
          </cell>
        </row>
      </sheetData>
      <sheetData sheetId="1993">
        <row r="5">
          <cell r="E5">
            <v>1</v>
          </cell>
        </row>
      </sheetData>
      <sheetData sheetId="1994">
        <row r="5">
          <cell r="E5">
            <v>1</v>
          </cell>
        </row>
      </sheetData>
      <sheetData sheetId="1995">
        <row r="5">
          <cell r="E5">
            <v>1</v>
          </cell>
        </row>
      </sheetData>
      <sheetData sheetId="1996">
        <row r="5">
          <cell r="E5">
            <v>1</v>
          </cell>
        </row>
      </sheetData>
      <sheetData sheetId="1997">
        <row r="5">
          <cell r="E5">
            <v>1</v>
          </cell>
        </row>
      </sheetData>
      <sheetData sheetId="1998">
        <row r="5">
          <cell r="E5">
            <v>1</v>
          </cell>
        </row>
      </sheetData>
      <sheetData sheetId="1999">
        <row r="5">
          <cell r="E5">
            <v>1</v>
          </cell>
        </row>
      </sheetData>
      <sheetData sheetId="2000">
        <row r="5">
          <cell r="E5">
            <v>1</v>
          </cell>
        </row>
      </sheetData>
      <sheetData sheetId="2001">
        <row r="5">
          <cell r="E5">
            <v>1</v>
          </cell>
        </row>
      </sheetData>
      <sheetData sheetId="2002">
        <row r="5">
          <cell r="E5">
            <v>1</v>
          </cell>
        </row>
      </sheetData>
      <sheetData sheetId="2003">
        <row r="5">
          <cell r="E5">
            <v>1</v>
          </cell>
        </row>
      </sheetData>
      <sheetData sheetId="2004">
        <row r="5">
          <cell r="E5">
            <v>1</v>
          </cell>
        </row>
      </sheetData>
      <sheetData sheetId="2005">
        <row r="5">
          <cell r="E5">
            <v>1</v>
          </cell>
        </row>
      </sheetData>
      <sheetData sheetId="2006">
        <row r="5">
          <cell r="E5">
            <v>1</v>
          </cell>
        </row>
      </sheetData>
      <sheetData sheetId="2007">
        <row r="5">
          <cell r="E5">
            <v>1</v>
          </cell>
        </row>
      </sheetData>
      <sheetData sheetId="2008">
        <row r="5">
          <cell r="E5">
            <v>1</v>
          </cell>
        </row>
      </sheetData>
      <sheetData sheetId="2009">
        <row r="5">
          <cell r="E5">
            <v>1</v>
          </cell>
        </row>
      </sheetData>
      <sheetData sheetId="2010">
        <row r="5">
          <cell r="E5">
            <v>1</v>
          </cell>
        </row>
      </sheetData>
      <sheetData sheetId="2011">
        <row r="5">
          <cell r="E5">
            <v>1</v>
          </cell>
        </row>
      </sheetData>
      <sheetData sheetId="2012">
        <row r="5">
          <cell r="E5">
            <v>1</v>
          </cell>
        </row>
      </sheetData>
      <sheetData sheetId="2013">
        <row r="5">
          <cell r="E5">
            <v>1</v>
          </cell>
        </row>
      </sheetData>
      <sheetData sheetId="2014">
        <row r="5">
          <cell r="E5">
            <v>1</v>
          </cell>
        </row>
      </sheetData>
      <sheetData sheetId="2015">
        <row r="5">
          <cell r="E5">
            <v>1</v>
          </cell>
        </row>
      </sheetData>
      <sheetData sheetId="2016">
        <row r="5">
          <cell r="E5">
            <v>1</v>
          </cell>
        </row>
      </sheetData>
      <sheetData sheetId="2017">
        <row r="5">
          <cell r="E5">
            <v>1</v>
          </cell>
        </row>
      </sheetData>
      <sheetData sheetId="2018">
        <row r="5">
          <cell r="E5">
            <v>1</v>
          </cell>
        </row>
      </sheetData>
      <sheetData sheetId="2019">
        <row r="5">
          <cell r="E5">
            <v>1</v>
          </cell>
        </row>
      </sheetData>
      <sheetData sheetId="2020">
        <row r="5">
          <cell r="E5">
            <v>1</v>
          </cell>
        </row>
      </sheetData>
      <sheetData sheetId="2021">
        <row r="5">
          <cell r="E5">
            <v>1</v>
          </cell>
        </row>
      </sheetData>
      <sheetData sheetId="2022">
        <row r="5">
          <cell r="E5">
            <v>1</v>
          </cell>
        </row>
      </sheetData>
      <sheetData sheetId="2023">
        <row r="5">
          <cell r="E5">
            <v>1</v>
          </cell>
        </row>
      </sheetData>
      <sheetData sheetId="2024">
        <row r="5">
          <cell r="E5">
            <v>1</v>
          </cell>
        </row>
      </sheetData>
      <sheetData sheetId="2025">
        <row r="5">
          <cell r="E5">
            <v>1</v>
          </cell>
        </row>
      </sheetData>
      <sheetData sheetId="2026">
        <row r="5">
          <cell r="E5">
            <v>1</v>
          </cell>
        </row>
      </sheetData>
      <sheetData sheetId="2027">
        <row r="5">
          <cell r="E5">
            <v>1</v>
          </cell>
        </row>
      </sheetData>
      <sheetData sheetId="2028">
        <row r="5">
          <cell r="E5">
            <v>1</v>
          </cell>
        </row>
      </sheetData>
      <sheetData sheetId="2029">
        <row r="5">
          <cell r="E5">
            <v>1</v>
          </cell>
        </row>
      </sheetData>
      <sheetData sheetId="2030">
        <row r="5">
          <cell r="E5">
            <v>1</v>
          </cell>
        </row>
      </sheetData>
      <sheetData sheetId="2031">
        <row r="5">
          <cell r="E5">
            <v>1</v>
          </cell>
        </row>
      </sheetData>
      <sheetData sheetId="2032">
        <row r="5">
          <cell r="E5">
            <v>1</v>
          </cell>
        </row>
      </sheetData>
      <sheetData sheetId="2033">
        <row r="5">
          <cell r="E5">
            <v>1</v>
          </cell>
        </row>
      </sheetData>
      <sheetData sheetId="2034">
        <row r="5">
          <cell r="E5">
            <v>1</v>
          </cell>
        </row>
      </sheetData>
      <sheetData sheetId="2035">
        <row r="5">
          <cell r="E5">
            <v>1</v>
          </cell>
        </row>
      </sheetData>
      <sheetData sheetId="2036">
        <row r="5">
          <cell r="E5">
            <v>1</v>
          </cell>
        </row>
      </sheetData>
      <sheetData sheetId="2037">
        <row r="5">
          <cell r="E5">
            <v>1</v>
          </cell>
        </row>
      </sheetData>
      <sheetData sheetId="2038">
        <row r="5">
          <cell r="E5">
            <v>1</v>
          </cell>
        </row>
      </sheetData>
      <sheetData sheetId="2039">
        <row r="5">
          <cell r="E5">
            <v>1</v>
          </cell>
        </row>
      </sheetData>
      <sheetData sheetId="2040">
        <row r="5">
          <cell r="E5">
            <v>1</v>
          </cell>
        </row>
      </sheetData>
      <sheetData sheetId="2041">
        <row r="5">
          <cell r="E5">
            <v>1</v>
          </cell>
        </row>
      </sheetData>
      <sheetData sheetId="2042">
        <row r="5">
          <cell r="E5">
            <v>1</v>
          </cell>
        </row>
      </sheetData>
      <sheetData sheetId="2043">
        <row r="5">
          <cell r="E5">
            <v>1</v>
          </cell>
        </row>
      </sheetData>
      <sheetData sheetId="2044">
        <row r="5">
          <cell r="E5">
            <v>1</v>
          </cell>
        </row>
      </sheetData>
      <sheetData sheetId="2045">
        <row r="5">
          <cell r="E5">
            <v>1</v>
          </cell>
        </row>
      </sheetData>
      <sheetData sheetId="2046">
        <row r="5">
          <cell r="E5">
            <v>1</v>
          </cell>
        </row>
      </sheetData>
      <sheetData sheetId="2047">
        <row r="5">
          <cell r="E5">
            <v>1</v>
          </cell>
        </row>
      </sheetData>
      <sheetData sheetId="2048">
        <row r="5">
          <cell r="E5">
            <v>1</v>
          </cell>
        </row>
      </sheetData>
      <sheetData sheetId="2049">
        <row r="5">
          <cell r="E5">
            <v>1</v>
          </cell>
        </row>
      </sheetData>
      <sheetData sheetId="2050">
        <row r="5">
          <cell r="E5">
            <v>1</v>
          </cell>
        </row>
      </sheetData>
      <sheetData sheetId="2051">
        <row r="5">
          <cell r="E5">
            <v>1</v>
          </cell>
        </row>
      </sheetData>
      <sheetData sheetId="2052">
        <row r="5">
          <cell r="E5">
            <v>1</v>
          </cell>
        </row>
      </sheetData>
      <sheetData sheetId="2053">
        <row r="5">
          <cell r="E5">
            <v>1</v>
          </cell>
        </row>
      </sheetData>
      <sheetData sheetId="2054">
        <row r="5">
          <cell r="E5">
            <v>1</v>
          </cell>
        </row>
      </sheetData>
      <sheetData sheetId="2055">
        <row r="5">
          <cell r="E5">
            <v>1</v>
          </cell>
        </row>
      </sheetData>
      <sheetData sheetId="2056">
        <row r="5">
          <cell r="E5">
            <v>1</v>
          </cell>
        </row>
      </sheetData>
      <sheetData sheetId="2057">
        <row r="5">
          <cell r="E5">
            <v>1</v>
          </cell>
        </row>
      </sheetData>
      <sheetData sheetId="2058">
        <row r="5">
          <cell r="E5">
            <v>1</v>
          </cell>
        </row>
      </sheetData>
      <sheetData sheetId="2059">
        <row r="5">
          <cell r="E5">
            <v>1</v>
          </cell>
        </row>
      </sheetData>
      <sheetData sheetId="2060">
        <row r="5">
          <cell r="E5">
            <v>1</v>
          </cell>
        </row>
      </sheetData>
      <sheetData sheetId="2061">
        <row r="5">
          <cell r="E5">
            <v>1</v>
          </cell>
        </row>
      </sheetData>
      <sheetData sheetId="2062">
        <row r="5">
          <cell r="E5">
            <v>1</v>
          </cell>
        </row>
      </sheetData>
      <sheetData sheetId="2063">
        <row r="5">
          <cell r="E5">
            <v>1</v>
          </cell>
        </row>
      </sheetData>
      <sheetData sheetId="2064">
        <row r="5">
          <cell r="E5">
            <v>1</v>
          </cell>
        </row>
      </sheetData>
      <sheetData sheetId="2065">
        <row r="5">
          <cell r="E5">
            <v>1</v>
          </cell>
        </row>
      </sheetData>
      <sheetData sheetId="2066">
        <row r="5">
          <cell r="E5">
            <v>1</v>
          </cell>
        </row>
      </sheetData>
      <sheetData sheetId="2067">
        <row r="5">
          <cell r="E5">
            <v>1</v>
          </cell>
        </row>
      </sheetData>
      <sheetData sheetId="2068">
        <row r="5">
          <cell r="E5">
            <v>1</v>
          </cell>
        </row>
      </sheetData>
      <sheetData sheetId="2069">
        <row r="5">
          <cell r="E5">
            <v>1</v>
          </cell>
        </row>
      </sheetData>
      <sheetData sheetId="2070">
        <row r="5">
          <cell r="E5">
            <v>1</v>
          </cell>
        </row>
      </sheetData>
      <sheetData sheetId="2071">
        <row r="5">
          <cell r="E5">
            <v>1</v>
          </cell>
        </row>
      </sheetData>
      <sheetData sheetId="2072">
        <row r="5">
          <cell r="E5">
            <v>1</v>
          </cell>
        </row>
      </sheetData>
      <sheetData sheetId="2073">
        <row r="5">
          <cell r="E5">
            <v>1</v>
          </cell>
        </row>
      </sheetData>
      <sheetData sheetId="2074">
        <row r="5">
          <cell r="E5">
            <v>1</v>
          </cell>
        </row>
      </sheetData>
      <sheetData sheetId="2075">
        <row r="5">
          <cell r="E5">
            <v>1</v>
          </cell>
        </row>
      </sheetData>
      <sheetData sheetId="2076">
        <row r="5">
          <cell r="E5">
            <v>1</v>
          </cell>
        </row>
      </sheetData>
      <sheetData sheetId="2077">
        <row r="5">
          <cell r="E5">
            <v>1</v>
          </cell>
        </row>
      </sheetData>
      <sheetData sheetId="2078">
        <row r="5">
          <cell r="E5">
            <v>1</v>
          </cell>
        </row>
      </sheetData>
      <sheetData sheetId="2079">
        <row r="5">
          <cell r="E5">
            <v>1</v>
          </cell>
        </row>
      </sheetData>
      <sheetData sheetId="2080">
        <row r="5">
          <cell r="E5">
            <v>1</v>
          </cell>
        </row>
      </sheetData>
      <sheetData sheetId="2081">
        <row r="5">
          <cell r="E5">
            <v>1</v>
          </cell>
        </row>
      </sheetData>
      <sheetData sheetId="2082">
        <row r="5">
          <cell r="E5">
            <v>1</v>
          </cell>
        </row>
      </sheetData>
      <sheetData sheetId="2083">
        <row r="5">
          <cell r="E5">
            <v>1</v>
          </cell>
        </row>
      </sheetData>
      <sheetData sheetId="2084">
        <row r="5">
          <cell r="E5">
            <v>1</v>
          </cell>
        </row>
      </sheetData>
      <sheetData sheetId="2085">
        <row r="5">
          <cell r="E5">
            <v>1</v>
          </cell>
        </row>
      </sheetData>
      <sheetData sheetId="2086">
        <row r="5">
          <cell r="E5">
            <v>1</v>
          </cell>
        </row>
      </sheetData>
      <sheetData sheetId="2087">
        <row r="5">
          <cell r="E5">
            <v>1</v>
          </cell>
        </row>
      </sheetData>
      <sheetData sheetId="2088">
        <row r="5">
          <cell r="E5">
            <v>1</v>
          </cell>
        </row>
      </sheetData>
      <sheetData sheetId="2089">
        <row r="5">
          <cell r="E5">
            <v>1</v>
          </cell>
        </row>
      </sheetData>
      <sheetData sheetId="2090">
        <row r="5">
          <cell r="E5">
            <v>1</v>
          </cell>
        </row>
      </sheetData>
      <sheetData sheetId="2091">
        <row r="5">
          <cell r="E5">
            <v>1</v>
          </cell>
        </row>
      </sheetData>
      <sheetData sheetId="2092">
        <row r="5">
          <cell r="E5">
            <v>1</v>
          </cell>
        </row>
      </sheetData>
      <sheetData sheetId="2093">
        <row r="5">
          <cell r="E5">
            <v>1</v>
          </cell>
        </row>
      </sheetData>
      <sheetData sheetId="2094">
        <row r="5">
          <cell r="E5">
            <v>1</v>
          </cell>
        </row>
      </sheetData>
      <sheetData sheetId="2095">
        <row r="5">
          <cell r="E5">
            <v>1</v>
          </cell>
        </row>
      </sheetData>
      <sheetData sheetId="2096">
        <row r="5">
          <cell r="E5">
            <v>1</v>
          </cell>
        </row>
      </sheetData>
      <sheetData sheetId="2097">
        <row r="5">
          <cell r="E5">
            <v>1</v>
          </cell>
        </row>
      </sheetData>
      <sheetData sheetId="2098">
        <row r="5">
          <cell r="E5">
            <v>1</v>
          </cell>
        </row>
      </sheetData>
      <sheetData sheetId="2099">
        <row r="5">
          <cell r="E5">
            <v>1</v>
          </cell>
        </row>
      </sheetData>
      <sheetData sheetId="2100">
        <row r="5">
          <cell r="E5">
            <v>1</v>
          </cell>
        </row>
      </sheetData>
      <sheetData sheetId="2101">
        <row r="5">
          <cell r="E5">
            <v>1</v>
          </cell>
        </row>
      </sheetData>
      <sheetData sheetId="2102">
        <row r="5">
          <cell r="E5">
            <v>1</v>
          </cell>
        </row>
      </sheetData>
      <sheetData sheetId="2103">
        <row r="5">
          <cell r="E5">
            <v>1</v>
          </cell>
        </row>
      </sheetData>
      <sheetData sheetId="2104">
        <row r="5">
          <cell r="E5">
            <v>1</v>
          </cell>
        </row>
      </sheetData>
      <sheetData sheetId="2105">
        <row r="5">
          <cell r="E5">
            <v>1</v>
          </cell>
        </row>
      </sheetData>
      <sheetData sheetId="2106">
        <row r="5">
          <cell r="E5">
            <v>1</v>
          </cell>
        </row>
      </sheetData>
      <sheetData sheetId="2107">
        <row r="5">
          <cell r="E5">
            <v>1</v>
          </cell>
        </row>
      </sheetData>
      <sheetData sheetId="2108">
        <row r="5">
          <cell r="E5">
            <v>1</v>
          </cell>
        </row>
      </sheetData>
      <sheetData sheetId="2109">
        <row r="5">
          <cell r="E5">
            <v>1</v>
          </cell>
        </row>
      </sheetData>
      <sheetData sheetId="2110">
        <row r="5">
          <cell r="E5">
            <v>1</v>
          </cell>
        </row>
      </sheetData>
      <sheetData sheetId="2111">
        <row r="5">
          <cell r="E5">
            <v>1</v>
          </cell>
        </row>
      </sheetData>
      <sheetData sheetId="2112">
        <row r="5">
          <cell r="E5">
            <v>1</v>
          </cell>
        </row>
      </sheetData>
      <sheetData sheetId="2113">
        <row r="5">
          <cell r="E5">
            <v>1</v>
          </cell>
        </row>
      </sheetData>
      <sheetData sheetId="2114">
        <row r="5">
          <cell r="E5">
            <v>1</v>
          </cell>
        </row>
      </sheetData>
      <sheetData sheetId="2115">
        <row r="5">
          <cell r="E5">
            <v>1</v>
          </cell>
        </row>
      </sheetData>
      <sheetData sheetId="2116">
        <row r="5">
          <cell r="E5">
            <v>1</v>
          </cell>
        </row>
      </sheetData>
      <sheetData sheetId="2117">
        <row r="5">
          <cell r="E5">
            <v>1</v>
          </cell>
        </row>
      </sheetData>
      <sheetData sheetId="2118">
        <row r="5">
          <cell r="E5">
            <v>1</v>
          </cell>
        </row>
      </sheetData>
      <sheetData sheetId="2119">
        <row r="5">
          <cell r="E5">
            <v>1</v>
          </cell>
        </row>
      </sheetData>
      <sheetData sheetId="2120">
        <row r="5">
          <cell r="E5">
            <v>1</v>
          </cell>
        </row>
      </sheetData>
      <sheetData sheetId="2121">
        <row r="5">
          <cell r="E5">
            <v>1</v>
          </cell>
        </row>
      </sheetData>
      <sheetData sheetId="2122">
        <row r="5">
          <cell r="E5">
            <v>1</v>
          </cell>
        </row>
      </sheetData>
      <sheetData sheetId="2123">
        <row r="5">
          <cell r="E5">
            <v>1</v>
          </cell>
        </row>
      </sheetData>
      <sheetData sheetId="2124">
        <row r="5">
          <cell r="E5">
            <v>1</v>
          </cell>
        </row>
      </sheetData>
      <sheetData sheetId="2125">
        <row r="5">
          <cell r="E5">
            <v>1</v>
          </cell>
        </row>
      </sheetData>
      <sheetData sheetId="2126">
        <row r="5">
          <cell r="E5">
            <v>1</v>
          </cell>
        </row>
      </sheetData>
      <sheetData sheetId="2127">
        <row r="5">
          <cell r="E5">
            <v>1</v>
          </cell>
        </row>
      </sheetData>
      <sheetData sheetId="2128">
        <row r="5">
          <cell r="E5">
            <v>1</v>
          </cell>
        </row>
      </sheetData>
      <sheetData sheetId="2129">
        <row r="5">
          <cell r="E5">
            <v>1</v>
          </cell>
        </row>
      </sheetData>
      <sheetData sheetId="2130">
        <row r="5">
          <cell r="E5">
            <v>1</v>
          </cell>
        </row>
      </sheetData>
      <sheetData sheetId="2131">
        <row r="5">
          <cell r="E5">
            <v>1</v>
          </cell>
        </row>
      </sheetData>
      <sheetData sheetId="2132">
        <row r="5">
          <cell r="E5">
            <v>1</v>
          </cell>
        </row>
      </sheetData>
      <sheetData sheetId="2133">
        <row r="5">
          <cell r="E5">
            <v>1</v>
          </cell>
        </row>
      </sheetData>
      <sheetData sheetId="2134">
        <row r="5">
          <cell r="E5">
            <v>1</v>
          </cell>
        </row>
      </sheetData>
      <sheetData sheetId="2135">
        <row r="5">
          <cell r="E5">
            <v>1</v>
          </cell>
        </row>
      </sheetData>
      <sheetData sheetId="2136">
        <row r="5">
          <cell r="E5">
            <v>1</v>
          </cell>
        </row>
      </sheetData>
      <sheetData sheetId="2137">
        <row r="5">
          <cell r="E5">
            <v>1</v>
          </cell>
        </row>
      </sheetData>
      <sheetData sheetId="2138">
        <row r="5">
          <cell r="E5">
            <v>1</v>
          </cell>
        </row>
      </sheetData>
      <sheetData sheetId="2139">
        <row r="5">
          <cell r="E5">
            <v>1</v>
          </cell>
        </row>
      </sheetData>
      <sheetData sheetId="2140">
        <row r="5">
          <cell r="E5">
            <v>1</v>
          </cell>
        </row>
      </sheetData>
      <sheetData sheetId="2141">
        <row r="5">
          <cell r="E5">
            <v>1</v>
          </cell>
        </row>
      </sheetData>
      <sheetData sheetId="2142">
        <row r="5">
          <cell r="E5">
            <v>1</v>
          </cell>
        </row>
      </sheetData>
      <sheetData sheetId="2143">
        <row r="5">
          <cell r="E5">
            <v>1</v>
          </cell>
        </row>
      </sheetData>
      <sheetData sheetId="2144">
        <row r="5">
          <cell r="E5">
            <v>1</v>
          </cell>
        </row>
      </sheetData>
      <sheetData sheetId="2145">
        <row r="5">
          <cell r="E5">
            <v>1</v>
          </cell>
        </row>
      </sheetData>
      <sheetData sheetId="2146">
        <row r="5">
          <cell r="E5">
            <v>1</v>
          </cell>
        </row>
      </sheetData>
      <sheetData sheetId="2147">
        <row r="5">
          <cell r="E5">
            <v>1</v>
          </cell>
        </row>
      </sheetData>
      <sheetData sheetId="2148">
        <row r="5">
          <cell r="E5">
            <v>1</v>
          </cell>
        </row>
      </sheetData>
      <sheetData sheetId="2149">
        <row r="5">
          <cell r="E5">
            <v>1</v>
          </cell>
        </row>
      </sheetData>
      <sheetData sheetId="2150">
        <row r="5">
          <cell r="E5">
            <v>1</v>
          </cell>
        </row>
      </sheetData>
      <sheetData sheetId="2151">
        <row r="5">
          <cell r="E5">
            <v>1</v>
          </cell>
        </row>
      </sheetData>
      <sheetData sheetId="2152">
        <row r="5">
          <cell r="E5">
            <v>1</v>
          </cell>
        </row>
      </sheetData>
      <sheetData sheetId="2153">
        <row r="5">
          <cell r="E5">
            <v>1</v>
          </cell>
        </row>
      </sheetData>
      <sheetData sheetId="2154">
        <row r="5">
          <cell r="E5">
            <v>1</v>
          </cell>
        </row>
      </sheetData>
      <sheetData sheetId="2155">
        <row r="5">
          <cell r="E5">
            <v>1</v>
          </cell>
        </row>
      </sheetData>
      <sheetData sheetId="2156">
        <row r="5">
          <cell r="E5">
            <v>1</v>
          </cell>
        </row>
      </sheetData>
      <sheetData sheetId="2157">
        <row r="5">
          <cell r="E5">
            <v>1</v>
          </cell>
        </row>
      </sheetData>
      <sheetData sheetId="2158">
        <row r="5">
          <cell r="E5">
            <v>1</v>
          </cell>
        </row>
      </sheetData>
      <sheetData sheetId="2159">
        <row r="5">
          <cell r="E5">
            <v>1</v>
          </cell>
        </row>
      </sheetData>
      <sheetData sheetId="2160">
        <row r="5">
          <cell r="E5">
            <v>1</v>
          </cell>
        </row>
      </sheetData>
      <sheetData sheetId="2161">
        <row r="5">
          <cell r="E5">
            <v>1</v>
          </cell>
        </row>
      </sheetData>
      <sheetData sheetId="2162">
        <row r="5">
          <cell r="E5">
            <v>1</v>
          </cell>
        </row>
      </sheetData>
      <sheetData sheetId="2163">
        <row r="5">
          <cell r="E5">
            <v>1</v>
          </cell>
        </row>
      </sheetData>
      <sheetData sheetId="2164">
        <row r="5">
          <cell r="E5">
            <v>1</v>
          </cell>
        </row>
      </sheetData>
      <sheetData sheetId="2165">
        <row r="5">
          <cell r="E5">
            <v>1</v>
          </cell>
        </row>
      </sheetData>
      <sheetData sheetId="2166">
        <row r="5">
          <cell r="E5">
            <v>1</v>
          </cell>
        </row>
      </sheetData>
      <sheetData sheetId="2167">
        <row r="5">
          <cell r="E5">
            <v>1</v>
          </cell>
        </row>
      </sheetData>
      <sheetData sheetId="2168">
        <row r="5">
          <cell r="E5">
            <v>1</v>
          </cell>
        </row>
      </sheetData>
      <sheetData sheetId="2169">
        <row r="5">
          <cell r="E5">
            <v>1</v>
          </cell>
        </row>
      </sheetData>
      <sheetData sheetId="2170">
        <row r="5">
          <cell r="E5">
            <v>1</v>
          </cell>
        </row>
      </sheetData>
      <sheetData sheetId="2171">
        <row r="5">
          <cell r="E5">
            <v>1</v>
          </cell>
        </row>
      </sheetData>
      <sheetData sheetId="2172">
        <row r="5">
          <cell r="E5">
            <v>1</v>
          </cell>
        </row>
      </sheetData>
      <sheetData sheetId="2173">
        <row r="5">
          <cell r="E5">
            <v>1</v>
          </cell>
        </row>
      </sheetData>
      <sheetData sheetId="2174">
        <row r="5">
          <cell r="E5">
            <v>1</v>
          </cell>
        </row>
      </sheetData>
      <sheetData sheetId="2175">
        <row r="5">
          <cell r="E5">
            <v>1</v>
          </cell>
        </row>
      </sheetData>
      <sheetData sheetId="2176">
        <row r="5">
          <cell r="E5">
            <v>1</v>
          </cell>
        </row>
      </sheetData>
      <sheetData sheetId="2177">
        <row r="5">
          <cell r="E5">
            <v>1</v>
          </cell>
        </row>
      </sheetData>
      <sheetData sheetId="2178">
        <row r="5">
          <cell r="E5">
            <v>1</v>
          </cell>
        </row>
      </sheetData>
      <sheetData sheetId="2179">
        <row r="5">
          <cell r="E5">
            <v>1</v>
          </cell>
        </row>
      </sheetData>
      <sheetData sheetId="2180">
        <row r="5">
          <cell r="E5">
            <v>1</v>
          </cell>
        </row>
      </sheetData>
      <sheetData sheetId="2181">
        <row r="5">
          <cell r="E5">
            <v>1</v>
          </cell>
        </row>
      </sheetData>
      <sheetData sheetId="2182">
        <row r="5">
          <cell r="E5">
            <v>1</v>
          </cell>
        </row>
      </sheetData>
      <sheetData sheetId="2183">
        <row r="5">
          <cell r="E5">
            <v>1</v>
          </cell>
        </row>
      </sheetData>
      <sheetData sheetId="2184">
        <row r="5">
          <cell r="E5">
            <v>1</v>
          </cell>
        </row>
      </sheetData>
      <sheetData sheetId="2185">
        <row r="5">
          <cell r="E5">
            <v>1</v>
          </cell>
        </row>
      </sheetData>
      <sheetData sheetId="2186">
        <row r="5">
          <cell r="E5">
            <v>1</v>
          </cell>
        </row>
      </sheetData>
      <sheetData sheetId="2187">
        <row r="5">
          <cell r="E5">
            <v>1</v>
          </cell>
        </row>
      </sheetData>
      <sheetData sheetId="2188">
        <row r="5">
          <cell r="E5">
            <v>1</v>
          </cell>
        </row>
      </sheetData>
      <sheetData sheetId="2189">
        <row r="5">
          <cell r="E5">
            <v>1</v>
          </cell>
        </row>
      </sheetData>
      <sheetData sheetId="2190">
        <row r="5">
          <cell r="E5">
            <v>1</v>
          </cell>
        </row>
      </sheetData>
      <sheetData sheetId="2191">
        <row r="5">
          <cell r="E5">
            <v>1</v>
          </cell>
        </row>
      </sheetData>
      <sheetData sheetId="2192">
        <row r="5">
          <cell r="E5">
            <v>1</v>
          </cell>
        </row>
      </sheetData>
      <sheetData sheetId="2193">
        <row r="5">
          <cell r="E5">
            <v>1</v>
          </cell>
        </row>
      </sheetData>
      <sheetData sheetId="2194">
        <row r="5">
          <cell r="E5">
            <v>1</v>
          </cell>
        </row>
      </sheetData>
      <sheetData sheetId="2195">
        <row r="5">
          <cell r="E5">
            <v>1</v>
          </cell>
        </row>
      </sheetData>
      <sheetData sheetId="2196">
        <row r="5">
          <cell r="E5">
            <v>1</v>
          </cell>
        </row>
      </sheetData>
      <sheetData sheetId="2197">
        <row r="5">
          <cell r="E5">
            <v>1</v>
          </cell>
        </row>
      </sheetData>
      <sheetData sheetId="2198">
        <row r="5">
          <cell r="E5">
            <v>1</v>
          </cell>
        </row>
      </sheetData>
      <sheetData sheetId="2199">
        <row r="5">
          <cell r="E5">
            <v>1</v>
          </cell>
        </row>
      </sheetData>
      <sheetData sheetId="2200">
        <row r="5">
          <cell r="E5">
            <v>1</v>
          </cell>
        </row>
      </sheetData>
      <sheetData sheetId="2201">
        <row r="5">
          <cell r="E5">
            <v>1</v>
          </cell>
        </row>
      </sheetData>
      <sheetData sheetId="2202">
        <row r="5">
          <cell r="E5">
            <v>1</v>
          </cell>
        </row>
      </sheetData>
      <sheetData sheetId="2203">
        <row r="5">
          <cell r="E5">
            <v>1</v>
          </cell>
        </row>
      </sheetData>
      <sheetData sheetId="2204">
        <row r="5">
          <cell r="E5">
            <v>1</v>
          </cell>
        </row>
      </sheetData>
      <sheetData sheetId="2205">
        <row r="5">
          <cell r="E5">
            <v>1</v>
          </cell>
        </row>
      </sheetData>
      <sheetData sheetId="2206">
        <row r="5">
          <cell r="E5">
            <v>1</v>
          </cell>
        </row>
      </sheetData>
      <sheetData sheetId="2207">
        <row r="5">
          <cell r="E5">
            <v>1</v>
          </cell>
        </row>
      </sheetData>
      <sheetData sheetId="2208">
        <row r="5">
          <cell r="E5">
            <v>1</v>
          </cell>
        </row>
      </sheetData>
      <sheetData sheetId="2209">
        <row r="5">
          <cell r="E5">
            <v>1</v>
          </cell>
        </row>
      </sheetData>
      <sheetData sheetId="2210">
        <row r="5">
          <cell r="E5">
            <v>1</v>
          </cell>
        </row>
      </sheetData>
      <sheetData sheetId="2211">
        <row r="5">
          <cell r="E5">
            <v>1</v>
          </cell>
        </row>
      </sheetData>
      <sheetData sheetId="2212">
        <row r="5">
          <cell r="E5">
            <v>1</v>
          </cell>
        </row>
      </sheetData>
      <sheetData sheetId="2213">
        <row r="5">
          <cell r="E5">
            <v>1</v>
          </cell>
        </row>
      </sheetData>
      <sheetData sheetId="2214">
        <row r="5">
          <cell r="E5">
            <v>1</v>
          </cell>
        </row>
      </sheetData>
      <sheetData sheetId="2215">
        <row r="5">
          <cell r="E5">
            <v>1</v>
          </cell>
        </row>
      </sheetData>
      <sheetData sheetId="2216">
        <row r="5">
          <cell r="E5">
            <v>1</v>
          </cell>
        </row>
      </sheetData>
      <sheetData sheetId="2217">
        <row r="5">
          <cell r="E5">
            <v>1</v>
          </cell>
        </row>
      </sheetData>
      <sheetData sheetId="2218">
        <row r="5">
          <cell r="E5">
            <v>1</v>
          </cell>
        </row>
      </sheetData>
      <sheetData sheetId="2219">
        <row r="5">
          <cell r="E5">
            <v>1</v>
          </cell>
        </row>
      </sheetData>
      <sheetData sheetId="2220">
        <row r="5">
          <cell r="E5">
            <v>1</v>
          </cell>
        </row>
      </sheetData>
      <sheetData sheetId="2221">
        <row r="5">
          <cell r="E5">
            <v>1</v>
          </cell>
        </row>
      </sheetData>
      <sheetData sheetId="2222">
        <row r="5">
          <cell r="E5">
            <v>1</v>
          </cell>
        </row>
      </sheetData>
      <sheetData sheetId="2223">
        <row r="5">
          <cell r="E5">
            <v>1</v>
          </cell>
        </row>
      </sheetData>
      <sheetData sheetId="2224">
        <row r="5">
          <cell r="E5">
            <v>1</v>
          </cell>
        </row>
      </sheetData>
      <sheetData sheetId="2225">
        <row r="5">
          <cell r="E5">
            <v>1</v>
          </cell>
        </row>
      </sheetData>
      <sheetData sheetId="2226">
        <row r="5">
          <cell r="E5">
            <v>1</v>
          </cell>
        </row>
      </sheetData>
      <sheetData sheetId="2227">
        <row r="5">
          <cell r="E5">
            <v>1</v>
          </cell>
        </row>
      </sheetData>
      <sheetData sheetId="2228">
        <row r="5">
          <cell r="E5">
            <v>1</v>
          </cell>
        </row>
      </sheetData>
      <sheetData sheetId="2229">
        <row r="5">
          <cell r="E5">
            <v>1</v>
          </cell>
        </row>
      </sheetData>
      <sheetData sheetId="2230">
        <row r="5">
          <cell r="E5">
            <v>1</v>
          </cell>
        </row>
      </sheetData>
      <sheetData sheetId="2231">
        <row r="5">
          <cell r="E5">
            <v>1</v>
          </cell>
        </row>
      </sheetData>
      <sheetData sheetId="2232">
        <row r="5">
          <cell r="E5">
            <v>1</v>
          </cell>
        </row>
      </sheetData>
      <sheetData sheetId="2233">
        <row r="5">
          <cell r="E5">
            <v>1</v>
          </cell>
        </row>
      </sheetData>
      <sheetData sheetId="2234">
        <row r="5">
          <cell r="E5">
            <v>1</v>
          </cell>
        </row>
      </sheetData>
      <sheetData sheetId="2235">
        <row r="5">
          <cell r="E5">
            <v>1</v>
          </cell>
        </row>
      </sheetData>
      <sheetData sheetId="2236">
        <row r="5">
          <cell r="E5">
            <v>1</v>
          </cell>
        </row>
      </sheetData>
      <sheetData sheetId="2237">
        <row r="5">
          <cell r="E5">
            <v>1</v>
          </cell>
        </row>
      </sheetData>
      <sheetData sheetId="2238">
        <row r="5">
          <cell r="E5">
            <v>1</v>
          </cell>
        </row>
      </sheetData>
      <sheetData sheetId="2239">
        <row r="5">
          <cell r="E5">
            <v>1</v>
          </cell>
        </row>
      </sheetData>
      <sheetData sheetId="2240">
        <row r="5">
          <cell r="E5">
            <v>1</v>
          </cell>
        </row>
      </sheetData>
      <sheetData sheetId="2241">
        <row r="5">
          <cell r="E5">
            <v>1</v>
          </cell>
        </row>
      </sheetData>
      <sheetData sheetId="2242">
        <row r="5">
          <cell r="E5">
            <v>1</v>
          </cell>
        </row>
      </sheetData>
      <sheetData sheetId="2243">
        <row r="5">
          <cell r="E5">
            <v>1</v>
          </cell>
        </row>
      </sheetData>
      <sheetData sheetId="2244">
        <row r="5">
          <cell r="E5">
            <v>1</v>
          </cell>
        </row>
      </sheetData>
      <sheetData sheetId="2245">
        <row r="5">
          <cell r="E5">
            <v>1</v>
          </cell>
        </row>
      </sheetData>
      <sheetData sheetId="2246">
        <row r="5">
          <cell r="E5">
            <v>1</v>
          </cell>
        </row>
      </sheetData>
      <sheetData sheetId="2247">
        <row r="5">
          <cell r="E5">
            <v>1</v>
          </cell>
        </row>
      </sheetData>
      <sheetData sheetId="2248">
        <row r="5">
          <cell r="E5">
            <v>1</v>
          </cell>
        </row>
      </sheetData>
      <sheetData sheetId="2249">
        <row r="5">
          <cell r="E5">
            <v>1</v>
          </cell>
        </row>
      </sheetData>
      <sheetData sheetId="2250">
        <row r="5">
          <cell r="E5">
            <v>1</v>
          </cell>
        </row>
      </sheetData>
      <sheetData sheetId="2251">
        <row r="5">
          <cell r="E5">
            <v>1</v>
          </cell>
        </row>
      </sheetData>
      <sheetData sheetId="2252">
        <row r="5">
          <cell r="E5">
            <v>1</v>
          </cell>
        </row>
      </sheetData>
      <sheetData sheetId="2253">
        <row r="5">
          <cell r="E5">
            <v>1</v>
          </cell>
        </row>
      </sheetData>
      <sheetData sheetId="2254">
        <row r="5">
          <cell r="E5">
            <v>1</v>
          </cell>
        </row>
      </sheetData>
      <sheetData sheetId="2255">
        <row r="5">
          <cell r="E5">
            <v>1</v>
          </cell>
        </row>
      </sheetData>
      <sheetData sheetId="2256">
        <row r="5">
          <cell r="E5">
            <v>1</v>
          </cell>
        </row>
      </sheetData>
      <sheetData sheetId="2257">
        <row r="5">
          <cell r="E5">
            <v>1</v>
          </cell>
        </row>
      </sheetData>
      <sheetData sheetId="2258">
        <row r="5">
          <cell r="E5">
            <v>1</v>
          </cell>
        </row>
      </sheetData>
      <sheetData sheetId="2259">
        <row r="5">
          <cell r="E5">
            <v>1</v>
          </cell>
        </row>
      </sheetData>
      <sheetData sheetId="2260">
        <row r="5">
          <cell r="E5">
            <v>1</v>
          </cell>
        </row>
      </sheetData>
      <sheetData sheetId="2261">
        <row r="5">
          <cell r="E5">
            <v>1</v>
          </cell>
        </row>
      </sheetData>
      <sheetData sheetId="2262">
        <row r="5">
          <cell r="E5">
            <v>1</v>
          </cell>
        </row>
      </sheetData>
      <sheetData sheetId="2263">
        <row r="5">
          <cell r="E5">
            <v>1</v>
          </cell>
        </row>
      </sheetData>
      <sheetData sheetId="2264">
        <row r="5">
          <cell r="E5">
            <v>1</v>
          </cell>
        </row>
      </sheetData>
      <sheetData sheetId="2265">
        <row r="5">
          <cell r="E5">
            <v>1</v>
          </cell>
        </row>
      </sheetData>
      <sheetData sheetId="2266">
        <row r="5">
          <cell r="E5">
            <v>1</v>
          </cell>
        </row>
      </sheetData>
      <sheetData sheetId="2267">
        <row r="5">
          <cell r="E5">
            <v>1</v>
          </cell>
        </row>
      </sheetData>
      <sheetData sheetId="2268">
        <row r="5">
          <cell r="E5">
            <v>1</v>
          </cell>
        </row>
      </sheetData>
      <sheetData sheetId="2269">
        <row r="5">
          <cell r="E5">
            <v>1</v>
          </cell>
        </row>
      </sheetData>
      <sheetData sheetId="2270">
        <row r="5">
          <cell r="E5">
            <v>1</v>
          </cell>
        </row>
      </sheetData>
      <sheetData sheetId="2271">
        <row r="5">
          <cell r="E5">
            <v>1</v>
          </cell>
        </row>
      </sheetData>
      <sheetData sheetId="2272">
        <row r="5">
          <cell r="E5">
            <v>1</v>
          </cell>
        </row>
      </sheetData>
      <sheetData sheetId="2273">
        <row r="5">
          <cell r="E5">
            <v>1</v>
          </cell>
        </row>
      </sheetData>
      <sheetData sheetId="2274">
        <row r="5">
          <cell r="E5">
            <v>1</v>
          </cell>
        </row>
      </sheetData>
      <sheetData sheetId="2275">
        <row r="5">
          <cell r="E5">
            <v>1</v>
          </cell>
        </row>
      </sheetData>
      <sheetData sheetId="2276">
        <row r="5">
          <cell r="E5">
            <v>1</v>
          </cell>
        </row>
      </sheetData>
      <sheetData sheetId="2277">
        <row r="5">
          <cell r="E5">
            <v>1</v>
          </cell>
        </row>
      </sheetData>
      <sheetData sheetId="2278">
        <row r="5">
          <cell r="E5">
            <v>1</v>
          </cell>
        </row>
      </sheetData>
      <sheetData sheetId="2279">
        <row r="5">
          <cell r="E5">
            <v>1</v>
          </cell>
        </row>
      </sheetData>
      <sheetData sheetId="2280">
        <row r="5">
          <cell r="E5">
            <v>1</v>
          </cell>
        </row>
      </sheetData>
      <sheetData sheetId="2281">
        <row r="5">
          <cell r="E5">
            <v>1</v>
          </cell>
        </row>
      </sheetData>
      <sheetData sheetId="2282">
        <row r="5">
          <cell r="E5">
            <v>1</v>
          </cell>
        </row>
      </sheetData>
      <sheetData sheetId="2283">
        <row r="5">
          <cell r="E5">
            <v>1</v>
          </cell>
        </row>
      </sheetData>
      <sheetData sheetId="2284">
        <row r="5">
          <cell r="E5">
            <v>1</v>
          </cell>
        </row>
      </sheetData>
      <sheetData sheetId="2285">
        <row r="5">
          <cell r="E5">
            <v>1</v>
          </cell>
        </row>
      </sheetData>
      <sheetData sheetId="2286">
        <row r="5">
          <cell r="E5">
            <v>1</v>
          </cell>
        </row>
      </sheetData>
      <sheetData sheetId="2287">
        <row r="5">
          <cell r="E5">
            <v>1</v>
          </cell>
        </row>
      </sheetData>
      <sheetData sheetId="2288">
        <row r="5">
          <cell r="E5">
            <v>1</v>
          </cell>
        </row>
      </sheetData>
      <sheetData sheetId="2289">
        <row r="5">
          <cell r="E5">
            <v>1</v>
          </cell>
        </row>
      </sheetData>
      <sheetData sheetId="2290">
        <row r="5">
          <cell r="E5">
            <v>1</v>
          </cell>
        </row>
      </sheetData>
      <sheetData sheetId="2291">
        <row r="5">
          <cell r="E5">
            <v>1</v>
          </cell>
        </row>
      </sheetData>
      <sheetData sheetId="2292">
        <row r="5">
          <cell r="E5">
            <v>1</v>
          </cell>
        </row>
      </sheetData>
      <sheetData sheetId="2293">
        <row r="5">
          <cell r="E5">
            <v>1</v>
          </cell>
        </row>
      </sheetData>
      <sheetData sheetId="2294">
        <row r="5">
          <cell r="E5">
            <v>1</v>
          </cell>
        </row>
      </sheetData>
      <sheetData sheetId="2295">
        <row r="5">
          <cell r="E5">
            <v>1</v>
          </cell>
        </row>
      </sheetData>
      <sheetData sheetId="2296">
        <row r="5">
          <cell r="E5">
            <v>1</v>
          </cell>
        </row>
      </sheetData>
      <sheetData sheetId="2297">
        <row r="5">
          <cell r="E5">
            <v>1</v>
          </cell>
        </row>
      </sheetData>
      <sheetData sheetId="2298">
        <row r="5">
          <cell r="E5">
            <v>1</v>
          </cell>
        </row>
      </sheetData>
      <sheetData sheetId="2299">
        <row r="5">
          <cell r="E5">
            <v>1</v>
          </cell>
        </row>
      </sheetData>
      <sheetData sheetId="2300">
        <row r="5">
          <cell r="E5">
            <v>1</v>
          </cell>
        </row>
      </sheetData>
      <sheetData sheetId="2301">
        <row r="5">
          <cell r="E5">
            <v>1</v>
          </cell>
        </row>
      </sheetData>
      <sheetData sheetId="2302">
        <row r="5">
          <cell r="E5">
            <v>1</v>
          </cell>
        </row>
      </sheetData>
      <sheetData sheetId="2303">
        <row r="5">
          <cell r="E5">
            <v>1</v>
          </cell>
        </row>
      </sheetData>
      <sheetData sheetId="2304">
        <row r="5">
          <cell r="E5">
            <v>1</v>
          </cell>
        </row>
      </sheetData>
      <sheetData sheetId="2305">
        <row r="5">
          <cell r="E5">
            <v>1</v>
          </cell>
        </row>
      </sheetData>
      <sheetData sheetId="2306">
        <row r="5">
          <cell r="E5">
            <v>1</v>
          </cell>
        </row>
      </sheetData>
      <sheetData sheetId="2307">
        <row r="5">
          <cell r="E5">
            <v>1</v>
          </cell>
        </row>
      </sheetData>
      <sheetData sheetId="2308">
        <row r="5">
          <cell r="E5">
            <v>1</v>
          </cell>
        </row>
      </sheetData>
      <sheetData sheetId="2309">
        <row r="5">
          <cell r="E5">
            <v>1</v>
          </cell>
        </row>
      </sheetData>
      <sheetData sheetId="2310">
        <row r="5">
          <cell r="E5">
            <v>1</v>
          </cell>
        </row>
      </sheetData>
      <sheetData sheetId="2311">
        <row r="5">
          <cell r="E5">
            <v>1</v>
          </cell>
        </row>
      </sheetData>
      <sheetData sheetId="2312">
        <row r="5">
          <cell r="E5">
            <v>1</v>
          </cell>
        </row>
      </sheetData>
      <sheetData sheetId="2313">
        <row r="5">
          <cell r="E5">
            <v>1</v>
          </cell>
        </row>
      </sheetData>
      <sheetData sheetId="2314">
        <row r="5">
          <cell r="E5">
            <v>1</v>
          </cell>
        </row>
      </sheetData>
      <sheetData sheetId="2315">
        <row r="5">
          <cell r="E5">
            <v>1</v>
          </cell>
        </row>
      </sheetData>
      <sheetData sheetId="2316">
        <row r="5">
          <cell r="E5">
            <v>1</v>
          </cell>
        </row>
      </sheetData>
      <sheetData sheetId="2317">
        <row r="5">
          <cell r="E5">
            <v>1</v>
          </cell>
        </row>
      </sheetData>
      <sheetData sheetId="2318">
        <row r="5">
          <cell r="E5">
            <v>1</v>
          </cell>
        </row>
      </sheetData>
      <sheetData sheetId="2319">
        <row r="5">
          <cell r="E5">
            <v>1</v>
          </cell>
        </row>
      </sheetData>
      <sheetData sheetId="2320">
        <row r="5">
          <cell r="E5">
            <v>1</v>
          </cell>
        </row>
      </sheetData>
      <sheetData sheetId="2321">
        <row r="5">
          <cell r="E5">
            <v>1</v>
          </cell>
        </row>
      </sheetData>
      <sheetData sheetId="2322">
        <row r="5">
          <cell r="E5">
            <v>1</v>
          </cell>
        </row>
      </sheetData>
      <sheetData sheetId="2323">
        <row r="5">
          <cell r="E5">
            <v>1</v>
          </cell>
        </row>
      </sheetData>
      <sheetData sheetId="2324">
        <row r="5">
          <cell r="E5">
            <v>1</v>
          </cell>
        </row>
      </sheetData>
      <sheetData sheetId="2325">
        <row r="5">
          <cell r="E5">
            <v>1</v>
          </cell>
        </row>
      </sheetData>
      <sheetData sheetId="2326">
        <row r="5">
          <cell r="E5">
            <v>1</v>
          </cell>
        </row>
      </sheetData>
      <sheetData sheetId="2327">
        <row r="5">
          <cell r="E5">
            <v>1</v>
          </cell>
        </row>
      </sheetData>
      <sheetData sheetId="2328">
        <row r="5">
          <cell r="E5">
            <v>1</v>
          </cell>
        </row>
      </sheetData>
      <sheetData sheetId="2329">
        <row r="5">
          <cell r="E5">
            <v>1</v>
          </cell>
        </row>
      </sheetData>
      <sheetData sheetId="2330">
        <row r="5">
          <cell r="E5">
            <v>1</v>
          </cell>
        </row>
      </sheetData>
      <sheetData sheetId="2331">
        <row r="5">
          <cell r="E5">
            <v>1</v>
          </cell>
        </row>
      </sheetData>
      <sheetData sheetId="2332">
        <row r="5">
          <cell r="E5">
            <v>1</v>
          </cell>
        </row>
      </sheetData>
      <sheetData sheetId="2333">
        <row r="5">
          <cell r="E5">
            <v>1</v>
          </cell>
        </row>
      </sheetData>
      <sheetData sheetId="2334">
        <row r="5">
          <cell r="E5">
            <v>1</v>
          </cell>
        </row>
      </sheetData>
      <sheetData sheetId="2335">
        <row r="5">
          <cell r="E5">
            <v>1</v>
          </cell>
        </row>
      </sheetData>
      <sheetData sheetId="2336">
        <row r="5">
          <cell r="E5">
            <v>1</v>
          </cell>
        </row>
      </sheetData>
      <sheetData sheetId="2337">
        <row r="5">
          <cell r="E5">
            <v>1</v>
          </cell>
        </row>
      </sheetData>
      <sheetData sheetId="2338">
        <row r="5">
          <cell r="E5">
            <v>1</v>
          </cell>
        </row>
      </sheetData>
      <sheetData sheetId="2339">
        <row r="5">
          <cell r="E5">
            <v>1</v>
          </cell>
        </row>
      </sheetData>
      <sheetData sheetId="2340">
        <row r="5">
          <cell r="E5">
            <v>1</v>
          </cell>
        </row>
      </sheetData>
      <sheetData sheetId="2341">
        <row r="5">
          <cell r="E5">
            <v>1</v>
          </cell>
        </row>
      </sheetData>
      <sheetData sheetId="2342">
        <row r="5">
          <cell r="E5">
            <v>1</v>
          </cell>
        </row>
      </sheetData>
      <sheetData sheetId="2343">
        <row r="5">
          <cell r="E5">
            <v>1</v>
          </cell>
        </row>
      </sheetData>
      <sheetData sheetId="2344">
        <row r="5">
          <cell r="E5">
            <v>1</v>
          </cell>
        </row>
      </sheetData>
      <sheetData sheetId="2345">
        <row r="5">
          <cell r="E5">
            <v>1</v>
          </cell>
        </row>
      </sheetData>
      <sheetData sheetId="2346">
        <row r="5">
          <cell r="E5">
            <v>1</v>
          </cell>
        </row>
      </sheetData>
      <sheetData sheetId="2347">
        <row r="5">
          <cell r="E5">
            <v>1</v>
          </cell>
        </row>
      </sheetData>
      <sheetData sheetId="2348">
        <row r="5">
          <cell r="E5">
            <v>1</v>
          </cell>
        </row>
      </sheetData>
      <sheetData sheetId="2349">
        <row r="5">
          <cell r="E5">
            <v>1</v>
          </cell>
        </row>
      </sheetData>
      <sheetData sheetId="2350">
        <row r="5">
          <cell r="E5">
            <v>1</v>
          </cell>
        </row>
      </sheetData>
      <sheetData sheetId="2351">
        <row r="5">
          <cell r="E5">
            <v>1</v>
          </cell>
        </row>
      </sheetData>
      <sheetData sheetId="2352">
        <row r="5">
          <cell r="E5">
            <v>1</v>
          </cell>
        </row>
      </sheetData>
      <sheetData sheetId="2353">
        <row r="5">
          <cell r="E5">
            <v>1</v>
          </cell>
        </row>
      </sheetData>
      <sheetData sheetId="2354">
        <row r="5">
          <cell r="E5">
            <v>1</v>
          </cell>
        </row>
      </sheetData>
      <sheetData sheetId="2355">
        <row r="5">
          <cell r="E5">
            <v>1</v>
          </cell>
        </row>
      </sheetData>
      <sheetData sheetId="2356">
        <row r="5">
          <cell r="E5">
            <v>1</v>
          </cell>
        </row>
      </sheetData>
      <sheetData sheetId="2357">
        <row r="5">
          <cell r="E5">
            <v>1</v>
          </cell>
        </row>
      </sheetData>
      <sheetData sheetId="2358">
        <row r="5">
          <cell r="E5">
            <v>1</v>
          </cell>
        </row>
      </sheetData>
      <sheetData sheetId="2359">
        <row r="5">
          <cell r="E5">
            <v>1</v>
          </cell>
        </row>
      </sheetData>
      <sheetData sheetId="2360">
        <row r="5">
          <cell r="E5">
            <v>1</v>
          </cell>
        </row>
      </sheetData>
      <sheetData sheetId="2361">
        <row r="5">
          <cell r="E5">
            <v>1</v>
          </cell>
        </row>
      </sheetData>
      <sheetData sheetId="2362">
        <row r="5">
          <cell r="E5">
            <v>1</v>
          </cell>
        </row>
      </sheetData>
      <sheetData sheetId="2363">
        <row r="5">
          <cell r="E5">
            <v>1</v>
          </cell>
        </row>
      </sheetData>
      <sheetData sheetId="2364">
        <row r="5">
          <cell r="E5">
            <v>1</v>
          </cell>
        </row>
      </sheetData>
      <sheetData sheetId="2365">
        <row r="5">
          <cell r="E5">
            <v>1</v>
          </cell>
        </row>
      </sheetData>
      <sheetData sheetId="2366">
        <row r="5">
          <cell r="E5">
            <v>1</v>
          </cell>
        </row>
      </sheetData>
      <sheetData sheetId="2367">
        <row r="5">
          <cell r="E5">
            <v>1</v>
          </cell>
        </row>
      </sheetData>
      <sheetData sheetId="2368">
        <row r="5">
          <cell r="E5">
            <v>1</v>
          </cell>
        </row>
      </sheetData>
      <sheetData sheetId="2369">
        <row r="5">
          <cell r="E5">
            <v>1</v>
          </cell>
        </row>
      </sheetData>
      <sheetData sheetId="2370">
        <row r="5">
          <cell r="E5">
            <v>1</v>
          </cell>
        </row>
      </sheetData>
      <sheetData sheetId="2371">
        <row r="5">
          <cell r="E5">
            <v>1</v>
          </cell>
        </row>
      </sheetData>
      <sheetData sheetId="2372">
        <row r="5">
          <cell r="E5">
            <v>1</v>
          </cell>
        </row>
      </sheetData>
      <sheetData sheetId="2373">
        <row r="5">
          <cell r="E5">
            <v>1</v>
          </cell>
        </row>
      </sheetData>
      <sheetData sheetId="2374">
        <row r="5">
          <cell r="E5">
            <v>1</v>
          </cell>
        </row>
      </sheetData>
      <sheetData sheetId="2375">
        <row r="5">
          <cell r="E5">
            <v>1</v>
          </cell>
        </row>
      </sheetData>
      <sheetData sheetId="2376">
        <row r="5">
          <cell r="E5">
            <v>1</v>
          </cell>
        </row>
      </sheetData>
      <sheetData sheetId="2377">
        <row r="5">
          <cell r="E5">
            <v>1</v>
          </cell>
        </row>
      </sheetData>
      <sheetData sheetId="2378">
        <row r="5">
          <cell r="E5">
            <v>1</v>
          </cell>
        </row>
      </sheetData>
      <sheetData sheetId="2379">
        <row r="5">
          <cell r="E5">
            <v>1</v>
          </cell>
        </row>
      </sheetData>
      <sheetData sheetId="2380">
        <row r="5">
          <cell r="E5">
            <v>1</v>
          </cell>
        </row>
      </sheetData>
      <sheetData sheetId="2381">
        <row r="5">
          <cell r="E5">
            <v>1</v>
          </cell>
        </row>
      </sheetData>
      <sheetData sheetId="2382">
        <row r="5">
          <cell r="E5">
            <v>1</v>
          </cell>
        </row>
      </sheetData>
      <sheetData sheetId="2383">
        <row r="5">
          <cell r="E5">
            <v>1</v>
          </cell>
        </row>
      </sheetData>
      <sheetData sheetId="2384">
        <row r="5">
          <cell r="E5">
            <v>1</v>
          </cell>
        </row>
      </sheetData>
      <sheetData sheetId="2385">
        <row r="5">
          <cell r="E5">
            <v>1</v>
          </cell>
        </row>
      </sheetData>
      <sheetData sheetId="2386">
        <row r="5">
          <cell r="E5">
            <v>1</v>
          </cell>
        </row>
      </sheetData>
      <sheetData sheetId="2387">
        <row r="5">
          <cell r="E5">
            <v>1</v>
          </cell>
        </row>
      </sheetData>
      <sheetData sheetId="2388">
        <row r="5">
          <cell r="E5">
            <v>1</v>
          </cell>
        </row>
      </sheetData>
      <sheetData sheetId="2389">
        <row r="5">
          <cell r="E5">
            <v>1</v>
          </cell>
        </row>
      </sheetData>
      <sheetData sheetId="2390">
        <row r="5">
          <cell r="E5">
            <v>1</v>
          </cell>
        </row>
      </sheetData>
      <sheetData sheetId="2391">
        <row r="5">
          <cell r="E5">
            <v>1</v>
          </cell>
        </row>
      </sheetData>
      <sheetData sheetId="2392">
        <row r="5">
          <cell r="E5">
            <v>1</v>
          </cell>
        </row>
      </sheetData>
      <sheetData sheetId="2393">
        <row r="5">
          <cell r="E5">
            <v>1</v>
          </cell>
        </row>
      </sheetData>
      <sheetData sheetId="2394">
        <row r="5">
          <cell r="E5">
            <v>1</v>
          </cell>
        </row>
      </sheetData>
      <sheetData sheetId="2395">
        <row r="5">
          <cell r="E5">
            <v>1</v>
          </cell>
        </row>
      </sheetData>
      <sheetData sheetId="2396">
        <row r="5">
          <cell r="E5">
            <v>1</v>
          </cell>
        </row>
      </sheetData>
      <sheetData sheetId="2397">
        <row r="5">
          <cell r="E5">
            <v>1</v>
          </cell>
        </row>
      </sheetData>
      <sheetData sheetId="2398">
        <row r="5">
          <cell r="E5">
            <v>1</v>
          </cell>
        </row>
      </sheetData>
      <sheetData sheetId="2399">
        <row r="5">
          <cell r="E5">
            <v>1</v>
          </cell>
        </row>
      </sheetData>
      <sheetData sheetId="2400">
        <row r="5">
          <cell r="E5">
            <v>1</v>
          </cell>
        </row>
      </sheetData>
      <sheetData sheetId="2401">
        <row r="5">
          <cell r="E5">
            <v>1</v>
          </cell>
        </row>
      </sheetData>
      <sheetData sheetId="2402">
        <row r="5">
          <cell r="E5">
            <v>1</v>
          </cell>
        </row>
      </sheetData>
      <sheetData sheetId="2403">
        <row r="5">
          <cell r="E5">
            <v>1</v>
          </cell>
        </row>
      </sheetData>
      <sheetData sheetId="2404">
        <row r="5">
          <cell r="E5">
            <v>1</v>
          </cell>
        </row>
      </sheetData>
      <sheetData sheetId="2405">
        <row r="5">
          <cell r="E5">
            <v>1</v>
          </cell>
        </row>
      </sheetData>
      <sheetData sheetId="2406">
        <row r="5">
          <cell r="E5">
            <v>1</v>
          </cell>
        </row>
      </sheetData>
      <sheetData sheetId="2407">
        <row r="5">
          <cell r="E5">
            <v>1</v>
          </cell>
        </row>
      </sheetData>
      <sheetData sheetId="2408">
        <row r="5">
          <cell r="E5">
            <v>1</v>
          </cell>
        </row>
      </sheetData>
      <sheetData sheetId="2409">
        <row r="5">
          <cell r="E5">
            <v>1</v>
          </cell>
        </row>
      </sheetData>
      <sheetData sheetId="2410">
        <row r="5">
          <cell r="E5">
            <v>1</v>
          </cell>
        </row>
      </sheetData>
      <sheetData sheetId="2411">
        <row r="5">
          <cell r="E5">
            <v>1</v>
          </cell>
        </row>
      </sheetData>
      <sheetData sheetId="2412">
        <row r="5">
          <cell r="E5">
            <v>1</v>
          </cell>
        </row>
      </sheetData>
      <sheetData sheetId="2413">
        <row r="5">
          <cell r="E5">
            <v>1</v>
          </cell>
        </row>
      </sheetData>
      <sheetData sheetId="2414">
        <row r="5">
          <cell r="E5">
            <v>1</v>
          </cell>
        </row>
      </sheetData>
      <sheetData sheetId="2415">
        <row r="5">
          <cell r="E5">
            <v>1</v>
          </cell>
        </row>
      </sheetData>
      <sheetData sheetId="2416">
        <row r="5">
          <cell r="E5">
            <v>1</v>
          </cell>
        </row>
      </sheetData>
      <sheetData sheetId="2417">
        <row r="5">
          <cell r="E5">
            <v>1</v>
          </cell>
        </row>
      </sheetData>
      <sheetData sheetId="2418">
        <row r="5">
          <cell r="E5">
            <v>1</v>
          </cell>
        </row>
      </sheetData>
      <sheetData sheetId="2419">
        <row r="5">
          <cell r="E5">
            <v>1</v>
          </cell>
        </row>
      </sheetData>
      <sheetData sheetId="2420">
        <row r="5">
          <cell r="E5">
            <v>1</v>
          </cell>
        </row>
      </sheetData>
      <sheetData sheetId="2421">
        <row r="5">
          <cell r="E5">
            <v>1</v>
          </cell>
        </row>
      </sheetData>
      <sheetData sheetId="2422">
        <row r="5">
          <cell r="E5">
            <v>1</v>
          </cell>
        </row>
      </sheetData>
      <sheetData sheetId="2423">
        <row r="5">
          <cell r="E5">
            <v>1</v>
          </cell>
        </row>
      </sheetData>
      <sheetData sheetId="2424">
        <row r="5">
          <cell r="E5">
            <v>1</v>
          </cell>
        </row>
      </sheetData>
      <sheetData sheetId="2425">
        <row r="5">
          <cell r="E5">
            <v>1</v>
          </cell>
        </row>
      </sheetData>
      <sheetData sheetId="2426">
        <row r="5">
          <cell r="E5">
            <v>1</v>
          </cell>
        </row>
      </sheetData>
      <sheetData sheetId="2427">
        <row r="5">
          <cell r="E5">
            <v>1</v>
          </cell>
        </row>
      </sheetData>
      <sheetData sheetId="2428">
        <row r="5">
          <cell r="E5">
            <v>1</v>
          </cell>
        </row>
      </sheetData>
      <sheetData sheetId="2429">
        <row r="5">
          <cell r="E5">
            <v>1</v>
          </cell>
        </row>
      </sheetData>
      <sheetData sheetId="2430">
        <row r="5">
          <cell r="E5">
            <v>1</v>
          </cell>
        </row>
      </sheetData>
      <sheetData sheetId="2431">
        <row r="5">
          <cell r="E5">
            <v>1</v>
          </cell>
        </row>
      </sheetData>
      <sheetData sheetId="2432">
        <row r="5">
          <cell r="E5">
            <v>1</v>
          </cell>
        </row>
      </sheetData>
      <sheetData sheetId="2433">
        <row r="5">
          <cell r="E5">
            <v>1</v>
          </cell>
        </row>
      </sheetData>
      <sheetData sheetId="2434">
        <row r="5">
          <cell r="E5">
            <v>1</v>
          </cell>
        </row>
      </sheetData>
      <sheetData sheetId="2435">
        <row r="5">
          <cell r="E5">
            <v>1</v>
          </cell>
        </row>
      </sheetData>
      <sheetData sheetId="2436">
        <row r="5">
          <cell r="E5">
            <v>1</v>
          </cell>
        </row>
      </sheetData>
      <sheetData sheetId="2437">
        <row r="5">
          <cell r="E5">
            <v>1</v>
          </cell>
        </row>
      </sheetData>
      <sheetData sheetId="2438">
        <row r="5">
          <cell r="E5">
            <v>1</v>
          </cell>
        </row>
      </sheetData>
      <sheetData sheetId="2439">
        <row r="5">
          <cell r="E5">
            <v>1</v>
          </cell>
        </row>
      </sheetData>
      <sheetData sheetId="2440">
        <row r="5">
          <cell r="E5">
            <v>1</v>
          </cell>
        </row>
      </sheetData>
      <sheetData sheetId="2441">
        <row r="5">
          <cell r="E5">
            <v>1</v>
          </cell>
        </row>
      </sheetData>
      <sheetData sheetId="2442">
        <row r="5">
          <cell r="E5">
            <v>1</v>
          </cell>
        </row>
      </sheetData>
      <sheetData sheetId="2443">
        <row r="5">
          <cell r="E5">
            <v>1</v>
          </cell>
        </row>
      </sheetData>
      <sheetData sheetId="2444">
        <row r="5">
          <cell r="E5">
            <v>1</v>
          </cell>
        </row>
      </sheetData>
      <sheetData sheetId="2445">
        <row r="5">
          <cell r="E5">
            <v>1</v>
          </cell>
        </row>
      </sheetData>
      <sheetData sheetId="2446">
        <row r="5">
          <cell r="E5">
            <v>1</v>
          </cell>
        </row>
      </sheetData>
      <sheetData sheetId="2447">
        <row r="5">
          <cell r="E5">
            <v>1</v>
          </cell>
        </row>
      </sheetData>
      <sheetData sheetId="2448">
        <row r="5">
          <cell r="E5">
            <v>1</v>
          </cell>
        </row>
      </sheetData>
      <sheetData sheetId="2449">
        <row r="5">
          <cell r="E5">
            <v>1</v>
          </cell>
        </row>
      </sheetData>
      <sheetData sheetId="2450">
        <row r="5">
          <cell r="E5">
            <v>1</v>
          </cell>
        </row>
      </sheetData>
      <sheetData sheetId="2451">
        <row r="5">
          <cell r="E5">
            <v>1</v>
          </cell>
        </row>
      </sheetData>
      <sheetData sheetId="2452">
        <row r="5">
          <cell r="E5">
            <v>1</v>
          </cell>
        </row>
      </sheetData>
      <sheetData sheetId="2453">
        <row r="5">
          <cell r="E5">
            <v>1</v>
          </cell>
        </row>
      </sheetData>
      <sheetData sheetId="2454">
        <row r="5">
          <cell r="E5">
            <v>1</v>
          </cell>
        </row>
      </sheetData>
      <sheetData sheetId="2455">
        <row r="5">
          <cell r="E5">
            <v>1</v>
          </cell>
        </row>
      </sheetData>
      <sheetData sheetId="2456">
        <row r="5">
          <cell r="E5">
            <v>1</v>
          </cell>
        </row>
      </sheetData>
      <sheetData sheetId="2457">
        <row r="5">
          <cell r="E5">
            <v>1</v>
          </cell>
        </row>
      </sheetData>
      <sheetData sheetId="2458">
        <row r="5">
          <cell r="E5">
            <v>1</v>
          </cell>
        </row>
      </sheetData>
      <sheetData sheetId="2459">
        <row r="5">
          <cell r="E5">
            <v>1</v>
          </cell>
        </row>
      </sheetData>
      <sheetData sheetId="2460">
        <row r="5">
          <cell r="E5">
            <v>1</v>
          </cell>
        </row>
      </sheetData>
      <sheetData sheetId="2461">
        <row r="5">
          <cell r="E5">
            <v>1</v>
          </cell>
        </row>
      </sheetData>
      <sheetData sheetId="2462">
        <row r="5">
          <cell r="E5">
            <v>1</v>
          </cell>
        </row>
      </sheetData>
      <sheetData sheetId="2463">
        <row r="5">
          <cell r="E5">
            <v>1</v>
          </cell>
        </row>
      </sheetData>
      <sheetData sheetId="2464">
        <row r="5">
          <cell r="E5">
            <v>1</v>
          </cell>
        </row>
      </sheetData>
      <sheetData sheetId="2465">
        <row r="5">
          <cell r="E5">
            <v>1</v>
          </cell>
        </row>
      </sheetData>
      <sheetData sheetId="2466">
        <row r="5">
          <cell r="E5">
            <v>1</v>
          </cell>
        </row>
      </sheetData>
      <sheetData sheetId="2467">
        <row r="5">
          <cell r="E5">
            <v>1</v>
          </cell>
        </row>
      </sheetData>
      <sheetData sheetId="2468">
        <row r="5">
          <cell r="E5">
            <v>1</v>
          </cell>
        </row>
      </sheetData>
      <sheetData sheetId="2469">
        <row r="5">
          <cell r="E5">
            <v>1</v>
          </cell>
        </row>
      </sheetData>
      <sheetData sheetId="2470">
        <row r="5">
          <cell r="E5">
            <v>1</v>
          </cell>
        </row>
      </sheetData>
      <sheetData sheetId="2471">
        <row r="5">
          <cell r="E5">
            <v>1</v>
          </cell>
        </row>
      </sheetData>
      <sheetData sheetId="2472">
        <row r="5">
          <cell r="E5">
            <v>1</v>
          </cell>
        </row>
      </sheetData>
      <sheetData sheetId="2473">
        <row r="5">
          <cell r="E5">
            <v>1</v>
          </cell>
        </row>
      </sheetData>
      <sheetData sheetId="2474">
        <row r="5">
          <cell r="E5">
            <v>1</v>
          </cell>
        </row>
      </sheetData>
      <sheetData sheetId="2475">
        <row r="5">
          <cell r="E5">
            <v>1</v>
          </cell>
        </row>
      </sheetData>
      <sheetData sheetId="2476">
        <row r="5">
          <cell r="E5">
            <v>1</v>
          </cell>
        </row>
      </sheetData>
      <sheetData sheetId="2477">
        <row r="5">
          <cell r="E5">
            <v>1</v>
          </cell>
        </row>
      </sheetData>
      <sheetData sheetId="2478">
        <row r="5">
          <cell r="E5">
            <v>1</v>
          </cell>
        </row>
      </sheetData>
      <sheetData sheetId="2479">
        <row r="5">
          <cell r="E5">
            <v>1</v>
          </cell>
        </row>
      </sheetData>
      <sheetData sheetId="2480">
        <row r="5">
          <cell r="E5">
            <v>1</v>
          </cell>
        </row>
      </sheetData>
      <sheetData sheetId="2481">
        <row r="5">
          <cell r="E5">
            <v>1</v>
          </cell>
        </row>
      </sheetData>
      <sheetData sheetId="2482">
        <row r="5">
          <cell r="E5">
            <v>1</v>
          </cell>
        </row>
      </sheetData>
      <sheetData sheetId="2483">
        <row r="5">
          <cell r="E5">
            <v>1</v>
          </cell>
        </row>
      </sheetData>
      <sheetData sheetId="2484">
        <row r="5">
          <cell r="E5">
            <v>1</v>
          </cell>
        </row>
      </sheetData>
      <sheetData sheetId="2485">
        <row r="5">
          <cell r="E5">
            <v>1</v>
          </cell>
        </row>
      </sheetData>
      <sheetData sheetId="2486">
        <row r="5">
          <cell r="E5">
            <v>1</v>
          </cell>
        </row>
      </sheetData>
      <sheetData sheetId="2487">
        <row r="5">
          <cell r="E5">
            <v>1</v>
          </cell>
        </row>
      </sheetData>
      <sheetData sheetId="2488">
        <row r="5">
          <cell r="E5">
            <v>1</v>
          </cell>
        </row>
      </sheetData>
      <sheetData sheetId="2489">
        <row r="5">
          <cell r="E5">
            <v>1</v>
          </cell>
        </row>
      </sheetData>
      <sheetData sheetId="2490">
        <row r="5">
          <cell r="E5">
            <v>1</v>
          </cell>
        </row>
      </sheetData>
      <sheetData sheetId="2491">
        <row r="5">
          <cell r="E5">
            <v>1</v>
          </cell>
        </row>
      </sheetData>
      <sheetData sheetId="2492">
        <row r="5">
          <cell r="E5">
            <v>1</v>
          </cell>
        </row>
      </sheetData>
      <sheetData sheetId="2493">
        <row r="5">
          <cell r="E5">
            <v>1</v>
          </cell>
        </row>
      </sheetData>
      <sheetData sheetId="2494">
        <row r="5">
          <cell r="E5">
            <v>1</v>
          </cell>
        </row>
      </sheetData>
      <sheetData sheetId="2495">
        <row r="5">
          <cell r="E5">
            <v>1</v>
          </cell>
        </row>
      </sheetData>
      <sheetData sheetId="2496">
        <row r="5">
          <cell r="E5">
            <v>1</v>
          </cell>
        </row>
      </sheetData>
      <sheetData sheetId="2497">
        <row r="5">
          <cell r="E5">
            <v>1</v>
          </cell>
        </row>
      </sheetData>
      <sheetData sheetId="2498">
        <row r="5">
          <cell r="E5">
            <v>1</v>
          </cell>
        </row>
      </sheetData>
      <sheetData sheetId="2499">
        <row r="5">
          <cell r="E5">
            <v>1</v>
          </cell>
        </row>
      </sheetData>
      <sheetData sheetId="2500">
        <row r="5">
          <cell r="E5">
            <v>1</v>
          </cell>
        </row>
      </sheetData>
      <sheetData sheetId="2501">
        <row r="5">
          <cell r="E5">
            <v>1</v>
          </cell>
        </row>
      </sheetData>
      <sheetData sheetId="2502">
        <row r="5">
          <cell r="E5">
            <v>1</v>
          </cell>
        </row>
      </sheetData>
      <sheetData sheetId="2503">
        <row r="5">
          <cell r="E5">
            <v>1</v>
          </cell>
        </row>
      </sheetData>
      <sheetData sheetId="2504">
        <row r="5">
          <cell r="E5">
            <v>1</v>
          </cell>
        </row>
      </sheetData>
      <sheetData sheetId="2505">
        <row r="5">
          <cell r="E5">
            <v>1</v>
          </cell>
        </row>
      </sheetData>
      <sheetData sheetId="2506">
        <row r="5">
          <cell r="E5">
            <v>1</v>
          </cell>
        </row>
      </sheetData>
      <sheetData sheetId="2507">
        <row r="5">
          <cell r="E5">
            <v>1</v>
          </cell>
        </row>
      </sheetData>
      <sheetData sheetId="2508">
        <row r="5">
          <cell r="E5">
            <v>1</v>
          </cell>
        </row>
      </sheetData>
      <sheetData sheetId="2509">
        <row r="5">
          <cell r="E5">
            <v>1</v>
          </cell>
        </row>
      </sheetData>
      <sheetData sheetId="2510">
        <row r="5">
          <cell r="E5">
            <v>1</v>
          </cell>
        </row>
      </sheetData>
      <sheetData sheetId="2511">
        <row r="5">
          <cell r="E5">
            <v>1</v>
          </cell>
        </row>
      </sheetData>
      <sheetData sheetId="2512">
        <row r="5">
          <cell r="E5">
            <v>1</v>
          </cell>
        </row>
      </sheetData>
      <sheetData sheetId="2513">
        <row r="5">
          <cell r="E5">
            <v>1</v>
          </cell>
        </row>
      </sheetData>
      <sheetData sheetId="2514">
        <row r="5">
          <cell r="E5">
            <v>1</v>
          </cell>
        </row>
      </sheetData>
      <sheetData sheetId="2515">
        <row r="5">
          <cell r="E5">
            <v>1</v>
          </cell>
        </row>
      </sheetData>
      <sheetData sheetId="2516">
        <row r="5">
          <cell r="E5">
            <v>1</v>
          </cell>
        </row>
      </sheetData>
      <sheetData sheetId="2517">
        <row r="5">
          <cell r="E5">
            <v>1</v>
          </cell>
        </row>
      </sheetData>
      <sheetData sheetId="2518">
        <row r="5">
          <cell r="E5">
            <v>1</v>
          </cell>
        </row>
      </sheetData>
      <sheetData sheetId="2519">
        <row r="5">
          <cell r="E5">
            <v>1</v>
          </cell>
        </row>
      </sheetData>
      <sheetData sheetId="2520">
        <row r="5">
          <cell r="E5">
            <v>1</v>
          </cell>
        </row>
      </sheetData>
      <sheetData sheetId="2521">
        <row r="5">
          <cell r="E5">
            <v>1</v>
          </cell>
        </row>
      </sheetData>
      <sheetData sheetId="2522">
        <row r="5">
          <cell r="E5">
            <v>1</v>
          </cell>
        </row>
      </sheetData>
      <sheetData sheetId="2523">
        <row r="5">
          <cell r="E5">
            <v>1</v>
          </cell>
        </row>
      </sheetData>
      <sheetData sheetId="2524">
        <row r="5">
          <cell r="E5">
            <v>1</v>
          </cell>
        </row>
      </sheetData>
      <sheetData sheetId="2525">
        <row r="5">
          <cell r="E5">
            <v>1</v>
          </cell>
        </row>
      </sheetData>
      <sheetData sheetId="2526">
        <row r="5">
          <cell r="E5">
            <v>1</v>
          </cell>
        </row>
      </sheetData>
      <sheetData sheetId="2527">
        <row r="5">
          <cell r="E5">
            <v>1</v>
          </cell>
        </row>
      </sheetData>
      <sheetData sheetId="2528">
        <row r="5">
          <cell r="E5">
            <v>1</v>
          </cell>
        </row>
      </sheetData>
      <sheetData sheetId="2529">
        <row r="5">
          <cell r="E5">
            <v>1</v>
          </cell>
        </row>
      </sheetData>
      <sheetData sheetId="2530">
        <row r="5">
          <cell r="E5">
            <v>1</v>
          </cell>
        </row>
      </sheetData>
      <sheetData sheetId="2531">
        <row r="5">
          <cell r="E5">
            <v>1</v>
          </cell>
        </row>
      </sheetData>
      <sheetData sheetId="2532">
        <row r="5">
          <cell r="E5">
            <v>1</v>
          </cell>
        </row>
      </sheetData>
      <sheetData sheetId="2533">
        <row r="5">
          <cell r="E5">
            <v>1</v>
          </cell>
        </row>
      </sheetData>
      <sheetData sheetId="2534">
        <row r="5">
          <cell r="E5">
            <v>1</v>
          </cell>
        </row>
      </sheetData>
      <sheetData sheetId="2535">
        <row r="5">
          <cell r="E5">
            <v>1</v>
          </cell>
        </row>
      </sheetData>
      <sheetData sheetId="2536">
        <row r="5">
          <cell r="E5">
            <v>1</v>
          </cell>
        </row>
      </sheetData>
      <sheetData sheetId="2537">
        <row r="5">
          <cell r="E5">
            <v>1</v>
          </cell>
        </row>
      </sheetData>
      <sheetData sheetId="2538">
        <row r="5">
          <cell r="E5">
            <v>1</v>
          </cell>
        </row>
      </sheetData>
      <sheetData sheetId="2539">
        <row r="5">
          <cell r="E5">
            <v>1</v>
          </cell>
        </row>
      </sheetData>
      <sheetData sheetId="2540">
        <row r="5">
          <cell r="E5">
            <v>1</v>
          </cell>
        </row>
      </sheetData>
      <sheetData sheetId="2541">
        <row r="5">
          <cell r="E5">
            <v>1</v>
          </cell>
        </row>
      </sheetData>
      <sheetData sheetId="2542">
        <row r="5">
          <cell r="E5">
            <v>1</v>
          </cell>
        </row>
      </sheetData>
      <sheetData sheetId="2543">
        <row r="5">
          <cell r="E5">
            <v>1</v>
          </cell>
        </row>
      </sheetData>
      <sheetData sheetId="2544">
        <row r="5">
          <cell r="E5">
            <v>1</v>
          </cell>
        </row>
      </sheetData>
      <sheetData sheetId="2545">
        <row r="5">
          <cell r="E5">
            <v>1</v>
          </cell>
        </row>
      </sheetData>
      <sheetData sheetId="2546">
        <row r="5">
          <cell r="E5">
            <v>1</v>
          </cell>
        </row>
      </sheetData>
      <sheetData sheetId="2547">
        <row r="5">
          <cell r="E5">
            <v>1</v>
          </cell>
        </row>
      </sheetData>
      <sheetData sheetId="2548">
        <row r="5">
          <cell r="E5">
            <v>1</v>
          </cell>
        </row>
      </sheetData>
      <sheetData sheetId="2549">
        <row r="5">
          <cell r="E5">
            <v>1</v>
          </cell>
        </row>
      </sheetData>
      <sheetData sheetId="2550">
        <row r="5">
          <cell r="E5">
            <v>1</v>
          </cell>
        </row>
      </sheetData>
      <sheetData sheetId="2551">
        <row r="5">
          <cell r="E5">
            <v>1</v>
          </cell>
        </row>
      </sheetData>
      <sheetData sheetId="2552">
        <row r="5">
          <cell r="E5">
            <v>1</v>
          </cell>
        </row>
      </sheetData>
      <sheetData sheetId="2553">
        <row r="5">
          <cell r="E5">
            <v>1</v>
          </cell>
        </row>
      </sheetData>
      <sheetData sheetId="2554">
        <row r="5">
          <cell r="E5">
            <v>1</v>
          </cell>
        </row>
      </sheetData>
      <sheetData sheetId="2555">
        <row r="5">
          <cell r="E5">
            <v>1</v>
          </cell>
        </row>
      </sheetData>
      <sheetData sheetId="2556">
        <row r="5">
          <cell r="E5">
            <v>1</v>
          </cell>
        </row>
      </sheetData>
      <sheetData sheetId="2557">
        <row r="5">
          <cell r="E5">
            <v>1</v>
          </cell>
        </row>
      </sheetData>
      <sheetData sheetId="2558">
        <row r="5">
          <cell r="E5">
            <v>1</v>
          </cell>
        </row>
      </sheetData>
      <sheetData sheetId="2559">
        <row r="5">
          <cell r="E5">
            <v>1</v>
          </cell>
        </row>
      </sheetData>
      <sheetData sheetId="2560">
        <row r="5">
          <cell r="E5">
            <v>1</v>
          </cell>
        </row>
      </sheetData>
      <sheetData sheetId="2561">
        <row r="5">
          <cell r="E5">
            <v>1</v>
          </cell>
        </row>
      </sheetData>
      <sheetData sheetId="2562">
        <row r="5">
          <cell r="E5">
            <v>1</v>
          </cell>
        </row>
      </sheetData>
      <sheetData sheetId="2563">
        <row r="5">
          <cell r="E5">
            <v>1</v>
          </cell>
        </row>
      </sheetData>
      <sheetData sheetId="2564">
        <row r="5">
          <cell r="E5">
            <v>1</v>
          </cell>
        </row>
      </sheetData>
      <sheetData sheetId="2565">
        <row r="5">
          <cell r="E5">
            <v>1</v>
          </cell>
        </row>
      </sheetData>
      <sheetData sheetId="2566">
        <row r="5">
          <cell r="E5">
            <v>1</v>
          </cell>
        </row>
      </sheetData>
      <sheetData sheetId="2567">
        <row r="5">
          <cell r="E5">
            <v>1</v>
          </cell>
        </row>
      </sheetData>
      <sheetData sheetId="2568">
        <row r="5">
          <cell r="E5">
            <v>1</v>
          </cell>
        </row>
      </sheetData>
      <sheetData sheetId="2569">
        <row r="5">
          <cell r="E5">
            <v>1</v>
          </cell>
        </row>
      </sheetData>
      <sheetData sheetId="2570">
        <row r="5">
          <cell r="E5">
            <v>1</v>
          </cell>
        </row>
      </sheetData>
      <sheetData sheetId="2571">
        <row r="5">
          <cell r="E5">
            <v>1</v>
          </cell>
        </row>
      </sheetData>
      <sheetData sheetId="2572">
        <row r="5">
          <cell r="E5">
            <v>1</v>
          </cell>
        </row>
      </sheetData>
      <sheetData sheetId="2573">
        <row r="5">
          <cell r="E5">
            <v>1</v>
          </cell>
        </row>
      </sheetData>
      <sheetData sheetId="2574">
        <row r="5">
          <cell r="E5">
            <v>1</v>
          </cell>
        </row>
      </sheetData>
      <sheetData sheetId="2575">
        <row r="5">
          <cell r="E5">
            <v>1</v>
          </cell>
        </row>
      </sheetData>
      <sheetData sheetId="2576">
        <row r="5">
          <cell r="E5">
            <v>1</v>
          </cell>
        </row>
      </sheetData>
      <sheetData sheetId="2577">
        <row r="5">
          <cell r="E5">
            <v>1</v>
          </cell>
        </row>
      </sheetData>
      <sheetData sheetId="2578">
        <row r="5">
          <cell r="E5">
            <v>1</v>
          </cell>
        </row>
      </sheetData>
      <sheetData sheetId="2579">
        <row r="5">
          <cell r="E5">
            <v>1</v>
          </cell>
        </row>
      </sheetData>
      <sheetData sheetId="2580">
        <row r="5">
          <cell r="E5">
            <v>1</v>
          </cell>
        </row>
      </sheetData>
      <sheetData sheetId="2581">
        <row r="5">
          <cell r="E5">
            <v>1</v>
          </cell>
        </row>
      </sheetData>
      <sheetData sheetId="2582">
        <row r="5">
          <cell r="E5">
            <v>1</v>
          </cell>
        </row>
      </sheetData>
      <sheetData sheetId="2583">
        <row r="5">
          <cell r="E5">
            <v>1</v>
          </cell>
        </row>
      </sheetData>
      <sheetData sheetId="2584">
        <row r="5">
          <cell r="E5">
            <v>1</v>
          </cell>
        </row>
      </sheetData>
      <sheetData sheetId="2585">
        <row r="5">
          <cell r="E5">
            <v>1</v>
          </cell>
        </row>
      </sheetData>
      <sheetData sheetId="2586">
        <row r="5">
          <cell r="E5">
            <v>1</v>
          </cell>
        </row>
      </sheetData>
      <sheetData sheetId="2587">
        <row r="5">
          <cell r="E5">
            <v>1</v>
          </cell>
        </row>
      </sheetData>
      <sheetData sheetId="2588">
        <row r="5">
          <cell r="E5">
            <v>1</v>
          </cell>
        </row>
      </sheetData>
      <sheetData sheetId="2589">
        <row r="5">
          <cell r="E5">
            <v>1</v>
          </cell>
        </row>
      </sheetData>
      <sheetData sheetId="2590">
        <row r="5">
          <cell r="E5">
            <v>1</v>
          </cell>
        </row>
      </sheetData>
      <sheetData sheetId="2591">
        <row r="5">
          <cell r="E5">
            <v>1</v>
          </cell>
        </row>
      </sheetData>
      <sheetData sheetId="2592">
        <row r="5">
          <cell r="E5">
            <v>1</v>
          </cell>
        </row>
      </sheetData>
      <sheetData sheetId="2593">
        <row r="5">
          <cell r="E5">
            <v>1</v>
          </cell>
        </row>
      </sheetData>
      <sheetData sheetId="2594">
        <row r="5">
          <cell r="E5">
            <v>1</v>
          </cell>
        </row>
      </sheetData>
      <sheetData sheetId="2595">
        <row r="5">
          <cell r="E5">
            <v>1</v>
          </cell>
        </row>
      </sheetData>
      <sheetData sheetId="2596">
        <row r="5">
          <cell r="E5">
            <v>1</v>
          </cell>
        </row>
      </sheetData>
      <sheetData sheetId="2597">
        <row r="5">
          <cell r="E5">
            <v>1</v>
          </cell>
        </row>
      </sheetData>
      <sheetData sheetId="2598">
        <row r="5">
          <cell r="E5">
            <v>1</v>
          </cell>
        </row>
      </sheetData>
      <sheetData sheetId="2599">
        <row r="5">
          <cell r="E5">
            <v>1</v>
          </cell>
        </row>
      </sheetData>
      <sheetData sheetId="2600">
        <row r="5">
          <cell r="E5">
            <v>1</v>
          </cell>
        </row>
      </sheetData>
      <sheetData sheetId="2601">
        <row r="5">
          <cell r="E5">
            <v>1</v>
          </cell>
        </row>
      </sheetData>
      <sheetData sheetId="2602">
        <row r="5">
          <cell r="E5">
            <v>1</v>
          </cell>
        </row>
      </sheetData>
      <sheetData sheetId="2603">
        <row r="5">
          <cell r="E5">
            <v>1</v>
          </cell>
        </row>
      </sheetData>
      <sheetData sheetId="2604">
        <row r="5">
          <cell r="E5">
            <v>1</v>
          </cell>
        </row>
      </sheetData>
      <sheetData sheetId="2605">
        <row r="5">
          <cell r="E5">
            <v>1</v>
          </cell>
        </row>
      </sheetData>
      <sheetData sheetId="2606">
        <row r="5">
          <cell r="E5">
            <v>1</v>
          </cell>
        </row>
      </sheetData>
      <sheetData sheetId="2607">
        <row r="5">
          <cell r="E5">
            <v>1</v>
          </cell>
        </row>
      </sheetData>
      <sheetData sheetId="2608">
        <row r="5">
          <cell r="E5">
            <v>1</v>
          </cell>
        </row>
      </sheetData>
      <sheetData sheetId="2609">
        <row r="5">
          <cell r="E5">
            <v>1</v>
          </cell>
        </row>
      </sheetData>
      <sheetData sheetId="2610">
        <row r="5">
          <cell r="E5">
            <v>1</v>
          </cell>
        </row>
      </sheetData>
      <sheetData sheetId="2611">
        <row r="5">
          <cell r="E5">
            <v>1</v>
          </cell>
        </row>
      </sheetData>
      <sheetData sheetId="2612">
        <row r="5">
          <cell r="E5">
            <v>1</v>
          </cell>
        </row>
      </sheetData>
      <sheetData sheetId="2613">
        <row r="5">
          <cell r="E5">
            <v>1</v>
          </cell>
        </row>
      </sheetData>
      <sheetData sheetId="2614">
        <row r="5">
          <cell r="E5">
            <v>1</v>
          </cell>
        </row>
      </sheetData>
      <sheetData sheetId="2615">
        <row r="5">
          <cell r="E5">
            <v>1</v>
          </cell>
        </row>
      </sheetData>
      <sheetData sheetId="2616">
        <row r="5">
          <cell r="E5">
            <v>1</v>
          </cell>
        </row>
      </sheetData>
      <sheetData sheetId="2617">
        <row r="5">
          <cell r="E5">
            <v>1</v>
          </cell>
        </row>
      </sheetData>
      <sheetData sheetId="2618">
        <row r="5">
          <cell r="E5">
            <v>1</v>
          </cell>
        </row>
      </sheetData>
      <sheetData sheetId="2619">
        <row r="5">
          <cell r="E5">
            <v>1</v>
          </cell>
        </row>
      </sheetData>
      <sheetData sheetId="2620">
        <row r="5">
          <cell r="E5">
            <v>1</v>
          </cell>
        </row>
      </sheetData>
      <sheetData sheetId="2621">
        <row r="5">
          <cell r="E5">
            <v>1</v>
          </cell>
        </row>
      </sheetData>
      <sheetData sheetId="2622">
        <row r="5">
          <cell r="E5">
            <v>1</v>
          </cell>
        </row>
      </sheetData>
      <sheetData sheetId="2623">
        <row r="5">
          <cell r="E5">
            <v>1</v>
          </cell>
        </row>
      </sheetData>
      <sheetData sheetId="2624">
        <row r="5">
          <cell r="E5">
            <v>1</v>
          </cell>
        </row>
      </sheetData>
      <sheetData sheetId="2625">
        <row r="5">
          <cell r="E5">
            <v>1</v>
          </cell>
        </row>
      </sheetData>
      <sheetData sheetId="2626">
        <row r="5">
          <cell r="E5">
            <v>1</v>
          </cell>
        </row>
      </sheetData>
      <sheetData sheetId="2627">
        <row r="5">
          <cell r="E5">
            <v>1</v>
          </cell>
        </row>
      </sheetData>
      <sheetData sheetId="2628">
        <row r="5">
          <cell r="E5">
            <v>1</v>
          </cell>
        </row>
      </sheetData>
      <sheetData sheetId="2629">
        <row r="5">
          <cell r="E5">
            <v>1</v>
          </cell>
        </row>
      </sheetData>
      <sheetData sheetId="2630">
        <row r="5">
          <cell r="E5">
            <v>1</v>
          </cell>
        </row>
      </sheetData>
      <sheetData sheetId="2631">
        <row r="5">
          <cell r="E5">
            <v>1</v>
          </cell>
        </row>
      </sheetData>
      <sheetData sheetId="2632">
        <row r="5">
          <cell r="E5">
            <v>1</v>
          </cell>
        </row>
      </sheetData>
      <sheetData sheetId="2633">
        <row r="5">
          <cell r="E5">
            <v>1</v>
          </cell>
        </row>
      </sheetData>
      <sheetData sheetId="2634">
        <row r="5">
          <cell r="E5">
            <v>1</v>
          </cell>
        </row>
      </sheetData>
      <sheetData sheetId="2635">
        <row r="5">
          <cell r="E5">
            <v>1</v>
          </cell>
        </row>
      </sheetData>
      <sheetData sheetId="2636">
        <row r="5">
          <cell r="E5">
            <v>1</v>
          </cell>
        </row>
      </sheetData>
      <sheetData sheetId="2637">
        <row r="5">
          <cell r="E5">
            <v>1</v>
          </cell>
        </row>
      </sheetData>
      <sheetData sheetId="2638">
        <row r="5">
          <cell r="E5">
            <v>1</v>
          </cell>
        </row>
      </sheetData>
      <sheetData sheetId="2639">
        <row r="5">
          <cell r="E5">
            <v>1</v>
          </cell>
        </row>
      </sheetData>
      <sheetData sheetId="2640">
        <row r="5">
          <cell r="E5">
            <v>1</v>
          </cell>
        </row>
      </sheetData>
      <sheetData sheetId="2641">
        <row r="5">
          <cell r="E5">
            <v>1</v>
          </cell>
        </row>
      </sheetData>
      <sheetData sheetId="2642">
        <row r="5">
          <cell r="E5">
            <v>1</v>
          </cell>
        </row>
      </sheetData>
      <sheetData sheetId="2643">
        <row r="5">
          <cell r="E5">
            <v>1</v>
          </cell>
        </row>
      </sheetData>
      <sheetData sheetId="2644">
        <row r="5">
          <cell r="E5">
            <v>1</v>
          </cell>
        </row>
      </sheetData>
      <sheetData sheetId="2645">
        <row r="5">
          <cell r="E5">
            <v>1</v>
          </cell>
        </row>
      </sheetData>
      <sheetData sheetId="2646">
        <row r="5">
          <cell r="E5">
            <v>1</v>
          </cell>
        </row>
      </sheetData>
      <sheetData sheetId="2647">
        <row r="5">
          <cell r="E5">
            <v>1</v>
          </cell>
        </row>
      </sheetData>
      <sheetData sheetId="2648">
        <row r="5">
          <cell r="E5">
            <v>1</v>
          </cell>
        </row>
      </sheetData>
      <sheetData sheetId="2649">
        <row r="5">
          <cell r="E5">
            <v>1</v>
          </cell>
        </row>
      </sheetData>
      <sheetData sheetId="2650">
        <row r="5">
          <cell r="E5">
            <v>1</v>
          </cell>
        </row>
      </sheetData>
      <sheetData sheetId="2651">
        <row r="5">
          <cell r="E5">
            <v>1</v>
          </cell>
        </row>
      </sheetData>
      <sheetData sheetId="2652">
        <row r="5">
          <cell r="E5">
            <v>1</v>
          </cell>
        </row>
      </sheetData>
      <sheetData sheetId="2653">
        <row r="5">
          <cell r="E5">
            <v>1</v>
          </cell>
        </row>
      </sheetData>
      <sheetData sheetId="2654">
        <row r="5">
          <cell r="E5">
            <v>1</v>
          </cell>
        </row>
      </sheetData>
      <sheetData sheetId="2655">
        <row r="5">
          <cell r="E5">
            <v>1</v>
          </cell>
        </row>
      </sheetData>
      <sheetData sheetId="2656">
        <row r="5">
          <cell r="E5">
            <v>1</v>
          </cell>
        </row>
      </sheetData>
      <sheetData sheetId="2657">
        <row r="5">
          <cell r="E5">
            <v>1</v>
          </cell>
        </row>
      </sheetData>
      <sheetData sheetId="2658">
        <row r="5">
          <cell r="E5">
            <v>1</v>
          </cell>
        </row>
      </sheetData>
      <sheetData sheetId="2659">
        <row r="5">
          <cell r="E5">
            <v>1</v>
          </cell>
        </row>
      </sheetData>
      <sheetData sheetId="2660">
        <row r="5">
          <cell r="E5">
            <v>1</v>
          </cell>
        </row>
      </sheetData>
      <sheetData sheetId="2661">
        <row r="5">
          <cell r="E5">
            <v>1</v>
          </cell>
        </row>
      </sheetData>
      <sheetData sheetId="2662">
        <row r="5">
          <cell r="E5">
            <v>1</v>
          </cell>
        </row>
      </sheetData>
      <sheetData sheetId="2663">
        <row r="5">
          <cell r="E5">
            <v>1</v>
          </cell>
        </row>
      </sheetData>
      <sheetData sheetId="2664">
        <row r="5">
          <cell r="E5">
            <v>1</v>
          </cell>
        </row>
      </sheetData>
      <sheetData sheetId="2665">
        <row r="5">
          <cell r="E5">
            <v>1</v>
          </cell>
        </row>
      </sheetData>
      <sheetData sheetId="2666">
        <row r="5">
          <cell r="E5">
            <v>1</v>
          </cell>
        </row>
      </sheetData>
      <sheetData sheetId="2667">
        <row r="5">
          <cell r="E5">
            <v>1</v>
          </cell>
        </row>
      </sheetData>
      <sheetData sheetId="2668">
        <row r="5">
          <cell r="E5">
            <v>1</v>
          </cell>
        </row>
      </sheetData>
      <sheetData sheetId="2669">
        <row r="5">
          <cell r="E5">
            <v>1</v>
          </cell>
        </row>
      </sheetData>
      <sheetData sheetId="2670">
        <row r="5">
          <cell r="E5">
            <v>1</v>
          </cell>
        </row>
      </sheetData>
      <sheetData sheetId="2671">
        <row r="5">
          <cell r="E5">
            <v>1</v>
          </cell>
        </row>
      </sheetData>
      <sheetData sheetId="2672">
        <row r="5">
          <cell r="E5">
            <v>1</v>
          </cell>
        </row>
      </sheetData>
      <sheetData sheetId="2673">
        <row r="5">
          <cell r="E5">
            <v>1</v>
          </cell>
        </row>
      </sheetData>
      <sheetData sheetId="2674">
        <row r="5">
          <cell r="E5">
            <v>1</v>
          </cell>
        </row>
      </sheetData>
      <sheetData sheetId="2675">
        <row r="5">
          <cell r="E5">
            <v>1</v>
          </cell>
        </row>
      </sheetData>
      <sheetData sheetId="2676">
        <row r="5">
          <cell r="E5">
            <v>1</v>
          </cell>
        </row>
      </sheetData>
      <sheetData sheetId="2677">
        <row r="5">
          <cell r="E5">
            <v>1</v>
          </cell>
        </row>
      </sheetData>
      <sheetData sheetId="2678">
        <row r="5">
          <cell r="E5">
            <v>1</v>
          </cell>
        </row>
      </sheetData>
      <sheetData sheetId="2679">
        <row r="5">
          <cell r="E5">
            <v>1</v>
          </cell>
        </row>
      </sheetData>
      <sheetData sheetId="2680">
        <row r="5">
          <cell r="E5">
            <v>1</v>
          </cell>
        </row>
      </sheetData>
      <sheetData sheetId="2681">
        <row r="5">
          <cell r="E5">
            <v>1</v>
          </cell>
        </row>
      </sheetData>
      <sheetData sheetId="2682">
        <row r="5">
          <cell r="E5">
            <v>1</v>
          </cell>
        </row>
      </sheetData>
      <sheetData sheetId="2683">
        <row r="5">
          <cell r="E5">
            <v>1</v>
          </cell>
        </row>
      </sheetData>
      <sheetData sheetId="2684">
        <row r="5">
          <cell r="E5">
            <v>1</v>
          </cell>
        </row>
      </sheetData>
      <sheetData sheetId="2685">
        <row r="5">
          <cell r="E5">
            <v>1</v>
          </cell>
        </row>
      </sheetData>
      <sheetData sheetId="2686">
        <row r="5">
          <cell r="E5">
            <v>1</v>
          </cell>
        </row>
      </sheetData>
      <sheetData sheetId="2687">
        <row r="5">
          <cell r="E5">
            <v>1</v>
          </cell>
        </row>
      </sheetData>
      <sheetData sheetId="2688">
        <row r="5">
          <cell r="E5">
            <v>1</v>
          </cell>
        </row>
      </sheetData>
      <sheetData sheetId="2689">
        <row r="5">
          <cell r="E5">
            <v>1</v>
          </cell>
        </row>
      </sheetData>
      <sheetData sheetId="2690">
        <row r="5">
          <cell r="E5">
            <v>1</v>
          </cell>
        </row>
      </sheetData>
      <sheetData sheetId="2691">
        <row r="5">
          <cell r="E5">
            <v>1</v>
          </cell>
        </row>
      </sheetData>
      <sheetData sheetId="2692">
        <row r="5">
          <cell r="E5">
            <v>1</v>
          </cell>
        </row>
      </sheetData>
      <sheetData sheetId="2693">
        <row r="5">
          <cell r="E5">
            <v>1</v>
          </cell>
        </row>
      </sheetData>
      <sheetData sheetId="2694">
        <row r="5">
          <cell r="E5">
            <v>1</v>
          </cell>
        </row>
      </sheetData>
      <sheetData sheetId="2695">
        <row r="5">
          <cell r="E5">
            <v>1</v>
          </cell>
        </row>
      </sheetData>
      <sheetData sheetId="2696">
        <row r="5">
          <cell r="E5">
            <v>1</v>
          </cell>
        </row>
      </sheetData>
      <sheetData sheetId="2697">
        <row r="5">
          <cell r="E5">
            <v>1</v>
          </cell>
        </row>
      </sheetData>
      <sheetData sheetId="2698">
        <row r="5">
          <cell r="E5">
            <v>1</v>
          </cell>
        </row>
      </sheetData>
      <sheetData sheetId="2699">
        <row r="5">
          <cell r="E5">
            <v>1</v>
          </cell>
        </row>
      </sheetData>
      <sheetData sheetId="2700">
        <row r="5">
          <cell r="E5">
            <v>1</v>
          </cell>
        </row>
      </sheetData>
      <sheetData sheetId="2701">
        <row r="5">
          <cell r="E5">
            <v>1</v>
          </cell>
        </row>
      </sheetData>
      <sheetData sheetId="2702">
        <row r="5">
          <cell r="E5">
            <v>1</v>
          </cell>
        </row>
      </sheetData>
      <sheetData sheetId="2703">
        <row r="5">
          <cell r="E5">
            <v>1</v>
          </cell>
        </row>
      </sheetData>
      <sheetData sheetId="2704">
        <row r="5">
          <cell r="E5">
            <v>1</v>
          </cell>
        </row>
      </sheetData>
      <sheetData sheetId="2705">
        <row r="5">
          <cell r="E5">
            <v>1</v>
          </cell>
        </row>
      </sheetData>
      <sheetData sheetId="2706">
        <row r="5">
          <cell r="E5">
            <v>1</v>
          </cell>
        </row>
      </sheetData>
      <sheetData sheetId="2707">
        <row r="5">
          <cell r="E5">
            <v>1</v>
          </cell>
        </row>
      </sheetData>
      <sheetData sheetId="2708">
        <row r="5">
          <cell r="E5">
            <v>1</v>
          </cell>
        </row>
      </sheetData>
      <sheetData sheetId="2709">
        <row r="5">
          <cell r="E5">
            <v>1</v>
          </cell>
        </row>
      </sheetData>
      <sheetData sheetId="2710">
        <row r="5">
          <cell r="E5">
            <v>1</v>
          </cell>
        </row>
      </sheetData>
      <sheetData sheetId="2711">
        <row r="5">
          <cell r="E5">
            <v>1</v>
          </cell>
        </row>
      </sheetData>
      <sheetData sheetId="2712">
        <row r="5">
          <cell r="E5">
            <v>1</v>
          </cell>
        </row>
      </sheetData>
      <sheetData sheetId="2713">
        <row r="5">
          <cell r="E5">
            <v>1</v>
          </cell>
        </row>
      </sheetData>
      <sheetData sheetId="2714">
        <row r="5">
          <cell r="E5">
            <v>1</v>
          </cell>
        </row>
      </sheetData>
      <sheetData sheetId="2715">
        <row r="5">
          <cell r="E5">
            <v>1</v>
          </cell>
        </row>
      </sheetData>
      <sheetData sheetId="2716">
        <row r="5">
          <cell r="E5">
            <v>1</v>
          </cell>
        </row>
      </sheetData>
      <sheetData sheetId="2717">
        <row r="5">
          <cell r="E5">
            <v>1</v>
          </cell>
        </row>
      </sheetData>
      <sheetData sheetId="2718">
        <row r="5">
          <cell r="E5">
            <v>1</v>
          </cell>
        </row>
      </sheetData>
      <sheetData sheetId="2719">
        <row r="5">
          <cell r="E5">
            <v>1</v>
          </cell>
        </row>
      </sheetData>
      <sheetData sheetId="2720">
        <row r="5">
          <cell r="E5">
            <v>1</v>
          </cell>
        </row>
      </sheetData>
      <sheetData sheetId="2721">
        <row r="5">
          <cell r="E5">
            <v>1</v>
          </cell>
        </row>
      </sheetData>
      <sheetData sheetId="2722">
        <row r="5">
          <cell r="E5">
            <v>1</v>
          </cell>
        </row>
      </sheetData>
      <sheetData sheetId="2723">
        <row r="5">
          <cell r="E5">
            <v>1</v>
          </cell>
        </row>
      </sheetData>
      <sheetData sheetId="2724">
        <row r="5">
          <cell r="E5">
            <v>1</v>
          </cell>
        </row>
      </sheetData>
      <sheetData sheetId="2725">
        <row r="5">
          <cell r="E5">
            <v>1</v>
          </cell>
        </row>
      </sheetData>
      <sheetData sheetId="2726">
        <row r="5">
          <cell r="E5">
            <v>1</v>
          </cell>
        </row>
      </sheetData>
      <sheetData sheetId="2727">
        <row r="5">
          <cell r="E5">
            <v>1</v>
          </cell>
        </row>
      </sheetData>
      <sheetData sheetId="2728">
        <row r="5">
          <cell r="E5">
            <v>1</v>
          </cell>
        </row>
      </sheetData>
      <sheetData sheetId="2729">
        <row r="5">
          <cell r="E5">
            <v>1</v>
          </cell>
        </row>
      </sheetData>
      <sheetData sheetId="2730">
        <row r="5">
          <cell r="E5">
            <v>1</v>
          </cell>
        </row>
      </sheetData>
      <sheetData sheetId="2731">
        <row r="5">
          <cell r="E5">
            <v>1</v>
          </cell>
        </row>
      </sheetData>
      <sheetData sheetId="2732">
        <row r="5">
          <cell r="E5">
            <v>1</v>
          </cell>
        </row>
      </sheetData>
      <sheetData sheetId="2733">
        <row r="5">
          <cell r="E5">
            <v>1</v>
          </cell>
        </row>
      </sheetData>
      <sheetData sheetId="2734">
        <row r="5">
          <cell r="E5">
            <v>1</v>
          </cell>
        </row>
      </sheetData>
      <sheetData sheetId="2735">
        <row r="5">
          <cell r="E5">
            <v>1</v>
          </cell>
        </row>
      </sheetData>
      <sheetData sheetId="2736">
        <row r="5">
          <cell r="E5">
            <v>1</v>
          </cell>
        </row>
      </sheetData>
      <sheetData sheetId="2737">
        <row r="5">
          <cell r="E5">
            <v>1</v>
          </cell>
        </row>
      </sheetData>
      <sheetData sheetId="2738">
        <row r="5">
          <cell r="E5">
            <v>1</v>
          </cell>
        </row>
      </sheetData>
      <sheetData sheetId="2739">
        <row r="5">
          <cell r="E5">
            <v>1</v>
          </cell>
        </row>
      </sheetData>
      <sheetData sheetId="2740">
        <row r="5">
          <cell r="E5">
            <v>1</v>
          </cell>
        </row>
      </sheetData>
      <sheetData sheetId="2741">
        <row r="5">
          <cell r="E5">
            <v>1</v>
          </cell>
        </row>
      </sheetData>
      <sheetData sheetId="2742">
        <row r="5">
          <cell r="E5">
            <v>1</v>
          </cell>
        </row>
      </sheetData>
      <sheetData sheetId="2743">
        <row r="5">
          <cell r="E5">
            <v>1</v>
          </cell>
        </row>
      </sheetData>
      <sheetData sheetId="2744">
        <row r="5">
          <cell r="E5">
            <v>1</v>
          </cell>
        </row>
      </sheetData>
      <sheetData sheetId="2745">
        <row r="5">
          <cell r="E5">
            <v>1</v>
          </cell>
        </row>
      </sheetData>
      <sheetData sheetId="2746">
        <row r="5">
          <cell r="E5">
            <v>1</v>
          </cell>
        </row>
      </sheetData>
      <sheetData sheetId="2747">
        <row r="5">
          <cell r="E5">
            <v>1</v>
          </cell>
        </row>
      </sheetData>
      <sheetData sheetId="2748">
        <row r="5">
          <cell r="E5">
            <v>1</v>
          </cell>
        </row>
      </sheetData>
      <sheetData sheetId="2749">
        <row r="5">
          <cell r="E5">
            <v>1</v>
          </cell>
        </row>
      </sheetData>
      <sheetData sheetId="2750">
        <row r="5">
          <cell r="E5">
            <v>1</v>
          </cell>
        </row>
      </sheetData>
      <sheetData sheetId="2751">
        <row r="5">
          <cell r="E5">
            <v>1</v>
          </cell>
        </row>
      </sheetData>
      <sheetData sheetId="2752">
        <row r="5">
          <cell r="E5">
            <v>1</v>
          </cell>
        </row>
      </sheetData>
      <sheetData sheetId="2753">
        <row r="5">
          <cell r="E5">
            <v>1</v>
          </cell>
        </row>
      </sheetData>
      <sheetData sheetId="2754">
        <row r="5">
          <cell r="E5">
            <v>1</v>
          </cell>
        </row>
      </sheetData>
      <sheetData sheetId="2755">
        <row r="5">
          <cell r="E5">
            <v>1</v>
          </cell>
        </row>
      </sheetData>
      <sheetData sheetId="2756">
        <row r="5">
          <cell r="E5">
            <v>1</v>
          </cell>
        </row>
      </sheetData>
      <sheetData sheetId="2757">
        <row r="5">
          <cell r="E5">
            <v>1</v>
          </cell>
        </row>
      </sheetData>
      <sheetData sheetId="2758">
        <row r="5">
          <cell r="E5">
            <v>1</v>
          </cell>
        </row>
      </sheetData>
      <sheetData sheetId="2759">
        <row r="5">
          <cell r="E5">
            <v>1</v>
          </cell>
        </row>
      </sheetData>
      <sheetData sheetId="2760">
        <row r="5">
          <cell r="E5">
            <v>1</v>
          </cell>
        </row>
      </sheetData>
      <sheetData sheetId="2761">
        <row r="5">
          <cell r="E5">
            <v>1</v>
          </cell>
        </row>
      </sheetData>
      <sheetData sheetId="2762">
        <row r="5">
          <cell r="E5">
            <v>1</v>
          </cell>
        </row>
      </sheetData>
      <sheetData sheetId="2763">
        <row r="5">
          <cell r="E5">
            <v>1</v>
          </cell>
        </row>
      </sheetData>
      <sheetData sheetId="2764">
        <row r="5">
          <cell r="E5">
            <v>1</v>
          </cell>
        </row>
      </sheetData>
      <sheetData sheetId="2765">
        <row r="5">
          <cell r="E5">
            <v>1</v>
          </cell>
        </row>
      </sheetData>
      <sheetData sheetId="2766">
        <row r="5">
          <cell r="E5">
            <v>1</v>
          </cell>
        </row>
      </sheetData>
      <sheetData sheetId="2767">
        <row r="5">
          <cell r="E5">
            <v>1</v>
          </cell>
        </row>
      </sheetData>
      <sheetData sheetId="2768">
        <row r="5">
          <cell r="E5">
            <v>1</v>
          </cell>
        </row>
      </sheetData>
      <sheetData sheetId="2769">
        <row r="5">
          <cell r="E5">
            <v>1</v>
          </cell>
        </row>
      </sheetData>
      <sheetData sheetId="2770">
        <row r="5">
          <cell r="E5">
            <v>1</v>
          </cell>
        </row>
      </sheetData>
      <sheetData sheetId="2771">
        <row r="5">
          <cell r="E5">
            <v>1</v>
          </cell>
        </row>
      </sheetData>
      <sheetData sheetId="2772">
        <row r="5">
          <cell r="E5">
            <v>1</v>
          </cell>
        </row>
      </sheetData>
      <sheetData sheetId="2773">
        <row r="5">
          <cell r="E5">
            <v>1</v>
          </cell>
        </row>
      </sheetData>
      <sheetData sheetId="2774">
        <row r="5">
          <cell r="E5">
            <v>1</v>
          </cell>
        </row>
      </sheetData>
      <sheetData sheetId="2775">
        <row r="5">
          <cell r="E5">
            <v>1</v>
          </cell>
        </row>
      </sheetData>
      <sheetData sheetId="2776">
        <row r="5">
          <cell r="E5">
            <v>1</v>
          </cell>
        </row>
      </sheetData>
      <sheetData sheetId="2777">
        <row r="5">
          <cell r="E5">
            <v>1</v>
          </cell>
        </row>
      </sheetData>
      <sheetData sheetId="2778">
        <row r="5">
          <cell r="E5">
            <v>1</v>
          </cell>
        </row>
      </sheetData>
      <sheetData sheetId="2779">
        <row r="5">
          <cell r="E5">
            <v>1</v>
          </cell>
        </row>
      </sheetData>
      <sheetData sheetId="2780">
        <row r="5">
          <cell r="E5">
            <v>1</v>
          </cell>
        </row>
      </sheetData>
      <sheetData sheetId="2781">
        <row r="5">
          <cell r="E5">
            <v>1</v>
          </cell>
        </row>
      </sheetData>
      <sheetData sheetId="2782">
        <row r="5">
          <cell r="E5">
            <v>1</v>
          </cell>
        </row>
      </sheetData>
      <sheetData sheetId="2783">
        <row r="5">
          <cell r="E5">
            <v>1</v>
          </cell>
        </row>
      </sheetData>
      <sheetData sheetId="2784">
        <row r="5">
          <cell r="E5">
            <v>1</v>
          </cell>
        </row>
      </sheetData>
      <sheetData sheetId="2785">
        <row r="5">
          <cell r="E5">
            <v>1</v>
          </cell>
        </row>
      </sheetData>
      <sheetData sheetId="2786">
        <row r="5">
          <cell r="E5">
            <v>1</v>
          </cell>
        </row>
      </sheetData>
      <sheetData sheetId="2787">
        <row r="5">
          <cell r="E5">
            <v>1</v>
          </cell>
        </row>
      </sheetData>
      <sheetData sheetId="2788">
        <row r="5">
          <cell r="E5">
            <v>1</v>
          </cell>
        </row>
      </sheetData>
      <sheetData sheetId="2789">
        <row r="5">
          <cell r="E5">
            <v>1</v>
          </cell>
        </row>
      </sheetData>
      <sheetData sheetId="2790">
        <row r="5">
          <cell r="E5">
            <v>1</v>
          </cell>
        </row>
      </sheetData>
      <sheetData sheetId="2791">
        <row r="5">
          <cell r="E5">
            <v>1</v>
          </cell>
        </row>
      </sheetData>
      <sheetData sheetId="2792">
        <row r="5">
          <cell r="E5">
            <v>1</v>
          </cell>
        </row>
      </sheetData>
      <sheetData sheetId="2793">
        <row r="5">
          <cell r="E5">
            <v>1</v>
          </cell>
        </row>
      </sheetData>
      <sheetData sheetId="2794">
        <row r="5">
          <cell r="E5">
            <v>1</v>
          </cell>
        </row>
      </sheetData>
      <sheetData sheetId="2795">
        <row r="5">
          <cell r="E5">
            <v>1</v>
          </cell>
        </row>
      </sheetData>
      <sheetData sheetId="2796">
        <row r="5">
          <cell r="E5">
            <v>1</v>
          </cell>
        </row>
      </sheetData>
      <sheetData sheetId="2797">
        <row r="5">
          <cell r="E5">
            <v>1</v>
          </cell>
        </row>
      </sheetData>
      <sheetData sheetId="2798">
        <row r="5">
          <cell r="E5">
            <v>1</v>
          </cell>
        </row>
      </sheetData>
      <sheetData sheetId="2799">
        <row r="5">
          <cell r="E5">
            <v>1</v>
          </cell>
        </row>
      </sheetData>
      <sheetData sheetId="2800">
        <row r="5">
          <cell r="E5">
            <v>1</v>
          </cell>
        </row>
      </sheetData>
      <sheetData sheetId="2801">
        <row r="5">
          <cell r="E5">
            <v>1</v>
          </cell>
        </row>
      </sheetData>
      <sheetData sheetId="2802">
        <row r="5">
          <cell r="E5">
            <v>1</v>
          </cell>
        </row>
      </sheetData>
      <sheetData sheetId="2803">
        <row r="5">
          <cell r="E5">
            <v>1</v>
          </cell>
        </row>
      </sheetData>
      <sheetData sheetId="2804">
        <row r="5">
          <cell r="E5">
            <v>1</v>
          </cell>
        </row>
      </sheetData>
      <sheetData sheetId="2805">
        <row r="5">
          <cell r="E5">
            <v>1</v>
          </cell>
        </row>
      </sheetData>
      <sheetData sheetId="2806">
        <row r="5">
          <cell r="E5">
            <v>1</v>
          </cell>
        </row>
      </sheetData>
      <sheetData sheetId="2807">
        <row r="5">
          <cell r="E5">
            <v>1</v>
          </cell>
        </row>
      </sheetData>
      <sheetData sheetId="2808">
        <row r="5">
          <cell r="E5">
            <v>1</v>
          </cell>
        </row>
      </sheetData>
      <sheetData sheetId="2809">
        <row r="5">
          <cell r="E5">
            <v>1</v>
          </cell>
        </row>
      </sheetData>
      <sheetData sheetId="2810">
        <row r="5">
          <cell r="E5">
            <v>1</v>
          </cell>
        </row>
      </sheetData>
      <sheetData sheetId="2811">
        <row r="5">
          <cell r="E5">
            <v>1</v>
          </cell>
        </row>
      </sheetData>
      <sheetData sheetId="2812">
        <row r="5">
          <cell r="E5">
            <v>1</v>
          </cell>
        </row>
      </sheetData>
      <sheetData sheetId="2813">
        <row r="5">
          <cell r="E5">
            <v>1</v>
          </cell>
        </row>
      </sheetData>
      <sheetData sheetId="2814">
        <row r="5">
          <cell r="E5">
            <v>1</v>
          </cell>
        </row>
      </sheetData>
      <sheetData sheetId="2815">
        <row r="5">
          <cell r="E5">
            <v>1</v>
          </cell>
        </row>
      </sheetData>
      <sheetData sheetId="2816">
        <row r="5">
          <cell r="E5">
            <v>1</v>
          </cell>
        </row>
      </sheetData>
      <sheetData sheetId="2817">
        <row r="5">
          <cell r="E5">
            <v>1</v>
          </cell>
        </row>
      </sheetData>
      <sheetData sheetId="2818">
        <row r="5">
          <cell r="E5">
            <v>1</v>
          </cell>
        </row>
      </sheetData>
      <sheetData sheetId="2819">
        <row r="5">
          <cell r="E5">
            <v>1</v>
          </cell>
        </row>
      </sheetData>
      <sheetData sheetId="2820">
        <row r="5">
          <cell r="E5">
            <v>1</v>
          </cell>
        </row>
      </sheetData>
      <sheetData sheetId="2821">
        <row r="5">
          <cell r="E5">
            <v>1</v>
          </cell>
        </row>
      </sheetData>
      <sheetData sheetId="2822">
        <row r="5">
          <cell r="E5">
            <v>1</v>
          </cell>
        </row>
      </sheetData>
      <sheetData sheetId="2823">
        <row r="5">
          <cell r="E5">
            <v>1</v>
          </cell>
        </row>
      </sheetData>
      <sheetData sheetId="2824">
        <row r="5">
          <cell r="E5">
            <v>1</v>
          </cell>
        </row>
      </sheetData>
      <sheetData sheetId="2825">
        <row r="5">
          <cell r="E5">
            <v>1</v>
          </cell>
        </row>
      </sheetData>
      <sheetData sheetId="2826">
        <row r="5">
          <cell r="E5">
            <v>1</v>
          </cell>
        </row>
      </sheetData>
      <sheetData sheetId="2827">
        <row r="5">
          <cell r="E5">
            <v>1</v>
          </cell>
        </row>
      </sheetData>
      <sheetData sheetId="2828">
        <row r="5">
          <cell r="E5">
            <v>1</v>
          </cell>
        </row>
      </sheetData>
      <sheetData sheetId="2829">
        <row r="5">
          <cell r="E5">
            <v>1</v>
          </cell>
        </row>
      </sheetData>
      <sheetData sheetId="2830">
        <row r="5">
          <cell r="E5">
            <v>1</v>
          </cell>
        </row>
      </sheetData>
      <sheetData sheetId="2831">
        <row r="5">
          <cell r="E5">
            <v>1</v>
          </cell>
        </row>
      </sheetData>
      <sheetData sheetId="2832">
        <row r="5">
          <cell r="E5">
            <v>1</v>
          </cell>
        </row>
      </sheetData>
      <sheetData sheetId="2833">
        <row r="5">
          <cell r="E5">
            <v>1</v>
          </cell>
        </row>
      </sheetData>
      <sheetData sheetId="2834">
        <row r="5">
          <cell r="E5">
            <v>1</v>
          </cell>
        </row>
      </sheetData>
      <sheetData sheetId="2835">
        <row r="5">
          <cell r="E5">
            <v>1</v>
          </cell>
        </row>
      </sheetData>
      <sheetData sheetId="2836">
        <row r="5">
          <cell r="E5">
            <v>1</v>
          </cell>
        </row>
      </sheetData>
      <sheetData sheetId="2837">
        <row r="5">
          <cell r="E5">
            <v>1</v>
          </cell>
        </row>
      </sheetData>
      <sheetData sheetId="2838">
        <row r="5">
          <cell r="E5">
            <v>1</v>
          </cell>
        </row>
      </sheetData>
      <sheetData sheetId="2839">
        <row r="5">
          <cell r="E5">
            <v>1</v>
          </cell>
        </row>
      </sheetData>
      <sheetData sheetId="2840">
        <row r="5">
          <cell r="E5">
            <v>1</v>
          </cell>
        </row>
      </sheetData>
      <sheetData sheetId="2841">
        <row r="5">
          <cell r="E5">
            <v>1</v>
          </cell>
        </row>
      </sheetData>
      <sheetData sheetId="2842">
        <row r="5">
          <cell r="E5">
            <v>1</v>
          </cell>
        </row>
      </sheetData>
      <sheetData sheetId="2843">
        <row r="5">
          <cell r="E5">
            <v>1</v>
          </cell>
        </row>
      </sheetData>
      <sheetData sheetId="2844">
        <row r="5">
          <cell r="E5">
            <v>1</v>
          </cell>
        </row>
      </sheetData>
      <sheetData sheetId="2845">
        <row r="5">
          <cell r="E5">
            <v>1</v>
          </cell>
        </row>
      </sheetData>
      <sheetData sheetId="2846">
        <row r="5">
          <cell r="E5">
            <v>1</v>
          </cell>
        </row>
      </sheetData>
      <sheetData sheetId="2847">
        <row r="5">
          <cell r="E5">
            <v>1</v>
          </cell>
        </row>
      </sheetData>
      <sheetData sheetId="2848">
        <row r="5">
          <cell r="E5">
            <v>1</v>
          </cell>
        </row>
      </sheetData>
      <sheetData sheetId="2849">
        <row r="5">
          <cell r="E5">
            <v>1</v>
          </cell>
        </row>
      </sheetData>
      <sheetData sheetId="2850">
        <row r="5">
          <cell r="E5">
            <v>1</v>
          </cell>
        </row>
      </sheetData>
      <sheetData sheetId="2851">
        <row r="5">
          <cell r="E5">
            <v>1</v>
          </cell>
        </row>
      </sheetData>
      <sheetData sheetId="2852">
        <row r="5">
          <cell r="E5">
            <v>1</v>
          </cell>
        </row>
      </sheetData>
      <sheetData sheetId="2853">
        <row r="5">
          <cell r="E5">
            <v>1</v>
          </cell>
        </row>
      </sheetData>
      <sheetData sheetId="2854">
        <row r="5">
          <cell r="E5">
            <v>1</v>
          </cell>
        </row>
      </sheetData>
      <sheetData sheetId="2855">
        <row r="5">
          <cell r="E5">
            <v>1</v>
          </cell>
        </row>
      </sheetData>
      <sheetData sheetId="2856">
        <row r="5">
          <cell r="E5">
            <v>1</v>
          </cell>
        </row>
      </sheetData>
      <sheetData sheetId="2857">
        <row r="5">
          <cell r="E5">
            <v>1</v>
          </cell>
        </row>
      </sheetData>
      <sheetData sheetId="2858">
        <row r="5">
          <cell r="E5">
            <v>1</v>
          </cell>
        </row>
      </sheetData>
      <sheetData sheetId="2859">
        <row r="5">
          <cell r="E5">
            <v>1</v>
          </cell>
        </row>
      </sheetData>
      <sheetData sheetId="2860">
        <row r="5">
          <cell r="E5">
            <v>1</v>
          </cell>
        </row>
      </sheetData>
      <sheetData sheetId="2861">
        <row r="5">
          <cell r="E5">
            <v>1</v>
          </cell>
        </row>
      </sheetData>
      <sheetData sheetId="2862">
        <row r="5">
          <cell r="E5">
            <v>1</v>
          </cell>
        </row>
      </sheetData>
      <sheetData sheetId="2863">
        <row r="5">
          <cell r="E5">
            <v>1</v>
          </cell>
        </row>
      </sheetData>
      <sheetData sheetId="2864">
        <row r="5">
          <cell r="E5">
            <v>1</v>
          </cell>
        </row>
      </sheetData>
      <sheetData sheetId="2865">
        <row r="5">
          <cell r="E5">
            <v>1</v>
          </cell>
        </row>
      </sheetData>
      <sheetData sheetId="2866">
        <row r="5">
          <cell r="E5">
            <v>1</v>
          </cell>
        </row>
      </sheetData>
      <sheetData sheetId="2867">
        <row r="5">
          <cell r="E5">
            <v>1</v>
          </cell>
        </row>
      </sheetData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>
        <row r="5">
          <cell r="E5">
            <v>1</v>
          </cell>
        </row>
      </sheetData>
      <sheetData sheetId="3021">
        <row r="5">
          <cell r="E5">
            <v>1</v>
          </cell>
        </row>
      </sheetData>
      <sheetData sheetId="3022"/>
      <sheetData sheetId="3023"/>
      <sheetData sheetId="3024"/>
      <sheetData sheetId="3025"/>
      <sheetData sheetId="3026"/>
      <sheetData sheetId="3027"/>
      <sheetData sheetId="3028">
        <row r="5">
          <cell r="E5">
            <v>1</v>
          </cell>
        </row>
      </sheetData>
      <sheetData sheetId="3029"/>
      <sheetData sheetId="3030"/>
      <sheetData sheetId="3031"/>
      <sheetData sheetId="3032"/>
      <sheetData sheetId="3033">
        <row r="5">
          <cell r="E5">
            <v>1</v>
          </cell>
        </row>
      </sheetData>
      <sheetData sheetId="3034">
        <row r="5">
          <cell r="E5">
            <v>1</v>
          </cell>
        </row>
      </sheetData>
      <sheetData sheetId="3035"/>
      <sheetData sheetId="3036">
        <row r="5">
          <cell r="E5">
            <v>1</v>
          </cell>
        </row>
      </sheetData>
      <sheetData sheetId="3037"/>
      <sheetData sheetId="3038"/>
      <sheetData sheetId="3039"/>
      <sheetData sheetId="3040"/>
      <sheetData sheetId="3041"/>
      <sheetData sheetId="3042">
        <row r="5">
          <cell r="E5">
            <v>1</v>
          </cell>
        </row>
      </sheetData>
      <sheetData sheetId="3043"/>
      <sheetData sheetId="3044"/>
      <sheetData sheetId="3045"/>
      <sheetData sheetId="3046">
        <row r="5">
          <cell r="E5">
            <v>1</v>
          </cell>
        </row>
      </sheetData>
      <sheetData sheetId="3047">
        <row r="5">
          <cell r="E5">
            <v>1</v>
          </cell>
        </row>
      </sheetData>
      <sheetData sheetId="3048">
        <row r="5">
          <cell r="E5">
            <v>1</v>
          </cell>
        </row>
      </sheetData>
      <sheetData sheetId="3049">
        <row r="5">
          <cell r="E5">
            <v>1</v>
          </cell>
        </row>
      </sheetData>
      <sheetData sheetId="3050">
        <row r="5">
          <cell r="E5">
            <v>1</v>
          </cell>
        </row>
      </sheetData>
      <sheetData sheetId="3051">
        <row r="5">
          <cell r="E5">
            <v>1</v>
          </cell>
        </row>
      </sheetData>
      <sheetData sheetId="3052">
        <row r="5">
          <cell r="E5">
            <v>1</v>
          </cell>
        </row>
      </sheetData>
      <sheetData sheetId="3053">
        <row r="5">
          <cell r="E5">
            <v>1</v>
          </cell>
        </row>
      </sheetData>
      <sheetData sheetId="3054">
        <row r="5">
          <cell r="E5">
            <v>1</v>
          </cell>
        </row>
      </sheetData>
      <sheetData sheetId="3055">
        <row r="5">
          <cell r="E5">
            <v>1</v>
          </cell>
        </row>
      </sheetData>
      <sheetData sheetId="3056">
        <row r="5">
          <cell r="E5">
            <v>1</v>
          </cell>
        </row>
      </sheetData>
      <sheetData sheetId="3057">
        <row r="5">
          <cell r="E5">
            <v>1</v>
          </cell>
        </row>
      </sheetData>
      <sheetData sheetId="3058">
        <row r="5">
          <cell r="E5">
            <v>1</v>
          </cell>
        </row>
      </sheetData>
      <sheetData sheetId="3059">
        <row r="5">
          <cell r="E5">
            <v>1</v>
          </cell>
        </row>
      </sheetData>
      <sheetData sheetId="3060">
        <row r="5">
          <cell r="E5">
            <v>1</v>
          </cell>
        </row>
      </sheetData>
      <sheetData sheetId="3061">
        <row r="5">
          <cell r="E5">
            <v>1</v>
          </cell>
        </row>
      </sheetData>
      <sheetData sheetId="3062">
        <row r="5">
          <cell r="E5">
            <v>1</v>
          </cell>
        </row>
      </sheetData>
      <sheetData sheetId="3063">
        <row r="5">
          <cell r="E5">
            <v>1</v>
          </cell>
        </row>
      </sheetData>
      <sheetData sheetId="3064">
        <row r="5">
          <cell r="E5">
            <v>1</v>
          </cell>
        </row>
      </sheetData>
      <sheetData sheetId="3065">
        <row r="5">
          <cell r="E5">
            <v>1</v>
          </cell>
        </row>
      </sheetData>
      <sheetData sheetId="3066">
        <row r="5">
          <cell r="E5">
            <v>1</v>
          </cell>
        </row>
      </sheetData>
      <sheetData sheetId="3067">
        <row r="5">
          <cell r="E5">
            <v>1</v>
          </cell>
        </row>
      </sheetData>
      <sheetData sheetId="3068">
        <row r="5">
          <cell r="E5">
            <v>1</v>
          </cell>
        </row>
      </sheetData>
      <sheetData sheetId="3069">
        <row r="5">
          <cell r="E5">
            <v>1</v>
          </cell>
        </row>
      </sheetData>
      <sheetData sheetId="3070">
        <row r="5">
          <cell r="E5">
            <v>1</v>
          </cell>
        </row>
      </sheetData>
      <sheetData sheetId="3071">
        <row r="5">
          <cell r="E5">
            <v>1</v>
          </cell>
        </row>
      </sheetData>
      <sheetData sheetId="3072">
        <row r="5">
          <cell r="E5">
            <v>1</v>
          </cell>
        </row>
      </sheetData>
      <sheetData sheetId="3073">
        <row r="5">
          <cell r="E5">
            <v>1</v>
          </cell>
        </row>
      </sheetData>
      <sheetData sheetId="3074">
        <row r="5">
          <cell r="E5">
            <v>1</v>
          </cell>
        </row>
      </sheetData>
      <sheetData sheetId="3075">
        <row r="5">
          <cell r="E5">
            <v>1</v>
          </cell>
        </row>
      </sheetData>
      <sheetData sheetId="3076">
        <row r="5">
          <cell r="E5">
            <v>1</v>
          </cell>
        </row>
      </sheetData>
      <sheetData sheetId="3077">
        <row r="5">
          <cell r="E5">
            <v>1</v>
          </cell>
        </row>
      </sheetData>
      <sheetData sheetId="3078">
        <row r="5">
          <cell r="E5">
            <v>1</v>
          </cell>
        </row>
      </sheetData>
      <sheetData sheetId="3079">
        <row r="5">
          <cell r="E5">
            <v>1</v>
          </cell>
        </row>
      </sheetData>
      <sheetData sheetId="3080">
        <row r="5">
          <cell r="E5">
            <v>1</v>
          </cell>
        </row>
      </sheetData>
      <sheetData sheetId="3081">
        <row r="5">
          <cell r="E5">
            <v>1</v>
          </cell>
        </row>
      </sheetData>
      <sheetData sheetId="3082">
        <row r="5">
          <cell r="E5">
            <v>1</v>
          </cell>
        </row>
      </sheetData>
      <sheetData sheetId="3083">
        <row r="5">
          <cell r="E5">
            <v>1</v>
          </cell>
        </row>
      </sheetData>
      <sheetData sheetId="3084">
        <row r="5">
          <cell r="E5">
            <v>1</v>
          </cell>
        </row>
      </sheetData>
      <sheetData sheetId="3085">
        <row r="5">
          <cell r="E5">
            <v>1</v>
          </cell>
        </row>
      </sheetData>
      <sheetData sheetId="3086">
        <row r="5">
          <cell r="E5">
            <v>1</v>
          </cell>
        </row>
      </sheetData>
      <sheetData sheetId="3087">
        <row r="5">
          <cell r="E5">
            <v>1</v>
          </cell>
        </row>
      </sheetData>
      <sheetData sheetId="3088">
        <row r="5">
          <cell r="E5">
            <v>1</v>
          </cell>
        </row>
      </sheetData>
      <sheetData sheetId="3089">
        <row r="5">
          <cell r="E5">
            <v>1</v>
          </cell>
        </row>
      </sheetData>
      <sheetData sheetId="3090">
        <row r="5">
          <cell r="E5">
            <v>1</v>
          </cell>
        </row>
      </sheetData>
      <sheetData sheetId="3091">
        <row r="5">
          <cell r="E5">
            <v>1</v>
          </cell>
        </row>
      </sheetData>
      <sheetData sheetId="3092">
        <row r="5">
          <cell r="E5">
            <v>1</v>
          </cell>
        </row>
      </sheetData>
      <sheetData sheetId="3093">
        <row r="5">
          <cell r="E5">
            <v>1</v>
          </cell>
        </row>
      </sheetData>
      <sheetData sheetId="3094">
        <row r="5">
          <cell r="E5">
            <v>1</v>
          </cell>
        </row>
      </sheetData>
      <sheetData sheetId="3095">
        <row r="5">
          <cell r="E5">
            <v>1</v>
          </cell>
        </row>
      </sheetData>
      <sheetData sheetId="3096">
        <row r="5">
          <cell r="E5">
            <v>1</v>
          </cell>
        </row>
      </sheetData>
      <sheetData sheetId="3097">
        <row r="5">
          <cell r="E5">
            <v>1</v>
          </cell>
        </row>
      </sheetData>
      <sheetData sheetId="3098">
        <row r="5">
          <cell r="E5">
            <v>1</v>
          </cell>
        </row>
      </sheetData>
      <sheetData sheetId="3099">
        <row r="5">
          <cell r="E5">
            <v>1</v>
          </cell>
        </row>
      </sheetData>
      <sheetData sheetId="3100">
        <row r="5">
          <cell r="E5">
            <v>1</v>
          </cell>
        </row>
      </sheetData>
      <sheetData sheetId="3101">
        <row r="5">
          <cell r="E5">
            <v>1</v>
          </cell>
        </row>
      </sheetData>
      <sheetData sheetId="3102">
        <row r="5">
          <cell r="E5">
            <v>1</v>
          </cell>
        </row>
      </sheetData>
      <sheetData sheetId="3103">
        <row r="5">
          <cell r="E5">
            <v>1</v>
          </cell>
        </row>
      </sheetData>
      <sheetData sheetId="3104">
        <row r="5">
          <cell r="E5">
            <v>1</v>
          </cell>
        </row>
      </sheetData>
      <sheetData sheetId="3105">
        <row r="5">
          <cell r="E5">
            <v>1</v>
          </cell>
        </row>
      </sheetData>
      <sheetData sheetId="3106">
        <row r="5">
          <cell r="E5">
            <v>1</v>
          </cell>
        </row>
      </sheetData>
      <sheetData sheetId="3107">
        <row r="5">
          <cell r="E5">
            <v>1</v>
          </cell>
        </row>
      </sheetData>
      <sheetData sheetId="3108">
        <row r="5">
          <cell r="E5">
            <v>1</v>
          </cell>
        </row>
      </sheetData>
      <sheetData sheetId="3109">
        <row r="5">
          <cell r="E5">
            <v>1</v>
          </cell>
        </row>
      </sheetData>
      <sheetData sheetId="3110">
        <row r="5">
          <cell r="E5">
            <v>1</v>
          </cell>
        </row>
      </sheetData>
      <sheetData sheetId="3111">
        <row r="5">
          <cell r="E5">
            <v>1</v>
          </cell>
        </row>
      </sheetData>
      <sheetData sheetId="3112">
        <row r="5">
          <cell r="E5">
            <v>1</v>
          </cell>
        </row>
      </sheetData>
      <sheetData sheetId="3113">
        <row r="5">
          <cell r="E5">
            <v>1</v>
          </cell>
        </row>
      </sheetData>
      <sheetData sheetId="3114">
        <row r="5">
          <cell r="E5">
            <v>1</v>
          </cell>
        </row>
      </sheetData>
      <sheetData sheetId="3115">
        <row r="5">
          <cell r="E5">
            <v>1</v>
          </cell>
        </row>
      </sheetData>
      <sheetData sheetId="3116">
        <row r="5">
          <cell r="E5">
            <v>1</v>
          </cell>
        </row>
      </sheetData>
      <sheetData sheetId="3117">
        <row r="5">
          <cell r="E5">
            <v>1</v>
          </cell>
        </row>
      </sheetData>
      <sheetData sheetId="3118">
        <row r="5">
          <cell r="E5">
            <v>1</v>
          </cell>
        </row>
      </sheetData>
      <sheetData sheetId="3119">
        <row r="5">
          <cell r="E5">
            <v>1</v>
          </cell>
        </row>
      </sheetData>
      <sheetData sheetId="3120">
        <row r="5">
          <cell r="E5">
            <v>1</v>
          </cell>
        </row>
      </sheetData>
      <sheetData sheetId="3121">
        <row r="5">
          <cell r="E5">
            <v>1</v>
          </cell>
        </row>
      </sheetData>
      <sheetData sheetId="3122">
        <row r="5">
          <cell r="E5">
            <v>1</v>
          </cell>
        </row>
      </sheetData>
      <sheetData sheetId="3123">
        <row r="5">
          <cell r="E5">
            <v>1</v>
          </cell>
        </row>
      </sheetData>
      <sheetData sheetId="3124">
        <row r="5">
          <cell r="E5">
            <v>1</v>
          </cell>
        </row>
      </sheetData>
      <sheetData sheetId="3125">
        <row r="5">
          <cell r="E5">
            <v>1</v>
          </cell>
        </row>
      </sheetData>
      <sheetData sheetId="3126">
        <row r="5">
          <cell r="E5">
            <v>1</v>
          </cell>
        </row>
      </sheetData>
      <sheetData sheetId="3127">
        <row r="5">
          <cell r="E5">
            <v>1</v>
          </cell>
        </row>
      </sheetData>
      <sheetData sheetId="3128">
        <row r="5">
          <cell r="E5">
            <v>1</v>
          </cell>
        </row>
      </sheetData>
      <sheetData sheetId="3129">
        <row r="5">
          <cell r="E5">
            <v>1</v>
          </cell>
        </row>
      </sheetData>
      <sheetData sheetId="3130">
        <row r="5">
          <cell r="E5">
            <v>1</v>
          </cell>
        </row>
      </sheetData>
      <sheetData sheetId="3131">
        <row r="5">
          <cell r="E5">
            <v>1</v>
          </cell>
        </row>
      </sheetData>
      <sheetData sheetId="3132">
        <row r="5">
          <cell r="E5">
            <v>1</v>
          </cell>
        </row>
      </sheetData>
      <sheetData sheetId="3133">
        <row r="5">
          <cell r="E5">
            <v>1</v>
          </cell>
        </row>
      </sheetData>
      <sheetData sheetId="3134">
        <row r="5">
          <cell r="E5">
            <v>1</v>
          </cell>
        </row>
      </sheetData>
      <sheetData sheetId="3135">
        <row r="5">
          <cell r="E5">
            <v>1</v>
          </cell>
        </row>
      </sheetData>
      <sheetData sheetId="3136">
        <row r="5">
          <cell r="E5">
            <v>1</v>
          </cell>
        </row>
      </sheetData>
      <sheetData sheetId="3137">
        <row r="5">
          <cell r="E5">
            <v>1</v>
          </cell>
        </row>
      </sheetData>
      <sheetData sheetId="3138">
        <row r="5">
          <cell r="E5">
            <v>1</v>
          </cell>
        </row>
      </sheetData>
      <sheetData sheetId="3139">
        <row r="5">
          <cell r="E5">
            <v>1</v>
          </cell>
        </row>
      </sheetData>
      <sheetData sheetId="3140">
        <row r="5">
          <cell r="E5">
            <v>1</v>
          </cell>
        </row>
      </sheetData>
      <sheetData sheetId="3141">
        <row r="5">
          <cell r="E5">
            <v>1</v>
          </cell>
        </row>
      </sheetData>
      <sheetData sheetId="3142">
        <row r="5">
          <cell r="E5">
            <v>1</v>
          </cell>
        </row>
      </sheetData>
      <sheetData sheetId="3143">
        <row r="5">
          <cell r="E5">
            <v>1</v>
          </cell>
        </row>
      </sheetData>
      <sheetData sheetId="3144">
        <row r="5">
          <cell r="E5">
            <v>1</v>
          </cell>
        </row>
      </sheetData>
      <sheetData sheetId="3145">
        <row r="5">
          <cell r="E5">
            <v>1</v>
          </cell>
        </row>
      </sheetData>
      <sheetData sheetId="3146">
        <row r="5">
          <cell r="E5">
            <v>1</v>
          </cell>
        </row>
      </sheetData>
      <sheetData sheetId="3147">
        <row r="5">
          <cell r="E5">
            <v>1</v>
          </cell>
        </row>
      </sheetData>
      <sheetData sheetId="3148">
        <row r="5">
          <cell r="E5">
            <v>1</v>
          </cell>
        </row>
      </sheetData>
      <sheetData sheetId="3149">
        <row r="5">
          <cell r="E5">
            <v>1</v>
          </cell>
        </row>
      </sheetData>
      <sheetData sheetId="3150">
        <row r="5">
          <cell r="E5">
            <v>1</v>
          </cell>
        </row>
      </sheetData>
      <sheetData sheetId="3151">
        <row r="5">
          <cell r="E5">
            <v>1</v>
          </cell>
        </row>
      </sheetData>
      <sheetData sheetId="3152">
        <row r="5">
          <cell r="E5">
            <v>1</v>
          </cell>
        </row>
      </sheetData>
      <sheetData sheetId="3153">
        <row r="5">
          <cell r="E5">
            <v>1</v>
          </cell>
        </row>
      </sheetData>
      <sheetData sheetId="3154">
        <row r="5">
          <cell r="E5">
            <v>1</v>
          </cell>
        </row>
      </sheetData>
      <sheetData sheetId="3155">
        <row r="5">
          <cell r="E5">
            <v>1</v>
          </cell>
        </row>
      </sheetData>
      <sheetData sheetId="3156">
        <row r="5">
          <cell r="E5">
            <v>1</v>
          </cell>
        </row>
      </sheetData>
      <sheetData sheetId="3157">
        <row r="5">
          <cell r="E5">
            <v>1</v>
          </cell>
        </row>
      </sheetData>
      <sheetData sheetId="3158">
        <row r="5">
          <cell r="E5">
            <v>1</v>
          </cell>
        </row>
      </sheetData>
      <sheetData sheetId="3159">
        <row r="5">
          <cell r="E5">
            <v>1</v>
          </cell>
        </row>
      </sheetData>
      <sheetData sheetId="3160">
        <row r="5">
          <cell r="E5">
            <v>1</v>
          </cell>
        </row>
      </sheetData>
      <sheetData sheetId="3161">
        <row r="5">
          <cell r="E5">
            <v>1</v>
          </cell>
        </row>
      </sheetData>
      <sheetData sheetId="3162">
        <row r="5">
          <cell r="E5">
            <v>1</v>
          </cell>
        </row>
      </sheetData>
      <sheetData sheetId="3163">
        <row r="5">
          <cell r="E5">
            <v>1</v>
          </cell>
        </row>
      </sheetData>
      <sheetData sheetId="3164">
        <row r="5">
          <cell r="E5">
            <v>1</v>
          </cell>
        </row>
      </sheetData>
      <sheetData sheetId="3165">
        <row r="5">
          <cell r="E5">
            <v>1</v>
          </cell>
        </row>
      </sheetData>
      <sheetData sheetId="3166">
        <row r="5">
          <cell r="E5">
            <v>1</v>
          </cell>
        </row>
      </sheetData>
      <sheetData sheetId="3167">
        <row r="5">
          <cell r="E5">
            <v>1</v>
          </cell>
        </row>
      </sheetData>
      <sheetData sheetId="3168">
        <row r="5">
          <cell r="E5">
            <v>1</v>
          </cell>
        </row>
      </sheetData>
      <sheetData sheetId="3169">
        <row r="5">
          <cell r="E5">
            <v>1</v>
          </cell>
        </row>
      </sheetData>
      <sheetData sheetId="3170">
        <row r="5">
          <cell r="E5">
            <v>1</v>
          </cell>
        </row>
      </sheetData>
      <sheetData sheetId="3171">
        <row r="5">
          <cell r="E5">
            <v>1</v>
          </cell>
        </row>
      </sheetData>
      <sheetData sheetId="3172">
        <row r="5">
          <cell r="E5">
            <v>1</v>
          </cell>
        </row>
      </sheetData>
      <sheetData sheetId="3173">
        <row r="5">
          <cell r="E5">
            <v>1</v>
          </cell>
        </row>
      </sheetData>
      <sheetData sheetId="3174">
        <row r="5">
          <cell r="E5">
            <v>1</v>
          </cell>
        </row>
      </sheetData>
      <sheetData sheetId="3175">
        <row r="5">
          <cell r="E5">
            <v>1</v>
          </cell>
        </row>
      </sheetData>
      <sheetData sheetId="3176">
        <row r="5">
          <cell r="E5">
            <v>1</v>
          </cell>
        </row>
      </sheetData>
      <sheetData sheetId="3177">
        <row r="5">
          <cell r="E5">
            <v>1</v>
          </cell>
        </row>
      </sheetData>
      <sheetData sheetId="3178">
        <row r="5">
          <cell r="E5">
            <v>1</v>
          </cell>
        </row>
      </sheetData>
      <sheetData sheetId="3179">
        <row r="5">
          <cell r="E5">
            <v>1</v>
          </cell>
        </row>
      </sheetData>
      <sheetData sheetId="3180">
        <row r="5">
          <cell r="E5">
            <v>1</v>
          </cell>
        </row>
      </sheetData>
      <sheetData sheetId="3181">
        <row r="5">
          <cell r="E5">
            <v>1</v>
          </cell>
        </row>
      </sheetData>
      <sheetData sheetId="3182">
        <row r="5">
          <cell r="E5">
            <v>1</v>
          </cell>
        </row>
      </sheetData>
      <sheetData sheetId="3183">
        <row r="5">
          <cell r="E5">
            <v>1</v>
          </cell>
        </row>
      </sheetData>
      <sheetData sheetId="3184">
        <row r="5">
          <cell r="E5">
            <v>1</v>
          </cell>
        </row>
      </sheetData>
      <sheetData sheetId="3185">
        <row r="5">
          <cell r="E5">
            <v>1</v>
          </cell>
        </row>
      </sheetData>
      <sheetData sheetId="3186">
        <row r="5">
          <cell r="E5">
            <v>1</v>
          </cell>
        </row>
      </sheetData>
      <sheetData sheetId="3187">
        <row r="5">
          <cell r="E5">
            <v>1</v>
          </cell>
        </row>
      </sheetData>
      <sheetData sheetId="3188">
        <row r="5">
          <cell r="E5">
            <v>1</v>
          </cell>
        </row>
      </sheetData>
      <sheetData sheetId="3189">
        <row r="5">
          <cell r="E5">
            <v>1</v>
          </cell>
        </row>
      </sheetData>
      <sheetData sheetId="3190">
        <row r="5">
          <cell r="E5">
            <v>1</v>
          </cell>
        </row>
      </sheetData>
      <sheetData sheetId="3191">
        <row r="5">
          <cell r="E5">
            <v>1</v>
          </cell>
        </row>
      </sheetData>
      <sheetData sheetId="3192">
        <row r="5">
          <cell r="E5">
            <v>1</v>
          </cell>
        </row>
      </sheetData>
      <sheetData sheetId="3193">
        <row r="5">
          <cell r="E5">
            <v>1</v>
          </cell>
        </row>
      </sheetData>
      <sheetData sheetId="3194">
        <row r="5">
          <cell r="E5">
            <v>1</v>
          </cell>
        </row>
      </sheetData>
      <sheetData sheetId="3195">
        <row r="5">
          <cell r="E5">
            <v>1</v>
          </cell>
        </row>
      </sheetData>
      <sheetData sheetId="3196">
        <row r="5">
          <cell r="E5">
            <v>1</v>
          </cell>
        </row>
      </sheetData>
      <sheetData sheetId="3197">
        <row r="5">
          <cell r="E5">
            <v>1</v>
          </cell>
        </row>
      </sheetData>
      <sheetData sheetId="3198">
        <row r="5">
          <cell r="E5">
            <v>1</v>
          </cell>
        </row>
      </sheetData>
      <sheetData sheetId="3199">
        <row r="5">
          <cell r="E5">
            <v>1</v>
          </cell>
        </row>
      </sheetData>
      <sheetData sheetId="3200">
        <row r="5">
          <cell r="E5">
            <v>1</v>
          </cell>
        </row>
      </sheetData>
      <sheetData sheetId="3201">
        <row r="5">
          <cell r="E5">
            <v>1</v>
          </cell>
        </row>
      </sheetData>
      <sheetData sheetId="3202">
        <row r="5">
          <cell r="E5">
            <v>1</v>
          </cell>
        </row>
      </sheetData>
      <sheetData sheetId="3203">
        <row r="5">
          <cell r="E5">
            <v>1</v>
          </cell>
        </row>
      </sheetData>
      <sheetData sheetId="3204">
        <row r="5">
          <cell r="E5">
            <v>1</v>
          </cell>
        </row>
      </sheetData>
      <sheetData sheetId="3205">
        <row r="5">
          <cell r="E5">
            <v>1</v>
          </cell>
        </row>
      </sheetData>
      <sheetData sheetId="3206">
        <row r="5">
          <cell r="E5">
            <v>1</v>
          </cell>
        </row>
      </sheetData>
      <sheetData sheetId="3207">
        <row r="5">
          <cell r="E5">
            <v>1</v>
          </cell>
        </row>
      </sheetData>
      <sheetData sheetId="3208">
        <row r="5">
          <cell r="E5">
            <v>1</v>
          </cell>
        </row>
      </sheetData>
      <sheetData sheetId="3209">
        <row r="5">
          <cell r="E5">
            <v>1</v>
          </cell>
        </row>
      </sheetData>
      <sheetData sheetId="3210">
        <row r="5">
          <cell r="E5">
            <v>1</v>
          </cell>
        </row>
      </sheetData>
      <sheetData sheetId="3211">
        <row r="5">
          <cell r="E5">
            <v>1</v>
          </cell>
        </row>
      </sheetData>
      <sheetData sheetId="3212">
        <row r="5">
          <cell r="E5">
            <v>1</v>
          </cell>
        </row>
      </sheetData>
      <sheetData sheetId="3213">
        <row r="5">
          <cell r="E5">
            <v>1</v>
          </cell>
        </row>
      </sheetData>
      <sheetData sheetId="3214">
        <row r="5">
          <cell r="E5">
            <v>1</v>
          </cell>
        </row>
      </sheetData>
      <sheetData sheetId="3215">
        <row r="5">
          <cell r="E5">
            <v>1</v>
          </cell>
        </row>
      </sheetData>
      <sheetData sheetId="3216">
        <row r="5">
          <cell r="E5">
            <v>1</v>
          </cell>
        </row>
      </sheetData>
      <sheetData sheetId="3217">
        <row r="5">
          <cell r="E5">
            <v>1</v>
          </cell>
        </row>
      </sheetData>
      <sheetData sheetId="3218">
        <row r="5">
          <cell r="E5">
            <v>1</v>
          </cell>
        </row>
      </sheetData>
      <sheetData sheetId="3219">
        <row r="5">
          <cell r="E5">
            <v>1</v>
          </cell>
        </row>
      </sheetData>
      <sheetData sheetId="3220">
        <row r="5">
          <cell r="E5">
            <v>1</v>
          </cell>
        </row>
      </sheetData>
      <sheetData sheetId="3221">
        <row r="5">
          <cell r="E5">
            <v>1</v>
          </cell>
        </row>
      </sheetData>
      <sheetData sheetId="3222">
        <row r="5">
          <cell r="E5">
            <v>1</v>
          </cell>
        </row>
      </sheetData>
      <sheetData sheetId="3223">
        <row r="5">
          <cell r="E5">
            <v>1</v>
          </cell>
        </row>
      </sheetData>
      <sheetData sheetId="3224">
        <row r="5">
          <cell r="E5">
            <v>1</v>
          </cell>
        </row>
      </sheetData>
      <sheetData sheetId="3225">
        <row r="5">
          <cell r="E5">
            <v>1</v>
          </cell>
        </row>
      </sheetData>
      <sheetData sheetId="3226">
        <row r="5">
          <cell r="E5">
            <v>1</v>
          </cell>
        </row>
      </sheetData>
      <sheetData sheetId="3227">
        <row r="5">
          <cell r="E5">
            <v>1</v>
          </cell>
        </row>
      </sheetData>
      <sheetData sheetId="3228">
        <row r="5">
          <cell r="E5">
            <v>1</v>
          </cell>
        </row>
      </sheetData>
      <sheetData sheetId="3229">
        <row r="5">
          <cell r="E5">
            <v>1</v>
          </cell>
        </row>
      </sheetData>
      <sheetData sheetId="3230">
        <row r="5">
          <cell r="E5">
            <v>1</v>
          </cell>
        </row>
      </sheetData>
      <sheetData sheetId="3231">
        <row r="5">
          <cell r="E5">
            <v>1</v>
          </cell>
        </row>
      </sheetData>
      <sheetData sheetId="3232">
        <row r="5">
          <cell r="E5">
            <v>1</v>
          </cell>
        </row>
      </sheetData>
      <sheetData sheetId="3233">
        <row r="5">
          <cell r="E5">
            <v>1</v>
          </cell>
        </row>
      </sheetData>
      <sheetData sheetId="3234">
        <row r="5">
          <cell r="E5">
            <v>1</v>
          </cell>
        </row>
      </sheetData>
      <sheetData sheetId="3235">
        <row r="5">
          <cell r="E5">
            <v>1</v>
          </cell>
        </row>
      </sheetData>
      <sheetData sheetId="3236">
        <row r="5">
          <cell r="E5">
            <v>1</v>
          </cell>
        </row>
      </sheetData>
      <sheetData sheetId="3237">
        <row r="5">
          <cell r="E5">
            <v>1</v>
          </cell>
        </row>
      </sheetData>
      <sheetData sheetId="3238">
        <row r="5">
          <cell r="E5">
            <v>1</v>
          </cell>
        </row>
      </sheetData>
      <sheetData sheetId="3239">
        <row r="5">
          <cell r="E5">
            <v>1</v>
          </cell>
        </row>
      </sheetData>
      <sheetData sheetId="3240">
        <row r="5">
          <cell r="E5">
            <v>1</v>
          </cell>
        </row>
      </sheetData>
      <sheetData sheetId="3241">
        <row r="5">
          <cell r="E5">
            <v>1</v>
          </cell>
        </row>
      </sheetData>
      <sheetData sheetId="3242">
        <row r="5">
          <cell r="E5">
            <v>1</v>
          </cell>
        </row>
      </sheetData>
      <sheetData sheetId="3243">
        <row r="5">
          <cell r="E5">
            <v>1</v>
          </cell>
        </row>
      </sheetData>
      <sheetData sheetId="3244">
        <row r="5">
          <cell r="E5">
            <v>1</v>
          </cell>
        </row>
      </sheetData>
      <sheetData sheetId="3245">
        <row r="5">
          <cell r="E5">
            <v>1</v>
          </cell>
        </row>
      </sheetData>
      <sheetData sheetId="3246">
        <row r="5">
          <cell r="E5">
            <v>1</v>
          </cell>
        </row>
      </sheetData>
      <sheetData sheetId="3247">
        <row r="5">
          <cell r="E5">
            <v>1</v>
          </cell>
        </row>
      </sheetData>
      <sheetData sheetId="3248">
        <row r="5">
          <cell r="E5">
            <v>1</v>
          </cell>
        </row>
      </sheetData>
      <sheetData sheetId="3249">
        <row r="5">
          <cell r="E5">
            <v>1</v>
          </cell>
        </row>
      </sheetData>
      <sheetData sheetId="3250">
        <row r="5">
          <cell r="E5">
            <v>1</v>
          </cell>
        </row>
      </sheetData>
      <sheetData sheetId="3251">
        <row r="5">
          <cell r="E5">
            <v>1</v>
          </cell>
        </row>
      </sheetData>
      <sheetData sheetId="3252">
        <row r="5">
          <cell r="E5">
            <v>1</v>
          </cell>
        </row>
      </sheetData>
      <sheetData sheetId="3253">
        <row r="5">
          <cell r="E5">
            <v>1</v>
          </cell>
        </row>
      </sheetData>
      <sheetData sheetId="3254">
        <row r="5">
          <cell r="E5">
            <v>1</v>
          </cell>
        </row>
      </sheetData>
      <sheetData sheetId="3255">
        <row r="5">
          <cell r="E5">
            <v>1</v>
          </cell>
        </row>
      </sheetData>
      <sheetData sheetId="3256">
        <row r="5">
          <cell r="E5">
            <v>1</v>
          </cell>
        </row>
      </sheetData>
      <sheetData sheetId="3257">
        <row r="5">
          <cell r="E5">
            <v>1</v>
          </cell>
        </row>
      </sheetData>
      <sheetData sheetId="3258">
        <row r="5">
          <cell r="E5">
            <v>1</v>
          </cell>
        </row>
      </sheetData>
      <sheetData sheetId="3259">
        <row r="5">
          <cell r="E5">
            <v>1</v>
          </cell>
        </row>
      </sheetData>
      <sheetData sheetId="3260">
        <row r="5">
          <cell r="E5">
            <v>1</v>
          </cell>
        </row>
      </sheetData>
      <sheetData sheetId="3261">
        <row r="5">
          <cell r="E5">
            <v>1</v>
          </cell>
        </row>
      </sheetData>
      <sheetData sheetId="3262">
        <row r="5">
          <cell r="E5">
            <v>1</v>
          </cell>
        </row>
      </sheetData>
      <sheetData sheetId="3263">
        <row r="5">
          <cell r="E5">
            <v>1</v>
          </cell>
        </row>
      </sheetData>
      <sheetData sheetId="3264">
        <row r="5">
          <cell r="E5">
            <v>1</v>
          </cell>
        </row>
      </sheetData>
      <sheetData sheetId="3265">
        <row r="5">
          <cell r="E5">
            <v>1</v>
          </cell>
        </row>
      </sheetData>
      <sheetData sheetId="3266">
        <row r="5">
          <cell r="E5">
            <v>1</v>
          </cell>
        </row>
      </sheetData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>
        <row r="5">
          <cell r="E5">
            <v>1</v>
          </cell>
        </row>
      </sheetData>
      <sheetData sheetId="3281">
        <row r="5">
          <cell r="E5">
            <v>1</v>
          </cell>
        </row>
      </sheetData>
      <sheetData sheetId="3282">
        <row r="5">
          <cell r="E5">
            <v>1</v>
          </cell>
        </row>
      </sheetData>
      <sheetData sheetId="3283">
        <row r="5">
          <cell r="E5">
            <v>1</v>
          </cell>
        </row>
      </sheetData>
      <sheetData sheetId="3284">
        <row r="5">
          <cell r="E5">
            <v>1</v>
          </cell>
        </row>
      </sheetData>
      <sheetData sheetId="3285">
        <row r="5">
          <cell r="E5">
            <v>1</v>
          </cell>
        </row>
      </sheetData>
      <sheetData sheetId="3286">
        <row r="5">
          <cell r="E5">
            <v>1</v>
          </cell>
        </row>
      </sheetData>
      <sheetData sheetId="3287">
        <row r="5">
          <cell r="E5">
            <v>1</v>
          </cell>
        </row>
      </sheetData>
      <sheetData sheetId="3288">
        <row r="5">
          <cell r="E5">
            <v>1</v>
          </cell>
        </row>
      </sheetData>
      <sheetData sheetId="3289">
        <row r="5">
          <cell r="E5">
            <v>1</v>
          </cell>
        </row>
      </sheetData>
      <sheetData sheetId="3290">
        <row r="5">
          <cell r="E5">
            <v>1</v>
          </cell>
        </row>
      </sheetData>
      <sheetData sheetId="3291">
        <row r="5">
          <cell r="E5">
            <v>1</v>
          </cell>
        </row>
      </sheetData>
      <sheetData sheetId="3292">
        <row r="5">
          <cell r="E5">
            <v>1</v>
          </cell>
        </row>
      </sheetData>
      <sheetData sheetId="3293">
        <row r="5">
          <cell r="E5">
            <v>1</v>
          </cell>
        </row>
      </sheetData>
      <sheetData sheetId="3294">
        <row r="5">
          <cell r="E5">
            <v>1</v>
          </cell>
        </row>
      </sheetData>
      <sheetData sheetId="3295">
        <row r="5">
          <cell r="E5">
            <v>1</v>
          </cell>
        </row>
      </sheetData>
      <sheetData sheetId="3296">
        <row r="5">
          <cell r="E5">
            <v>1</v>
          </cell>
        </row>
      </sheetData>
      <sheetData sheetId="3297">
        <row r="5">
          <cell r="E5">
            <v>1</v>
          </cell>
        </row>
      </sheetData>
      <sheetData sheetId="3298">
        <row r="5">
          <cell r="E5">
            <v>1</v>
          </cell>
        </row>
      </sheetData>
      <sheetData sheetId="3299">
        <row r="5">
          <cell r="E5">
            <v>1</v>
          </cell>
        </row>
      </sheetData>
      <sheetData sheetId="3300">
        <row r="5">
          <cell r="E5">
            <v>1</v>
          </cell>
        </row>
      </sheetData>
      <sheetData sheetId="3301">
        <row r="5">
          <cell r="E5">
            <v>1</v>
          </cell>
        </row>
      </sheetData>
      <sheetData sheetId="3302">
        <row r="5">
          <cell r="E5">
            <v>1</v>
          </cell>
        </row>
      </sheetData>
      <sheetData sheetId="3303">
        <row r="5">
          <cell r="E5">
            <v>1</v>
          </cell>
        </row>
      </sheetData>
      <sheetData sheetId="3304">
        <row r="5">
          <cell r="E5">
            <v>1</v>
          </cell>
        </row>
      </sheetData>
      <sheetData sheetId="3305">
        <row r="5">
          <cell r="E5">
            <v>1</v>
          </cell>
        </row>
      </sheetData>
      <sheetData sheetId="3306">
        <row r="5">
          <cell r="E5">
            <v>1</v>
          </cell>
        </row>
      </sheetData>
      <sheetData sheetId="3307">
        <row r="5">
          <cell r="E5">
            <v>1</v>
          </cell>
        </row>
      </sheetData>
      <sheetData sheetId="3308">
        <row r="5">
          <cell r="E5">
            <v>1</v>
          </cell>
        </row>
      </sheetData>
      <sheetData sheetId="3309">
        <row r="5">
          <cell r="E5">
            <v>1</v>
          </cell>
        </row>
      </sheetData>
      <sheetData sheetId="3310">
        <row r="5">
          <cell r="E5">
            <v>1</v>
          </cell>
        </row>
      </sheetData>
      <sheetData sheetId="3311">
        <row r="5">
          <cell r="E5">
            <v>1</v>
          </cell>
        </row>
      </sheetData>
      <sheetData sheetId="3312">
        <row r="5">
          <cell r="E5">
            <v>1</v>
          </cell>
        </row>
      </sheetData>
      <sheetData sheetId="3313">
        <row r="5">
          <cell r="E5">
            <v>1</v>
          </cell>
        </row>
      </sheetData>
      <sheetData sheetId="3314">
        <row r="5">
          <cell r="E5">
            <v>1</v>
          </cell>
        </row>
      </sheetData>
      <sheetData sheetId="3315">
        <row r="5">
          <cell r="E5">
            <v>1</v>
          </cell>
        </row>
      </sheetData>
      <sheetData sheetId="3316">
        <row r="5">
          <cell r="E5">
            <v>1</v>
          </cell>
        </row>
      </sheetData>
      <sheetData sheetId="3317">
        <row r="5">
          <cell r="E5">
            <v>1</v>
          </cell>
        </row>
      </sheetData>
      <sheetData sheetId="3318">
        <row r="5">
          <cell r="E5">
            <v>1</v>
          </cell>
        </row>
      </sheetData>
      <sheetData sheetId="3319">
        <row r="5">
          <cell r="E5">
            <v>1</v>
          </cell>
        </row>
      </sheetData>
      <sheetData sheetId="3320">
        <row r="5">
          <cell r="E5">
            <v>1</v>
          </cell>
        </row>
      </sheetData>
      <sheetData sheetId="3321">
        <row r="5">
          <cell r="E5">
            <v>1</v>
          </cell>
        </row>
      </sheetData>
      <sheetData sheetId="3322">
        <row r="5">
          <cell r="E5">
            <v>1</v>
          </cell>
        </row>
      </sheetData>
      <sheetData sheetId="3323">
        <row r="5">
          <cell r="E5">
            <v>1</v>
          </cell>
        </row>
      </sheetData>
      <sheetData sheetId="3324">
        <row r="5">
          <cell r="E5">
            <v>1</v>
          </cell>
        </row>
      </sheetData>
      <sheetData sheetId="3325">
        <row r="5">
          <cell r="E5">
            <v>1</v>
          </cell>
        </row>
      </sheetData>
      <sheetData sheetId="3326">
        <row r="5">
          <cell r="E5">
            <v>1</v>
          </cell>
        </row>
      </sheetData>
      <sheetData sheetId="3327">
        <row r="5">
          <cell r="E5">
            <v>1</v>
          </cell>
        </row>
      </sheetData>
      <sheetData sheetId="3328">
        <row r="5">
          <cell r="E5">
            <v>1</v>
          </cell>
        </row>
      </sheetData>
      <sheetData sheetId="3329">
        <row r="5">
          <cell r="E5">
            <v>1</v>
          </cell>
        </row>
      </sheetData>
      <sheetData sheetId="3330">
        <row r="5">
          <cell r="E5">
            <v>1</v>
          </cell>
        </row>
      </sheetData>
      <sheetData sheetId="3331">
        <row r="5">
          <cell r="E5">
            <v>1</v>
          </cell>
        </row>
      </sheetData>
      <sheetData sheetId="3332">
        <row r="5">
          <cell r="E5">
            <v>1</v>
          </cell>
        </row>
      </sheetData>
      <sheetData sheetId="3333">
        <row r="5">
          <cell r="E5">
            <v>1</v>
          </cell>
        </row>
      </sheetData>
      <sheetData sheetId="3334">
        <row r="5">
          <cell r="E5">
            <v>1</v>
          </cell>
        </row>
      </sheetData>
      <sheetData sheetId="3335">
        <row r="5">
          <cell r="E5">
            <v>1</v>
          </cell>
        </row>
      </sheetData>
      <sheetData sheetId="3336">
        <row r="5">
          <cell r="E5">
            <v>1</v>
          </cell>
        </row>
      </sheetData>
      <sheetData sheetId="3337">
        <row r="5">
          <cell r="E5">
            <v>1</v>
          </cell>
        </row>
      </sheetData>
      <sheetData sheetId="3338">
        <row r="5">
          <cell r="E5">
            <v>1</v>
          </cell>
        </row>
      </sheetData>
      <sheetData sheetId="3339">
        <row r="5">
          <cell r="E5">
            <v>1</v>
          </cell>
        </row>
      </sheetData>
      <sheetData sheetId="3340">
        <row r="5">
          <cell r="E5">
            <v>1</v>
          </cell>
        </row>
      </sheetData>
      <sheetData sheetId="3341">
        <row r="5">
          <cell r="E5">
            <v>1</v>
          </cell>
        </row>
      </sheetData>
      <sheetData sheetId="3342">
        <row r="5">
          <cell r="E5">
            <v>1</v>
          </cell>
        </row>
      </sheetData>
      <sheetData sheetId="3343">
        <row r="5">
          <cell r="E5">
            <v>1</v>
          </cell>
        </row>
      </sheetData>
      <sheetData sheetId="3344">
        <row r="5">
          <cell r="E5">
            <v>1</v>
          </cell>
        </row>
      </sheetData>
      <sheetData sheetId="3345">
        <row r="5">
          <cell r="E5">
            <v>1</v>
          </cell>
        </row>
      </sheetData>
      <sheetData sheetId="3346">
        <row r="5">
          <cell r="E5">
            <v>1</v>
          </cell>
        </row>
      </sheetData>
      <sheetData sheetId="3347">
        <row r="5">
          <cell r="E5">
            <v>1</v>
          </cell>
        </row>
      </sheetData>
      <sheetData sheetId="3348">
        <row r="5">
          <cell r="E5">
            <v>1</v>
          </cell>
        </row>
      </sheetData>
      <sheetData sheetId="3349">
        <row r="5">
          <cell r="E5">
            <v>1</v>
          </cell>
        </row>
      </sheetData>
      <sheetData sheetId="3350">
        <row r="5">
          <cell r="E5">
            <v>1</v>
          </cell>
        </row>
      </sheetData>
      <sheetData sheetId="3351">
        <row r="5">
          <cell r="E5">
            <v>1</v>
          </cell>
        </row>
      </sheetData>
      <sheetData sheetId="3352">
        <row r="5">
          <cell r="E5">
            <v>1</v>
          </cell>
        </row>
      </sheetData>
      <sheetData sheetId="3353">
        <row r="5">
          <cell r="E5">
            <v>1</v>
          </cell>
        </row>
      </sheetData>
      <sheetData sheetId="3354">
        <row r="5">
          <cell r="E5">
            <v>1</v>
          </cell>
        </row>
      </sheetData>
      <sheetData sheetId="3355">
        <row r="5">
          <cell r="E5">
            <v>1</v>
          </cell>
        </row>
      </sheetData>
      <sheetData sheetId="3356">
        <row r="5">
          <cell r="E5">
            <v>1</v>
          </cell>
        </row>
      </sheetData>
      <sheetData sheetId="3357">
        <row r="5">
          <cell r="E5">
            <v>1</v>
          </cell>
        </row>
      </sheetData>
      <sheetData sheetId="3358">
        <row r="5">
          <cell r="E5">
            <v>1</v>
          </cell>
        </row>
      </sheetData>
      <sheetData sheetId="3359">
        <row r="5">
          <cell r="E5">
            <v>1</v>
          </cell>
        </row>
      </sheetData>
      <sheetData sheetId="3360">
        <row r="5">
          <cell r="E5">
            <v>1</v>
          </cell>
        </row>
      </sheetData>
      <sheetData sheetId="3361">
        <row r="5">
          <cell r="E5">
            <v>1</v>
          </cell>
        </row>
      </sheetData>
      <sheetData sheetId="3362">
        <row r="5">
          <cell r="E5">
            <v>1</v>
          </cell>
        </row>
      </sheetData>
      <sheetData sheetId="3363">
        <row r="5">
          <cell r="E5">
            <v>1</v>
          </cell>
        </row>
      </sheetData>
      <sheetData sheetId="3364">
        <row r="5">
          <cell r="E5">
            <v>1</v>
          </cell>
        </row>
      </sheetData>
      <sheetData sheetId="3365">
        <row r="5">
          <cell r="E5">
            <v>1</v>
          </cell>
        </row>
      </sheetData>
      <sheetData sheetId="3366">
        <row r="5">
          <cell r="E5">
            <v>1</v>
          </cell>
        </row>
      </sheetData>
      <sheetData sheetId="3367">
        <row r="5">
          <cell r="E5">
            <v>1</v>
          </cell>
        </row>
      </sheetData>
      <sheetData sheetId="3368">
        <row r="5">
          <cell r="E5">
            <v>1</v>
          </cell>
        </row>
      </sheetData>
      <sheetData sheetId="3369">
        <row r="5">
          <cell r="E5">
            <v>1</v>
          </cell>
        </row>
      </sheetData>
      <sheetData sheetId="3370">
        <row r="5">
          <cell r="E5">
            <v>1</v>
          </cell>
        </row>
      </sheetData>
      <sheetData sheetId="3371">
        <row r="5">
          <cell r="E5">
            <v>1</v>
          </cell>
        </row>
      </sheetData>
      <sheetData sheetId="3372">
        <row r="5">
          <cell r="E5">
            <v>1</v>
          </cell>
        </row>
      </sheetData>
      <sheetData sheetId="3373">
        <row r="5">
          <cell r="E5">
            <v>1</v>
          </cell>
        </row>
      </sheetData>
      <sheetData sheetId="3374">
        <row r="5">
          <cell r="E5">
            <v>1</v>
          </cell>
        </row>
      </sheetData>
      <sheetData sheetId="3375">
        <row r="5">
          <cell r="E5">
            <v>1</v>
          </cell>
        </row>
      </sheetData>
      <sheetData sheetId="3376">
        <row r="5">
          <cell r="E5">
            <v>1</v>
          </cell>
        </row>
      </sheetData>
      <sheetData sheetId="3377">
        <row r="5">
          <cell r="E5">
            <v>1</v>
          </cell>
        </row>
      </sheetData>
      <sheetData sheetId="3378">
        <row r="5">
          <cell r="E5">
            <v>1</v>
          </cell>
        </row>
      </sheetData>
      <sheetData sheetId="3379">
        <row r="5">
          <cell r="E5">
            <v>1</v>
          </cell>
        </row>
      </sheetData>
      <sheetData sheetId="3380">
        <row r="5">
          <cell r="E5">
            <v>1</v>
          </cell>
        </row>
      </sheetData>
      <sheetData sheetId="3381">
        <row r="5">
          <cell r="E5">
            <v>1</v>
          </cell>
        </row>
      </sheetData>
      <sheetData sheetId="3382">
        <row r="5">
          <cell r="E5">
            <v>1</v>
          </cell>
        </row>
      </sheetData>
      <sheetData sheetId="3383">
        <row r="5">
          <cell r="E5">
            <v>1</v>
          </cell>
        </row>
      </sheetData>
      <sheetData sheetId="3384">
        <row r="5">
          <cell r="E5">
            <v>1</v>
          </cell>
        </row>
      </sheetData>
      <sheetData sheetId="3385">
        <row r="5">
          <cell r="E5">
            <v>1</v>
          </cell>
        </row>
      </sheetData>
      <sheetData sheetId="3386">
        <row r="5">
          <cell r="E5">
            <v>1</v>
          </cell>
        </row>
      </sheetData>
      <sheetData sheetId="3387">
        <row r="5">
          <cell r="E5">
            <v>1</v>
          </cell>
        </row>
      </sheetData>
      <sheetData sheetId="3388">
        <row r="5">
          <cell r="E5">
            <v>1</v>
          </cell>
        </row>
      </sheetData>
      <sheetData sheetId="3389">
        <row r="5">
          <cell r="E5">
            <v>1</v>
          </cell>
        </row>
      </sheetData>
      <sheetData sheetId="3390">
        <row r="5">
          <cell r="E5">
            <v>1</v>
          </cell>
        </row>
      </sheetData>
      <sheetData sheetId="3391">
        <row r="5">
          <cell r="E5">
            <v>1</v>
          </cell>
        </row>
      </sheetData>
      <sheetData sheetId="3392">
        <row r="5">
          <cell r="E5">
            <v>1</v>
          </cell>
        </row>
      </sheetData>
      <sheetData sheetId="3393">
        <row r="5">
          <cell r="E5">
            <v>1</v>
          </cell>
        </row>
      </sheetData>
      <sheetData sheetId="3394">
        <row r="5">
          <cell r="E5">
            <v>1</v>
          </cell>
        </row>
      </sheetData>
      <sheetData sheetId="3395">
        <row r="5">
          <cell r="E5">
            <v>1</v>
          </cell>
        </row>
      </sheetData>
      <sheetData sheetId="3396">
        <row r="5">
          <cell r="E5">
            <v>1</v>
          </cell>
        </row>
      </sheetData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>
        <row r="5">
          <cell r="E5">
            <v>1</v>
          </cell>
        </row>
      </sheetData>
      <sheetData sheetId="3486">
        <row r="5">
          <cell r="E5" t="str">
            <v>1800001727</v>
          </cell>
        </row>
      </sheetData>
      <sheetData sheetId="3487">
        <row r="5">
          <cell r="E5">
            <v>1</v>
          </cell>
        </row>
      </sheetData>
      <sheetData sheetId="3488">
        <row r="5">
          <cell r="E5">
            <v>1</v>
          </cell>
        </row>
      </sheetData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>
        <row r="5">
          <cell r="E5">
            <v>1</v>
          </cell>
        </row>
      </sheetData>
      <sheetData sheetId="3505">
        <row r="5">
          <cell r="E5">
            <v>1</v>
          </cell>
        </row>
      </sheetData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>
        <row r="5">
          <cell r="E5">
            <v>1</v>
          </cell>
        </row>
      </sheetData>
      <sheetData sheetId="3604">
        <row r="5">
          <cell r="E5">
            <v>1</v>
          </cell>
        </row>
      </sheetData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>
        <row r="5">
          <cell r="E5">
            <v>1</v>
          </cell>
        </row>
      </sheetData>
      <sheetData sheetId="3621">
        <row r="5">
          <cell r="E5">
            <v>1</v>
          </cell>
        </row>
      </sheetData>
      <sheetData sheetId="3622">
        <row r="5">
          <cell r="E5">
            <v>1</v>
          </cell>
        </row>
      </sheetData>
      <sheetData sheetId="3623">
        <row r="5">
          <cell r="E5">
            <v>1</v>
          </cell>
        </row>
      </sheetData>
      <sheetData sheetId="3624">
        <row r="5">
          <cell r="E5">
            <v>1</v>
          </cell>
        </row>
      </sheetData>
      <sheetData sheetId="3625">
        <row r="5">
          <cell r="E5">
            <v>1</v>
          </cell>
        </row>
      </sheetData>
      <sheetData sheetId="3626">
        <row r="5">
          <cell r="E5">
            <v>1</v>
          </cell>
        </row>
      </sheetData>
      <sheetData sheetId="3627">
        <row r="5">
          <cell r="E5">
            <v>1</v>
          </cell>
        </row>
      </sheetData>
      <sheetData sheetId="3628">
        <row r="5">
          <cell r="E5">
            <v>1</v>
          </cell>
        </row>
      </sheetData>
      <sheetData sheetId="3629">
        <row r="5">
          <cell r="E5">
            <v>1</v>
          </cell>
        </row>
      </sheetData>
      <sheetData sheetId="3630">
        <row r="5">
          <cell r="E5">
            <v>1</v>
          </cell>
        </row>
      </sheetData>
      <sheetData sheetId="3631">
        <row r="5">
          <cell r="E5">
            <v>1</v>
          </cell>
        </row>
      </sheetData>
      <sheetData sheetId="3632">
        <row r="5">
          <cell r="E5">
            <v>1</v>
          </cell>
        </row>
      </sheetData>
      <sheetData sheetId="3633">
        <row r="5">
          <cell r="E5">
            <v>1</v>
          </cell>
        </row>
      </sheetData>
      <sheetData sheetId="3634">
        <row r="5">
          <cell r="E5">
            <v>1</v>
          </cell>
        </row>
      </sheetData>
      <sheetData sheetId="3635">
        <row r="5">
          <cell r="E5">
            <v>1</v>
          </cell>
        </row>
      </sheetData>
      <sheetData sheetId="3636">
        <row r="5">
          <cell r="E5">
            <v>1</v>
          </cell>
        </row>
      </sheetData>
      <sheetData sheetId="3637">
        <row r="5">
          <cell r="E5">
            <v>1</v>
          </cell>
        </row>
      </sheetData>
      <sheetData sheetId="3638">
        <row r="5">
          <cell r="E5">
            <v>1</v>
          </cell>
        </row>
      </sheetData>
      <sheetData sheetId="3639">
        <row r="5">
          <cell r="E5">
            <v>1</v>
          </cell>
        </row>
      </sheetData>
      <sheetData sheetId="3640">
        <row r="5">
          <cell r="E5">
            <v>1</v>
          </cell>
        </row>
      </sheetData>
      <sheetData sheetId="3641">
        <row r="5">
          <cell r="E5">
            <v>1</v>
          </cell>
        </row>
      </sheetData>
      <sheetData sheetId="3642">
        <row r="5">
          <cell r="E5">
            <v>1</v>
          </cell>
        </row>
      </sheetData>
      <sheetData sheetId="3643">
        <row r="5">
          <cell r="E5">
            <v>1</v>
          </cell>
        </row>
      </sheetData>
      <sheetData sheetId="3644">
        <row r="5">
          <cell r="E5">
            <v>1</v>
          </cell>
        </row>
      </sheetData>
      <sheetData sheetId="3645">
        <row r="5">
          <cell r="E5">
            <v>1</v>
          </cell>
        </row>
      </sheetData>
      <sheetData sheetId="3646">
        <row r="5">
          <cell r="E5">
            <v>1</v>
          </cell>
        </row>
      </sheetData>
      <sheetData sheetId="3647">
        <row r="5">
          <cell r="E5">
            <v>1</v>
          </cell>
        </row>
      </sheetData>
      <sheetData sheetId="3648">
        <row r="5">
          <cell r="E5">
            <v>1</v>
          </cell>
        </row>
      </sheetData>
      <sheetData sheetId="3649">
        <row r="5">
          <cell r="E5">
            <v>1</v>
          </cell>
        </row>
      </sheetData>
      <sheetData sheetId="3650">
        <row r="5">
          <cell r="E5">
            <v>1</v>
          </cell>
        </row>
      </sheetData>
      <sheetData sheetId="3651">
        <row r="5">
          <cell r="E5">
            <v>1</v>
          </cell>
        </row>
      </sheetData>
      <sheetData sheetId="3652">
        <row r="5">
          <cell r="E5">
            <v>1</v>
          </cell>
        </row>
      </sheetData>
      <sheetData sheetId="3653">
        <row r="5">
          <cell r="E5">
            <v>1</v>
          </cell>
        </row>
      </sheetData>
      <sheetData sheetId="3654">
        <row r="5">
          <cell r="E5">
            <v>1</v>
          </cell>
        </row>
      </sheetData>
      <sheetData sheetId="3655">
        <row r="5">
          <cell r="E5">
            <v>1</v>
          </cell>
        </row>
      </sheetData>
      <sheetData sheetId="3656">
        <row r="5">
          <cell r="E5">
            <v>1</v>
          </cell>
        </row>
      </sheetData>
      <sheetData sheetId="3657">
        <row r="5">
          <cell r="E5">
            <v>1</v>
          </cell>
        </row>
      </sheetData>
      <sheetData sheetId="3658">
        <row r="5">
          <cell r="E5">
            <v>1</v>
          </cell>
        </row>
      </sheetData>
      <sheetData sheetId="3659">
        <row r="5">
          <cell r="E5">
            <v>1</v>
          </cell>
        </row>
      </sheetData>
      <sheetData sheetId="3660">
        <row r="5">
          <cell r="E5">
            <v>1</v>
          </cell>
        </row>
      </sheetData>
      <sheetData sheetId="3661">
        <row r="5">
          <cell r="E5">
            <v>1</v>
          </cell>
        </row>
      </sheetData>
      <sheetData sheetId="3662">
        <row r="5">
          <cell r="E5">
            <v>1</v>
          </cell>
        </row>
      </sheetData>
      <sheetData sheetId="3663">
        <row r="5">
          <cell r="E5">
            <v>1</v>
          </cell>
        </row>
      </sheetData>
      <sheetData sheetId="3664">
        <row r="5">
          <cell r="E5">
            <v>1</v>
          </cell>
        </row>
      </sheetData>
      <sheetData sheetId="3665">
        <row r="5">
          <cell r="E5">
            <v>1</v>
          </cell>
        </row>
      </sheetData>
      <sheetData sheetId="3666">
        <row r="5">
          <cell r="E5">
            <v>1</v>
          </cell>
        </row>
      </sheetData>
      <sheetData sheetId="3667">
        <row r="5">
          <cell r="E5">
            <v>1</v>
          </cell>
        </row>
      </sheetData>
      <sheetData sheetId="3668">
        <row r="5">
          <cell r="E5">
            <v>1</v>
          </cell>
        </row>
      </sheetData>
      <sheetData sheetId="3669">
        <row r="5">
          <cell r="E5">
            <v>1</v>
          </cell>
        </row>
      </sheetData>
      <sheetData sheetId="3670">
        <row r="5">
          <cell r="E5">
            <v>1</v>
          </cell>
        </row>
      </sheetData>
      <sheetData sheetId="3671">
        <row r="5">
          <cell r="E5">
            <v>1</v>
          </cell>
        </row>
      </sheetData>
      <sheetData sheetId="3672">
        <row r="5">
          <cell r="E5">
            <v>1</v>
          </cell>
        </row>
      </sheetData>
      <sheetData sheetId="3673">
        <row r="5">
          <cell r="E5">
            <v>1</v>
          </cell>
        </row>
      </sheetData>
      <sheetData sheetId="3674">
        <row r="5">
          <cell r="E5">
            <v>1</v>
          </cell>
        </row>
      </sheetData>
      <sheetData sheetId="3675">
        <row r="5">
          <cell r="E5">
            <v>1</v>
          </cell>
        </row>
      </sheetData>
      <sheetData sheetId="3676">
        <row r="5">
          <cell r="E5">
            <v>1</v>
          </cell>
        </row>
      </sheetData>
      <sheetData sheetId="3677">
        <row r="5">
          <cell r="E5">
            <v>1</v>
          </cell>
        </row>
      </sheetData>
      <sheetData sheetId="3678">
        <row r="5">
          <cell r="E5">
            <v>1</v>
          </cell>
        </row>
      </sheetData>
      <sheetData sheetId="3679">
        <row r="5">
          <cell r="E5">
            <v>1</v>
          </cell>
        </row>
      </sheetData>
      <sheetData sheetId="3680">
        <row r="5">
          <cell r="E5">
            <v>1</v>
          </cell>
        </row>
      </sheetData>
      <sheetData sheetId="3681">
        <row r="5">
          <cell r="E5">
            <v>1</v>
          </cell>
        </row>
      </sheetData>
      <sheetData sheetId="3682">
        <row r="5">
          <cell r="E5">
            <v>1</v>
          </cell>
        </row>
      </sheetData>
      <sheetData sheetId="3683">
        <row r="5">
          <cell r="E5">
            <v>1</v>
          </cell>
        </row>
      </sheetData>
      <sheetData sheetId="3684">
        <row r="5">
          <cell r="E5">
            <v>1</v>
          </cell>
        </row>
      </sheetData>
      <sheetData sheetId="3685">
        <row r="5">
          <cell r="E5">
            <v>1</v>
          </cell>
        </row>
      </sheetData>
      <sheetData sheetId="3686">
        <row r="5">
          <cell r="E5">
            <v>1</v>
          </cell>
        </row>
      </sheetData>
      <sheetData sheetId="3687">
        <row r="5">
          <cell r="E5">
            <v>1</v>
          </cell>
        </row>
      </sheetData>
      <sheetData sheetId="3688">
        <row r="5">
          <cell r="E5">
            <v>1</v>
          </cell>
        </row>
      </sheetData>
      <sheetData sheetId="3689">
        <row r="5">
          <cell r="E5">
            <v>1</v>
          </cell>
        </row>
      </sheetData>
      <sheetData sheetId="3690">
        <row r="5">
          <cell r="E5">
            <v>1</v>
          </cell>
        </row>
      </sheetData>
      <sheetData sheetId="3691">
        <row r="5">
          <cell r="E5">
            <v>1</v>
          </cell>
        </row>
      </sheetData>
      <sheetData sheetId="3692">
        <row r="5">
          <cell r="E5">
            <v>1</v>
          </cell>
        </row>
      </sheetData>
      <sheetData sheetId="3693">
        <row r="5">
          <cell r="E5">
            <v>1</v>
          </cell>
        </row>
      </sheetData>
      <sheetData sheetId="3694">
        <row r="5">
          <cell r="E5">
            <v>1</v>
          </cell>
        </row>
      </sheetData>
      <sheetData sheetId="3695">
        <row r="5">
          <cell r="E5">
            <v>1</v>
          </cell>
        </row>
      </sheetData>
      <sheetData sheetId="3696">
        <row r="5">
          <cell r="E5">
            <v>1</v>
          </cell>
        </row>
      </sheetData>
      <sheetData sheetId="3697">
        <row r="5">
          <cell r="E5">
            <v>1</v>
          </cell>
        </row>
      </sheetData>
      <sheetData sheetId="3698">
        <row r="5">
          <cell r="E5">
            <v>1</v>
          </cell>
        </row>
      </sheetData>
      <sheetData sheetId="3699">
        <row r="5">
          <cell r="E5">
            <v>1</v>
          </cell>
        </row>
      </sheetData>
      <sheetData sheetId="3700">
        <row r="5">
          <cell r="E5">
            <v>1</v>
          </cell>
        </row>
      </sheetData>
      <sheetData sheetId="3701">
        <row r="5">
          <cell r="E5">
            <v>1</v>
          </cell>
        </row>
      </sheetData>
      <sheetData sheetId="3702">
        <row r="5">
          <cell r="E5">
            <v>1</v>
          </cell>
        </row>
      </sheetData>
      <sheetData sheetId="3703">
        <row r="5">
          <cell r="E5">
            <v>1</v>
          </cell>
        </row>
      </sheetData>
      <sheetData sheetId="3704">
        <row r="5">
          <cell r="E5">
            <v>1</v>
          </cell>
        </row>
      </sheetData>
      <sheetData sheetId="3705">
        <row r="5">
          <cell r="E5">
            <v>1</v>
          </cell>
        </row>
      </sheetData>
      <sheetData sheetId="3706">
        <row r="5">
          <cell r="E5">
            <v>1</v>
          </cell>
        </row>
      </sheetData>
      <sheetData sheetId="3707">
        <row r="5">
          <cell r="E5">
            <v>1</v>
          </cell>
        </row>
      </sheetData>
      <sheetData sheetId="3708">
        <row r="5">
          <cell r="E5">
            <v>1</v>
          </cell>
        </row>
      </sheetData>
      <sheetData sheetId="3709">
        <row r="5">
          <cell r="E5">
            <v>1</v>
          </cell>
        </row>
      </sheetData>
      <sheetData sheetId="3710">
        <row r="5">
          <cell r="E5">
            <v>1</v>
          </cell>
        </row>
      </sheetData>
      <sheetData sheetId="3711">
        <row r="5">
          <cell r="E5">
            <v>1</v>
          </cell>
        </row>
      </sheetData>
      <sheetData sheetId="3712">
        <row r="5">
          <cell r="E5">
            <v>1</v>
          </cell>
        </row>
      </sheetData>
      <sheetData sheetId="3713">
        <row r="5">
          <cell r="E5">
            <v>1</v>
          </cell>
        </row>
      </sheetData>
      <sheetData sheetId="3714">
        <row r="5">
          <cell r="E5">
            <v>1</v>
          </cell>
        </row>
      </sheetData>
      <sheetData sheetId="3715">
        <row r="5">
          <cell r="E5">
            <v>1</v>
          </cell>
        </row>
      </sheetData>
      <sheetData sheetId="3716">
        <row r="5">
          <cell r="E5">
            <v>1</v>
          </cell>
        </row>
      </sheetData>
      <sheetData sheetId="3717">
        <row r="5">
          <cell r="E5">
            <v>1</v>
          </cell>
        </row>
      </sheetData>
      <sheetData sheetId="3718">
        <row r="5">
          <cell r="E5">
            <v>1</v>
          </cell>
        </row>
      </sheetData>
      <sheetData sheetId="3719">
        <row r="5">
          <cell r="E5">
            <v>1</v>
          </cell>
        </row>
      </sheetData>
      <sheetData sheetId="3720">
        <row r="5">
          <cell r="E5">
            <v>1</v>
          </cell>
        </row>
      </sheetData>
      <sheetData sheetId="3721">
        <row r="5">
          <cell r="E5">
            <v>1</v>
          </cell>
        </row>
      </sheetData>
      <sheetData sheetId="3722">
        <row r="5">
          <cell r="E5">
            <v>1</v>
          </cell>
        </row>
      </sheetData>
      <sheetData sheetId="3723">
        <row r="5">
          <cell r="E5">
            <v>1</v>
          </cell>
        </row>
      </sheetData>
      <sheetData sheetId="3724">
        <row r="5">
          <cell r="E5">
            <v>1</v>
          </cell>
        </row>
      </sheetData>
      <sheetData sheetId="3725">
        <row r="5">
          <cell r="E5">
            <v>1</v>
          </cell>
        </row>
      </sheetData>
      <sheetData sheetId="3726">
        <row r="5">
          <cell r="E5">
            <v>1</v>
          </cell>
        </row>
      </sheetData>
      <sheetData sheetId="3727">
        <row r="5">
          <cell r="E5">
            <v>1</v>
          </cell>
        </row>
      </sheetData>
      <sheetData sheetId="3728">
        <row r="5">
          <cell r="E5">
            <v>1</v>
          </cell>
        </row>
      </sheetData>
      <sheetData sheetId="3729">
        <row r="5">
          <cell r="E5">
            <v>1</v>
          </cell>
        </row>
      </sheetData>
      <sheetData sheetId="3730">
        <row r="5">
          <cell r="E5">
            <v>1</v>
          </cell>
        </row>
      </sheetData>
      <sheetData sheetId="3731">
        <row r="5">
          <cell r="E5">
            <v>1</v>
          </cell>
        </row>
      </sheetData>
      <sheetData sheetId="3732">
        <row r="5">
          <cell r="E5">
            <v>1</v>
          </cell>
        </row>
      </sheetData>
      <sheetData sheetId="3733">
        <row r="5">
          <cell r="E5">
            <v>1</v>
          </cell>
        </row>
      </sheetData>
      <sheetData sheetId="3734">
        <row r="5">
          <cell r="E5">
            <v>1</v>
          </cell>
        </row>
      </sheetData>
      <sheetData sheetId="3735">
        <row r="5">
          <cell r="E5">
            <v>1</v>
          </cell>
        </row>
      </sheetData>
      <sheetData sheetId="3736">
        <row r="5">
          <cell r="E5">
            <v>1</v>
          </cell>
        </row>
      </sheetData>
      <sheetData sheetId="3737">
        <row r="5">
          <cell r="E5">
            <v>1</v>
          </cell>
        </row>
      </sheetData>
      <sheetData sheetId="3738">
        <row r="5">
          <cell r="E5">
            <v>1</v>
          </cell>
        </row>
      </sheetData>
      <sheetData sheetId="3739">
        <row r="5">
          <cell r="E5">
            <v>1</v>
          </cell>
        </row>
      </sheetData>
      <sheetData sheetId="3740">
        <row r="5">
          <cell r="E5">
            <v>1</v>
          </cell>
        </row>
      </sheetData>
      <sheetData sheetId="3741">
        <row r="5">
          <cell r="E5">
            <v>1</v>
          </cell>
        </row>
      </sheetData>
      <sheetData sheetId="3742">
        <row r="5">
          <cell r="E5">
            <v>1</v>
          </cell>
        </row>
      </sheetData>
      <sheetData sheetId="3743">
        <row r="5">
          <cell r="E5">
            <v>1</v>
          </cell>
        </row>
      </sheetData>
      <sheetData sheetId="3744">
        <row r="5">
          <cell r="E5">
            <v>1</v>
          </cell>
        </row>
      </sheetData>
      <sheetData sheetId="3745">
        <row r="5">
          <cell r="E5">
            <v>1</v>
          </cell>
        </row>
      </sheetData>
      <sheetData sheetId="3746">
        <row r="5">
          <cell r="E5">
            <v>1</v>
          </cell>
        </row>
      </sheetData>
      <sheetData sheetId="3747">
        <row r="5">
          <cell r="E5">
            <v>1</v>
          </cell>
        </row>
      </sheetData>
      <sheetData sheetId="3748">
        <row r="5">
          <cell r="E5">
            <v>1</v>
          </cell>
        </row>
      </sheetData>
      <sheetData sheetId="3749">
        <row r="5">
          <cell r="E5">
            <v>1</v>
          </cell>
        </row>
      </sheetData>
      <sheetData sheetId="3750">
        <row r="5">
          <cell r="E5">
            <v>1</v>
          </cell>
        </row>
      </sheetData>
      <sheetData sheetId="3751">
        <row r="5">
          <cell r="E5">
            <v>1</v>
          </cell>
        </row>
      </sheetData>
      <sheetData sheetId="3752">
        <row r="5">
          <cell r="E5">
            <v>1</v>
          </cell>
        </row>
      </sheetData>
      <sheetData sheetId="3753">
        <row r="5">
          <cell r="E5">
            <v>1</v>
          </cell>
        </row>
      </sheetData>
      <sheetData sheetId="3754">
        <row r="5">
          <cell r="E5">
            <v>1</v>
          </cell>
        </row>
      </sheetData>
      <sheetData sheetId="3755">
        <row r="5">
          <cell r="E5">
            <v>1</v>
          </cell>
        </row>
      </sheetData>
      <sheetData sheetId="3756">
        <row r="5">
          <cell r="E5">
            <v>1</v>
          </cell>
        </row>
      </sheetData>
      <sheetData sheetId="3757">
        <row r="5">
          <cell r="E5">
            <v>1</v>
          </cell>
        </row>
      </sheetData>
      <sheetData sheetId="3758">
        <row r="5">
          <cell r="E5">
            <v>1</v>
          </cell>
        </row>
      </sheetData>
      <sheetData sheetId="3759">
        <row r="5">
          <cell r="E5">
            <v>1</v>
          </cell>
        </row>
      </sheetData>
      <sheetData sheetId="3760">
        <row r="5">
          <cell r="E5">
            <v>1</v>
          </cell>
        </row>
      </sheetData>
      <sheetData sheetId="3761">
        <row r="5">
          <cell r="E5">
            <v>1</v>
          </cell>
        </row>
      </sheetData>
      <sheetData sheetId="3762">
        <row r="5">
          <cell r="E5">
            <v>1</v>
          </cell>
        </row>
      </sheetData>
      <sheetData sheetId="3763">
        <row r="5">
          <cell r="E5">
            <v>1</v>
          </cell>
        </row>
      </sheetData>
      <sheetData sheetId="3764">
        <row r="5">
          <cell r="E5">
            <v>1</v>
          </cell>
        </row>
      </sheetData>
      <sheetData sheetId="3765">
        <row r="5">
          <cell r="E5">
            <v>1</v>
          </cell>
        </row>
      </sheetData>
      <sheetData sheetId="3766">
        <row r="5">
          <cell r="E5">
            <v>1</v>
          </cell>
        </row>
      </sheetData>
      <sheetData sheetId="3767">
        <row r="5">
          <cell r="E5">
            <v>1</v>
          </cell>
        </row>
      </sheetData>
      <sheetData sheetId="3768">
        <row r="5">
          <cell r="E5">
            <v>1</v>
          </cell>
        </row>
      </sheetData>
      <sheetData sheetId="3769">
        <row r="5">
          <cell r="E5">
            <v>1</v>
          </cell>
        </row>
      </sheetData>
      <sheetData sheetId="3770">
        <row r="5">
          <cell r="E5">
            <v>1</v>
          </cell>
        </row>
      </sheetData>
      <sheetData sheetId="3771">
        <row r="5">
          <cell r="E5">
            <v>1</v>
          </cell>
        </row>
      </sheetData>
      <sheetData sheetId="3772">
        <row r="5">
          <cell r="E5">
            <v>1</v>
          </cell>
        </row>
      </sheetData>
      <sheetData sheetId="3773">
        <row r="5">
          <cell r="E5">
            <v>1</v>
          </cell>
        </row>
      </sheetData>
      <sheetData sheetId="3774">
        <row r="5">
          <cell r="E5">
            <v>1</v>
          </cell>
        </row>
      </sheetData>
      <sheetData sheetId="3775">
        <row r="5">
          <cell r="E5">
            <v>1</v>
          </cell>
        </row>
      </sheetData>
      <sheetData sheetId="3776">
        <row r="5">
          <cell r="E5">
            <v>1</v>
          </cell>
        </row>
      </sheetData>
      <sheetData sheetId="3777">
        <row r="5">
          <cell r="E5">
            <v>1</v>
          </cell>
        </row>
      </sheetData>
      <sheetData sheetId="3778">
        <row r="5">
          <cell r="E5">
            <v>1</v>
          </cell>
        </row>
      </sheetData>
      <sheetData sheetId="3779">
        <row r="5">
          <cell r="E5">
            <v>1</v>
          </cell>
        </row>
      </sheetData>
      <sheetData sheetId="3780">
        <row r="5">
          <cell r="E5">
            <v>1</v>
          </cell>
        </row>
      </sheetData>
      <sheetData sheetId="3781">
        <row r="5">
          <cell r="E5">
            <v>1</v>
          </cell>
        </row>
      </sheetData>
      <sheetData sheetId="3782">
        <row r="5">
          <cell r="E5">
            <v>1</v>
          </cell>
        </row>
      </sheetData>
      <sheetData sheetId="3783">
        <row r="5">
          <cell r="E5">
            <v>1</v>
          </cell>
        </row>
      </sheetData>
      <sheetData sheetId="3784">
        <row r="5">
          <cell r="E5">
            <v>1</v>
          </cell>
        </row>
      </sheetData>
      <sheetData sheetId="3785">
        <row r="5">
          <cell r="E5">
            <v>1</v>
          </cell>
        </row>
      </sheetData>
      <sheetData sheetId="3786">
        <row r="5">
          <cell r="E5">
            <v>1</v>
          </cell>
        </row>
      </sheetData>
      <sheetData sheetId="3787">
        <row r="5">
          <cell r="E5">
            <v>1</v>
          </cell>
        </row>
      </sheetData>
      <sheetData sheetId="3788">
        <row r="5">
          <cell r="E5">
            <v>1</v>
          </cell>
        </row>
      </sheetData>
      <sheetData sheetId="3789">
        <row r="5">
          <cell r="E5">
            <v>1</v>
          </cell>
        </row>
      </sheetData>
      <sheetData sheetId="3790">
        <row r="5">
          <cell r="E5">
            <v>1</v>
          </cell>
        </row>
      </sheetData>
      <sheetData sheetId="3791">
        <row r="5">
          <cell r="E5">
            <v>1</v>
          </cell>
        </row>
      </sheetData>
      <sheetData sheetId="3792">
        <row r="5">
          <cell r="E5">
            <v>1</v>
          </cell>
        </row>
      </sheetData>
      <sheetData sheetId="3793">
        <row r="5">
          <cell r="E5">
            <v>1</v>
          </cell>
        </row>
      </sheetData>
      <sheetData sheetId="3794">
        <row r="5">
          <cell r="E5">
            <v>1</v>
          </cell>
        </row>
      </sheetData>
      <sheetData sheetId="3795">
        <row r="5">
          <cell r="E5">
            <v>1</v>
          </cell>
        </row>
      </sheetData>
      <sheetData sheetId="3796">
        <row r="5">
          <cell r="E5">
            <v>1</v>
          </cell>
        </row>
      </sheetData>
      <sheetData sheetId="3797">
        <row r="5">
          <cell r="E5">
            <v>1</v>
          </cell>
        </row>
      </sheetData>
      <sheetData sheetId="3798">
        <row r="5">
          <cell r="E5">
            <v>1</v>
          </cell>
        </row>
      </sheetData>
      <sheetData sheetId="3799">
        <row r="5">
          <cell r="E5">
            <v>1</v>
          </cell>
        </row>
      </sheetData>
      <sheetData sheetId="3800">
        <row r="5">
          <cell r="E5">
            <v>1</v>
          </cell>
        </row>
      </sheetData>
      <sheetData sheetId="3801">
        <row r="5">
          <cell r="E5">
            <v>1</v>
          </cell>
        </row>
      </sheetData>
      <sheetData sheetId="3802">
        <row r="5">
          <cell r="E5">
            <v>1</v>
          </cell>
        </row>
      </sheetData>
      <sheetData sheetId="3803">
        <row r="5">
          <cell r="E5">
            <v>1</v>
          </cell>
        </row>
      </sheetData>
      <sheetData sheetId="3804">
        <row r="5">
          <cell r="E5">
            <v>1</v>
          </cell>
        </row>
      </sheetData>
      <sheetData sheetId="3805">
        <row r="5">
          <cell r="E5">
            <v>1</v>
          </cell>
        </row>
      </sheetData>
      <sheetData sheetId="3806">
        <row r="5">
          <cell r="E5">
            <v>1</v>
          </cell>
        </row>
      </sheetData>
      <sheetData sheetId="3807">
        <row r="5">
          <cell r="E5">
            <v>1</v>
          </cell>
        </row>
      </sheetData>
      <sheetData sheetId="3808">
        <row r="5">
          <cell r="E5">
            <v>1</v>
          </cell>
        </row>
      </sheetData>
      <sheetData sheetId="3809">
        <row r="5">
          <cell r="E5">
            <v>1</v>
          </cell>
        </row>
      </sheetData>
      <sheetData sheetId="3810">
        <row r="5">
          <cell r="E5">
            <v>1</v>
          </cell>
        </row>
      </sheetData>
      <sheetData sheetId="3811">
        <row r="5">
          <cell r="E5">
            <v>1</v>
          </cell>
        </row>
      </sheetData>
      <sheetData sheetId="3812">
        <row r="5">
          <cell r="E5">
            <v>1</v>
          </cell>
        </row>
      </sheetData>
      <sheetData sheetId="3813">
        <row r="5">
          <cell r="E5">
            <v>1</v>
          </cell>
        </row>
      </sheetData>
      <sheetData sheetId="3814">
        <row r="5">
          <cell r="E5">
            <v>1</v>
          </cell>
        </row>
      </sheetData>
      <sheetData sheetId="3815">
        <row r="5">
          <cell r="E5">
            <v>1</v>
          </cell>
        </row>
      </sheetData>
      <sheetData sheetId="3816">
        <row r="5">
          <cell r="E5">
            <v>1</v>
          </cell>
        </row>
      </sheetData>
      <sheetData sheetId="3817">
        <row r="5">
          <cell r="E5">
            <v>1</v>
          </cell>
        </row>
      </sheetData>
      <sheetData sheetId="3818">
        <row r="5">
          <cell r="E5">
            <v>1</v>
          </cell>
        </row>
      </sheetData>
      <sheetData sheetId="3819">
        <row r="5">
          <cell r="E5">
            <v>1</v>
          </cell>
        </row>
      </sheetData>
      <sheetData sheetId="3820">
        <row r="5">
          <cell r="E5">
            <v>1</v>
          </cell>
        </row>
      </sheetData>
      <sheetData sheetId="3821">
        <row r="5">
          <cell r="E5">
            <v>1</v>
          </cell>
        </row>
      </sheetData>
      <sheetData sheetId="3822">
        <row r="5">
          <cell r="E5">
            <v>1</v>
          </cell>
        </row>
      </sheetData>
      <sheetData sheetId="3823">
        <row r="5">
          <cell r="E5">
            <v>1</v>
          </cell>
        </row>
      </sheetData>
      <sheetData sheetId="3824">
        <row r="5">
          <cell r="E5">
            <v>1</v>
          </cell>
        </row>
      </sheetData>
      <sheetData sheetId="3825">
        <row r="5">
          <cell r="E5">
            <v>1</v>
          </cell>
        </row>
      </sheetData>
      <sheetData sheetId="3826">
        <row r="5">
          <cell r="E5">
            <v>1</v>
          </cell>
        </row>
      </sheetData>
      <sheetData sheetId="3827">
        <row r="5">
          <cell r="E5">
            <v>1</v>
          </cell>
        </row>
      </sheetData>
      <sheetData sheetId="3828">
        <row r="5">
          <cell r="E5">
            <v>1</v>
          </cell>
        </row>
      </sheetData>
      <sheetData sheetId="3829">
        <row r="5">
          <cell r="E5">
            <v>1</v>
          </cell>
        </row>
      </sheetData>
      <sheetData sheetId="3830">
        <row r="5">
          <cell r="E5">
            <v>1</v>
          </cell>
        </row>
      </sheetData>
      <sheetData sheetId="3831">
        <row r="5">
          <cell r="E5">
            <v>1</v>
          </cell>
        </row>
      </sheetData>
      <sheetData sheetId="3832">
        <row r="5">
          <cell r="E5">
            <v>1</v>
          </cell>
        </row>
      </sheetData>
      <sheetData sheetId="3833">
        <row r="5">
          <cell r="E5">
            <v>1</v>
          </cell>
        </row>
      </sheetData>
      <sheetData sheetId="3834">
        <row r="5">
          <cell r="E5">
            <v>1</v>
          </cell>
        </row>
      </sheetData>
      <sheetData sheetId="3835">
        <row r="5">
          <cell r="E5">
            <v>1</v>
          </cell>
        </row>
      </sheetData>
      <sheetData sheetId="3836">
        <row r="5">
          <cell r="E5">
            <v>1</v>
          </cell>
        </row>
      </sheetData>
      <sheetData sheetId="3837">
        <row r="5">
          <cell r="E5">
            <v>1</v>
          </cell>
        </row>
      </sheetData>
      <sheetData sheetId="3838">
        <row r="5">
          <cell r="E5">
            <v>1</v>
          </cell>
        </row>
      </sheetData>
      <sheetData sheetId="3839">
        <row r="5">
          <cell r="E5">
            <v>1</v>
          </cell>
        </row>
      </sheetData>
      <sheetData sheetId="3840">
        <row r="5">
          <cell r="E5">
            <v>1</v>
          </cell>
        </row>
      </sheetData>
      <sheetData sheetId="3841">
        <row r="5">
          <cell r="E5">
            <v>1</v>
          </cell>
        </row>
      </sheetData>
      <sheetData sheetId="3842">
        <row r="5">
          <cell r="E5">
            <v>1</v>
          </cell>
        </row>
      </sheetData>
      <sheetData sheetId="3843">
        <row r="5">
          <cell r="E5">
            <v>1</v>
          </cell>
        </row>
      </sheetData>
      <sheetData sheetId="3844">
        <row r="5">
          <cell r="E5">
            <v>1</v>
          </cell>
        </row>
      </sheetData>
      <sheetData sheetId="3845">
        <row r="5">
          <cell r="E5">
            <v>1</v>
          </cell>
        </row>
      </sheetData>
      <sheetData sheetId="3846">
        <row r="5">
          <cell r="E5">
            <v>1</v>
          </cell>
        </row>
      </sheetData>
      <sheetData sheetId="3847">
        <row r="5">
          <cell r="E5">
            <v>1</v>
          </cell>
        </row>
      </sheetData>
      <sheetData sheetId="3848">
        <row r="5">
          <cell r="E5">
            <v>1</v>
          </cell>
        </row>
      </sheetData>
      <sheetData sheetId="3849">
        <row r="5">
          <cell r="E5">
            <v>1</v>
          </cell>
        </row>
      </sheetData>
      <sheetData sheetId="3850">
        <row r="5">
          <cell r="E5">
            <v>1</v>
          </cell>
        </row>
      </sheetData>
      <sheetData sheetId="3851">
        <row r="5">
          <cell r="E5">
            <v>1</v>
          </cell>
        </row>
      </sheetData>
      <sheetData sheetId="3852">
        <row r="5">
          <cell r="E5">
            <v>1</v>
          </cell>
        </row>
      </sheetData>
      <sheetData sheetId="3853">
        <row r="5">
          <cell r="E5">
            <v>1</v>
          </cell>
        </row>
      </sheetData>
      <sheetData sheetId="3854">
        <row r="5">
          <cell r="E5">
            <v>1</v>
          </cell>
        </row>
      </sheetData>
      <sheetData sheetId="3855">
        <row r="5">
          <cell r="E5">
            <v>1</v>
          </cell>
        </row>
      </sheetData>
      <sheetData sheetId="3856">
        <row r="5">
          <cell r="E5">
            <v>1</v>
          </cell>
        </row>
      </sheetData>
      <sheetData sheetId="3857">
        <row r="5">
          <cell r="E5">
            <v>1</v>
          </cell>
        </row>
      </sheetData>
      <sheetData sheetId="3858">
        <row r="5">
          <cell r="E5">
            <v>1</v>
          </cell>
        </row>
      </sheetData>
      <sheetData sheetId="3859">
        <row r="5">
          <cell r="E5">
            <v>1</v>
          </cell>
        </row>
      </sheetData>
      <sheetData sheetId="3860">
        <row r="5">
          <cell r="E5">
            <v>1</v>
          </cell>
        </row>
      </sheetData>
      <sheetData sheetId="3861">
        <row r="5">
          <cell r="E5">
            <v>1</v>
          </cell>
        </row>
      </sheetData>
      <sheetData sheetId="3862">
        <row r="5">
          <cell r="E5">
            <v>1</v>
          </cell>
        </row>
      </sheetData>
      <sheetData sheetId="3863">
        <row r="5">
          <cell r="E5">
            <v>1</v>
          </cell>
        </row>
      </sheetData>
      <sheetData sheetId="3864">
        <row r="5">
          <cell r="E5">
            <v>1</v>
          </cell>
        </row>
      </sheetData>
      <sheetData sheetId="3865">
        <row r="5">
          <cell r="E5">
            <v>1</v>
          </cell>
        </row>
      </sheetData>
      <sheetData sheetId="3866">
        <row r="5">
          <cell r="E5">
            <v>1</v>
          </cell>
        </row>
      </sheetData>
      <sheetData sheetId="3867">
        <row r="5">
          <cell r="E5">
            <v>1</v>
          </cell>
        </row>
      </sheetData>
      <sheetData sheetId="3868">
        <row r="5">
          <cell r="E5">
            <v>1</v>
          </cell>
        </row>
      </sheetData>
      <sheetData sheetId="3869">
        <row r="5">
          <cell r="E5">
            <v>1</v>
          </cell>
        </row>
      </sheetData>
      <sheetData sheetId="3870">
        <row r="5">
          <cell r="E5">
            <v>1</v>
          </cell>
        </row>
      </sheetData>
      <sheetData sheetId="3871">
        <row r="5">
          <cell r="E5">
            <v>1</v>
          </cell>
        </row>
      </sheetData>
      <sheetData sheetId="3872">
        <row r="5">
          <cell r="E5">
            <v>1</v>
          </cell>
        </row>
      </sheetData>
      <sheetData sheetId="3873">
        <row r="5">
          <cell r="E5">
            <v>1</v>
          </cell>
        </row>
      </sheetData>
      <sheetData sheetId="3874">
        <row r="5">
          <cell r="E5">
            <v>1</v>
          </cell>
        </row>
      </sheetData>
      <sheetData sheetId="3875">
        <row r="5">
          <cell r="E5">
            <v>1</v>
          </cell>
        </row>
      </sheetData>
      <sheetData sheetId="3876">
        <row r="5">
          <cell r="E5">
            <v>1</v>
          </cell>
        </row>
      </sheetData>
      <sheetData sheetId="3877">
        <row r="5">
          <cell r="E5">
            <v>1</v>
          </cell>
        </row>
      </sheetData>
      <sheetData sheetId="3878">
        <row r="5">
          <cell r="E5">
            <v>1</v>
          </cell>
        </row>
      </sheetData>
      <sheetData sheetId="3879">
        <row r="5">
          <cell r="E5">
            <v>1</v>
          </cell>
        </row>
      </sheetData>
      <sheetData sheetId="3880">
        <row r="5">
          <cell r="E5">
            <v>1</v>
          </cell>
        </row>
      </sheetData>
      <sheetData sheetId="3881">
        <row r="5">
          <cell r="E5">
            <v>1</v>
          </cell>
        </row>
      </sheetData>
      <sheetData sheetId="3882">
        <row r="5">
          <cell r="E5">
            <v>1</v>
          </cell>
        </row>
      </sheetData>
      <sheetData sheetId="3883">
        <row r="5">
          <cell r="E5">
            <v>1</v>
          </cell>
        </row>
      </sheetData>
      <sheetData sheetId="3884">
        <row r="5">
          <cell r="E5">
            <v>1</v>
          </cell>
        </row>
      </sheetData>
      <sheetData sheetId="3885">
        <row r="5">
          <cell r="E5">
            <v>1</v>
          </cell>
        </row>
      </sheetData>
      <sheetData sheetId="3886">
        <row r="5">
          <cell r="E5">
            <v>1</v>
          </cell>
        </row>
      </sheetData>
      <sheetData sheetId="3887">
        <row r="5">
          <cell r="E5">
            <v>1</v>
          </cell>
        </row>
      </sheetData>
      <sheetData sheetId="3888">
        <row r="5">
          <cell r="E5">
            <v>1</v>
          </cell>
        </row>
      </sheetData>
      <sheetData sheetId="3889">
        <row r="5">
          <cell r="E5">
            <v>1</v>
          </cell>
        </row>
      </sheetData>
      <sheetData sheetId="3890">
        <row r="5">
          <cell r="E5">
            <v>1</v>
          </cell>
        </row>
      </sheetData>
      <sheetData sheetId="3891">
        <row r="5">
          <cell r="E5">
            <v>1</v>
          </cell>
        </row>
      </sheetData>
      <sheetData sheetId="3892">
        <row r="5">
          <cell r="E5">
            <v>1</v>
          </cell>
        </row>
      </sheetData>
      <sheetData sheetId="3893">
        <row r="5">
          <cell r="E5">
            <v>1</v>
          </cell>
        </row>
      </sheetData>
      <sheetData sheetId="3894">
        <row r="5">
          <cell r="E5">
            <v>1</v>
          </cell>
        </row>
      </sheetData>
      <sheetData sheetId="3895"/>
      <sheetData sheetId="3896">
        <row r="5">
          <cell r="E5">
            <v>1</v>
          </cell>
        </row>
      </sheetData>
      <sheetData sheetId="3897">
        <row r="5">
          <cell r="E5">
            <v>1</v>
          </cell>
        </row>
      </sheetData>
      <sheetData sheetId="3898">
        <row r="5">
          <cell r="E5">
            <v>1</v>
          </cell>
        </row>
      </sheetData>
      <sheetData sheetId="3899">
        <row r="5">
          <cell r="E5">
            <v>1</v>
          </cell>
        </row>
      </sheetData>
      <sheetData sheetId="3900">
        <row r="5">
          <cell r="E5">
            <v>1</v>
          </cell>
        </row>
      </sheetData>
      <sheetData sheetId="3901">
        <row r="5">
          <cell r="E5">
            <v>1</v>
          </cell>
        </row>
      </sheetData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>
        <row r="5">
          <cell r="E5">
            <v>1</v>
          </cell>
        </row>
      </sheetData>
      <sheetData sheetId="3977">
        <row r="5">
          <cell r="E5">
            <v>1</v>
          </cell>
        </row>
      </sheetData>
      <sheetData sheetId="3978">
        <row r="5">
          <cell r="E5">
            <v>1</v>
          </cell>
        </row>
      </sheetData>
      <sheetData sheetId="3979">
        <row r="5">
          <cell r="E5">
            <v>1</v>
          </cell>
        </row>
      </sheetData>
      <sheetData sheetId="3980">
        <row r="5">
          <cell r="E5">
            <v>1</v>
          </cell>
        </row>
      </sheetData>
      <sheetData sheetId="3981">
        <row r="5">
          <cell r="E5">
            <v>1</v>
          </cell>
        </row>
      </sheetData>
      <sheetData sheetId="3982">
        <row r="5">
          <cell r="E5">
            <v>1</v>
          </cell>
        </row>
      </sheetData>
      <sheetData sheetId="3983">
        <row r="5">
          <cell r="E5">
            <v>1</v>
          </cell>
        </row>
      </sheetData>
      <sheetData sheetId="3984">
        <row r="5">
          <cell r="E5">
            <v>1</v>
          </cell>
        </row>
      </sheetData>
      <sheetData sheetId="3985">
        <row r="5">
          <cell r="E5">
            <v>1</v>
          </cell>
        </row>
      </sheetData>
      <sheetData sheetId="3986">
        <row r="5">
          <cell r="E5">
            <v>1</v>
          </cell>
        </row>
      </sheetData>
      <sheetData sheetId="3987"/>
      <sheetData sheetId="3988"/>
      <sheetData sheetId="3989"/>
      <sheetData sheetId="3990"/>
      <sheetData sheetId="3991"/>
      <sheetData sheetId="3992"/>
      <sheetData sheetId="3993"/>
      <sheetData sheetId="3994">
        <row r="5">
          <cell r="E5">
            <v>1</v>
          </cell>
        </row>
      </sheetData>
      <sheetData sheetId="3995">
        <row r="5">
          <cell r="E5">
            <v>1</v>
          </cell>
        </row>
      </sheetData>
      <sheetData sheetId="3996">
        <row r="5">
          <cell r="E5">
            <v>1</v>
          </cell>
        </row>
      </sheetData>
      <sheetData sheetId="3997">
        <row r="5">
          <cell r="E5">
            <v>1</v>
          </cell>
        </row>
      </sheetData>
      <sheetData sheetId="3998">
        <row r="5">
          <cell r="E5">
            <v>1</v>
          </cell>
        </row>
      </sheetData>
      <sheetData sheetId="3999">
        <row r="5">
          <cell r="E5">
            <v>1</v>
          </cell>
        </row>
      </sheetData>
      <sheetData sheetId="4000">
        <row r="5">
          <cell r="E5">
            <v>1</v>
          </cell>
        </row>
      </sheetData>
      <sheetData sheetId="4001">
        <row r="5">
          <cell r="E5">
            <v>1</v>
          </cell>
        </row>
      </sheetData>
      <sheetData sheetId="4002">
        <row r="5">
          <cell r="E5">
            <v>1</v>
          </cell>
        </row>
      </sheetData>
      <sheetData sheetId="4003">
        <row r="5">
          <cell r="E5">
            <v>1</v>
          </cell>
        </row>
      </sheetData>
      <sheetData sheetId="4004">
        <row r="5">
          <cell r="E5">
            <v>1</v>
          </cell>
        </row>
      </sheetData>
      <sheetData sheetId="4005"/>
      <sheetData sheetId="4006">
        <row r="5">
          <cell r="E5">
            <v>1</v>
          </cell>
        </row>
      </sheetData>
      <sheetData sheetId="4007">
        <row r="5">
          <cell r="E5">
            <v>1</v>
          </cell>
        </row>
      </sheetData>
      <sheetData sheetId="4008">
        <row r="5">
          <cell r="E5">
            <v>1</v>
          </cell>
        </row>
      </sheetData>
      <sheetData sheetId="4009">
        <row r="5">
          <cell r="E5">
            <v>1</v>
          </cell>
        </row>
      </sheetData>
      <sheetData sheetId="4010">
        <row r="5">
          <cell r="E5">
            <v>1</v>
          </cell>
        </row>
      </sheetData>
      <sheetData sheetId="4011">
        <row r="5">
          <cell r="E5">
            <v>1</v>
          </cell>
        </row>
      </sheetData>
      <sheetData sheetId="4012">
        <row r="5">
          <cell r="E5">
            <v>1</v>
          </cell>
        </row>
      </sheetData>
      <sheetData sheetId="4013">
        <row r="5">
          <cell r="E5">
            <v>1</v>
          </cell>
        </row>
      </sheetData>
      <sheetData sheetId="4014">
        <row r="5">
          <cell r="E5">
            <v>1</v>
          </cell>
        </row>
      </sheetData>
      <sheetData sheetId="4015">
        <row r="5">
          <cell r="E5">
            <v>1</v>
          </cell>
        </row>
      </sheetData>
      <sheetData sheetId="4016">
        <row r="5">
          <cell r="E5">
            <v>1</v>
          </cell>
        </row>
      </sheetData>
      <sheetData sheetId="4017">
        <row r="5">
          <cell r="E5">
            <v>1</v>
          </cell>
        </row>
      </sheetData>
      <sheetData sheetId="4018">
        <row r="5">
          <cell r="E5">
            <v>1</v>
          </cell>
        </row>
      </sheetData>
      <sheetData sheetId="4019">
        <row r="5">
          <cell r="E5">
            <v>1</v>
          </cell>
        </row>
      </sheetData>
      <sheetData sheetId="4020">
        <row r="5">
          <cell r="E5">
            <v>1</v>
          </cell>
        </row>
      </sheetData>
      <sheetData sheetId="4021">
        <row r="5">
          <cell r="E5">
            <v>1</v>
          </cell>
        </row>
      </sheetData>
      <sheetData sheetId="4022">
        <row r="5">
          <cell r="E5">
            <v>1</v>
          </cell>
        </row>
      </sheetData>
      <sheetData sheetId="4023">
        <row r="5">
          <cell r="E5">
            <v>1</v>
          </cell>
        </row>
      </sheetData>
      <sheetData sheetId="4024">
        <row r="5">
          <cell r="E5">
            <v>1</v>
          </cell>
        </row>
      </sheetData>
      <sheetData sheetId="4025">
        <row r="5">
          <cell r="E5">
            <v>1</v>
          </cell>
        </row>
      </sheetData>
      <sheetData sheetId="4026">
        <row r="5">
          <cell r="E5">
            <v>1</v>
          </cell>
        </row>
      </sheetData>
      <sheetData sheetId="4027">
        <row r="5">
          <cell r="E5">
            <v>1</v>
          </cell>
        </row>
      </sheetData>
      <sheetData sheetId="4028">
        <row r="5">
          <cell r="E5">
            <v>1</v>
          </cell>
        </row>
      </sheetData>
      <sheetData sheetId="4029">
        <row r="5">
          <cell r="E5">
            <v>1</v>
          </cell>
        </row>
      </sheetData>
      <sheetData sheetId="4030">
        <row r="5">
          <cell r="E5">
            <v>1</v>
          </cell>
        </row>
      </sheetData>
      <sheetData sheetId="4031">
        <row r="5">
          <cell r="E5">
            <v>1</v>
          </cell>
        </row>
      </sheetData>
      <sheetData sheetId="4032">
        <row r="5">
          <cell r="E5">
            <v>1</v>
          </cell>
        </row>
      </sheetData>
      <sheetData sheetId="4033">
        <row r="5">
          <cell r="E5">
            <v>1</v>
          </cell>
        </row>
      </sheetData>
      <sheetData sheetId="4034">
        <row r="5">
          <cell r="E5">
            <v>1</v>
          </cell>
        </row>
      </sheetData>
      <sheetData sheetId="4035">
        <row r="5">
          <cell r="E5">
            <v>1</v>
          </cell>
        </row>
      </sheetData>
      <sheetData sheetId="4036">
        <row r="5">
          <cell r="E5">
            <v>1</v>
          </cell>
        </row>
      </sheetData>
      <sheetData sheetId="4037">
        <row r="5">
          <cell r="E5">
            <v>1</v>
          </cell>
        </row>
      </sheetData>
      <sheetData sheetId="4038">
        <row r="5">
          <cell r="E5">
            <v>1</v>
          </cell>
        </row>
      </sheetData>
      <sheetData sheetId="4039">
        <row r="5">
          <cell r="E5">
            <v>1</v>
          </cell>
        </row>
      </sheetData>
      <sheetData sheetId="4040">
        <row r="5">
          <cell r="E5">
            <v>1</v>
          </cell>
        </row>
      </sheetData>
      <sheetData sheetId="4041">
        <row r="5">
          <cell r="E5">
            <v>1</v>
          </cell>
        </row>
      </sheetData>
      <sheetData sheetId="4042">
        <row r="5">
          <cell r="E5">
            <v>1</v>
          </cell>
        </row>
      </sheetData>
      <sheetData sheetId="4043">
        <row r="5">
          <cell r="E5">
            <v>1</v>
          </cell>
        </row>
      </sheetData>
      <sheetData sheetId="4044">
        <row r="5">
          <cell r="E5">
            <v>1</v>
          </cell>
        </row>
      </sheetData>
      <sheetData sheetId="4045">
        <row r="5">
          <cell r="E5">
            <v>1</v>
          </cell>
        </row>
      </sheetData>
      <sheetData sheetId="4046">
        <row r="5">
          <cell r="E5">
            <v>1</v>
          </cell>
        </row>
      </sheetData>
      <sheetData sheetId="4047">
        <row r="5">
          <cell r="E5">
            <v>1</v>
          </cell>
        </row>
      </sheetData>
      <sheetData sheetId="4048">
        <row r="5">
          <cell r="E5">
            <v>1</v>
          </cell>
        </row>
      </sheetData>
      <sheetData sheetId="4049">
        <row r="5">
          <cell r="E5">
            <v>1</v>
          </cell>
        </row>
      </sheetData>
      <sheetData sheetId="4050">
        <row r="5">
          <cell r="E5">
            <v>1</v>
          </cell>
        </row>
      </sheetData>
      <sheetData sheetId="4051">
        <row r="5">
          <cell r="E5">
            <v>1</v>
          </cell>
        </row>
      </sheetData>
      <sheetData sheetId="4052">
        <row r="5">
          <cell r="E5">
            <v>1</v>
          </cell>
        </row>
      </sheetData>
      <sheetData sheetId="4053">
        <row r="5">
          <cell r="E5">
            <v>1</v>
          </cell>
        </row>
      </sheetData>
      <sheetData sheetId="4054">
        <row r="5">
          <cell r="E5">
            <v>1</v>
          </cell>
        </row>
      </sheetData>
      <sheetData sheetId="4055">
        <row r="5">
          <cell r="E5">
            <v>1</v>
          </cell>
        </row>
      </sheetData>
      <sheetData sheetId="4056">
        <row r="5">
          <cell r="E5">
            <v>1</v>
          </cell>
        </row>
      </sheetData>
      <sheetData sheetId="4057">
        <row r="5">
          <cell r="E5">
            <v>1</v>
          </cell>
        </row>
      </sheetData>
      <sheetData sheetId="4058">
        <row r="5">
          <cell r="E5">
            <v>1</v>
          </cell>
        </row>
      </sheetData>
      <sheetData sheetId="4059"/>
      <sheetData sheetId="4060">
        <row r="5">
          <cell r="E5">
            <v>1</v>
          </cell>
        </row>
      </sheetData>
      <sheetData sheetId="4061">
        <row r="5">
          <cell r="E5">
            <v>1</v>
          </cell>
        </row>
      </sheetData>
      <sheetData sheetId="4062">
        <row r="5">
          <cell r="E5">
            <v>1</v>
          </cell>
        </row>
      </sheetData>
      <sheetData sheetId="4063">
        <row r="5">
          <cell r="E5">
            <v>1</v>
          </cell>
        </row>
      </sheetData>
      <sheetData sheetId="4064">
        <row r="5">
          <cell r="E5">
            <v>1</v>
          </cell>
        </row>
      </sheetData>
      <sheetData sheetId="4065">
        <row r="5">
          <cell r="E5">
            <v>1</v>
          </cell>
        </row>
      </sheetData>
      <sheetData sheetId="4066">
        <row r="5">
          <cell r="E5">
            <v>1</v>
          </cell>
        </row>
      </sheetData>
      <sheetData sheetId="4067">
        <row r="5">
          <cell r="E5">
            <v>1</v>
          </cell>
        </row>
      </sheetData>
      <sheetData sheetId="4068">
        <row r="5">
          <cell r="E5">
            <v>1</v>
          </cell>
        </row>
      </sheetData>
      <sheetData sheetId="4069">
        <row r="5">
          <cell r="E5">
            <v>1</v>
          </cell>
        </row>
      </sheetData>
      <sheetData sheetId="4070">
        <row r="5">
          <cell r="E5">
            <v>1</v>
          </cell>
        </row>
      </sheetData>
      <sheetData sheetId="4071">
        <row r="5">
          <cell r="E5">
            <v>1</v>
          </cell>
        </row>
      </sheetData>
      <sheetData sheetId="4072">
        <row r="5">
          <cell r="E5">
            <v>1</v>
          </cell>
        </row>
      </sheetData>
      <sheetData sheetId="4073">
        <row r="5">
          <cell r="E5">
            <v>1</v>
          </cell>
        </row>
      </sheetData>
      <sheetData sheetId="4074">
        <row r="5">
          <cell r="E5">
            <v>1</v>
          </cell>
        </row>
      </sheetData>
      <sheetData sheetId="4075">
        <row r="5">
          <cell r="E5">
            <v>1</v>
          </cell>
        </row>
      </sheetData>
      <sheetData sheetId="4076">
        <row r="5">
          <cell r="E5">
            <v>1</v>
          </cell>
        </row>
      </sheetData>
      <sheetData sheetId="4077">
        <row r="5">
          <cell r="E5">
            <v>1</v>
          </cell>
        </row>
      </sheetData>
      <sheetData sheetId="4078">
        <row r="5">
          <cell r="E5">
            <v>1</v>
          </cell>
        </row>
      </sheetData>
      <sheetData sheetId="4079">
        <row r="5">
          <cell r="E5">
            <v>1</v>
          </cell>
        </row>
      </sheetData>
      <sheetData sheetId="4080">
        <row r="5">
          <cell r="E5">
            <v>1</v>
          </cell>
        </row>
      </sheetData>
      <sheetData sheetId="4081">
        <row r="5">
          <cell r="E5">
            <v>1</v>
          </cell>
        </row>
      </sheetData>
      <sheetData sheetId="4082">
        <row r="5">
          <cell r="E5">
            <v>1</v>
          </cell>
        </row>
      </sheetData>
      <sheetData sheetId="4083">
        <row r="5">
          <cell r="E5">
            <v>1</v>
          </cell>
        </row>
      </sheetData>
      <sheetData sheetId="4084">
        <row r="5">
          <cell r="E5">
            <v>1</v>
          </cell>
        </row>
      </sheetData>
      <sheetData sheetId="4085">
        <row r="5">
          <cell r="E5">
            <v>1</v>
          </cell>
        </row>
      </sheetData>
      <sheetData sheetId="4086">
        <row r="5">
          <cell r="E5">
            <v>1</v>
          </cell>
        </row>
      </sheetData>
      <sheetData sheetId="4087">
        <row r="5">
          <cell r="E5">
            <v>1</v>
          </cell>
        </row>
      </sheetData>
      <sheetData sheetId="4088">
        <row r="5">
          <cell r="E5">
            <v>1</v>
          </cell>
        </row>
      </sheetData>
      <sheetData sheetId="4089">
        <row r="5">
          <cell r="E5">
            <v>1</v>
          </cell>
        </row>
      </sheetData>
      <sheetData sheetId="4090">
        <row r="5">
          <cell r="E5">
            <v>1</v>
          </cell>
        </row>
      </sheetData>
      <sheetData sheetId="4091">
        <row r="5">
          <cell r="E5">
            <v>1</v>
          </cell>
        </row>
      </sheetData>
      <sheetData sheetId="4092">
        <row r="5">
          <cell r="E5">
            <v>1</v>
          </cell>
        </row>
      </sheetData>
      <sheetData sheetId="4093">
        <row r="5">
          <cell r="E5">
            <v>1</v>
          </cell>
        </row>
      </sheetData>
      <sheetData sheetId="4094">
        <row r="5">
          <cell r="E5">
            <v>1</v>
          </cell>
        </row>
      </sheetData>
      <sheetData sheetId="4095">
        <row r="5">
          <cell r="E5">
            <v>1</v>
          </cell>
        </row>
      </sheetData>
      <sheetData sheetId="4096">
        <row r="5">
          <cell r="E5">
            <v>1</v>
          </cell>
        </row>
      </sheetData>
      <sheetData sheetId="4097">
        <row r="5">
          <cell r="E5">
            <v>1</v>
          </cell>
        </row>
      </sheetData>
      <sheetData sheetId="4098">
        <row r="5">
          <cell r="E5">
            <v>1</v>
          </cell>
        </row>
      </sheetData>
      <sheetData sheetId="4099">
        <row r="5">
          <cell r="E5">
            <v>1</v>
          </cell>
        </row>
      </sheetData>
      <sheetData sheetId="4100">
        <row r="5">
          <cell r="E5">
            <v>1</v>
          </cell>
        </row>
      </sheetData>
      <sheetData sheetId="4101">
        <row r="5">
          <cell r="E5">
            <v>1</v>
          </cell>
        </row>
      </sheetData>
      <sheetData sheetId="4102">
        <row r="5">
          <cell r="E5">
            <v>1</v>
          </cell>
        </row>
      </sheetData>
      <sheetData sheetId="4103">
        <row r="5">
          <cell r="E5">
            <v>1</v>
          </cell>
        </row>
      </sheetData>
      <sheetData sheetId="4104">
        <row r="5">
          <cell r="E5">
            <v>1</v>
          </cell>
        </row>
      </sheetData>
      <sheetData sheetId="4105">
        <row r="5">
          <cell r="E5">
            <v>1</v>
          </cell>
        </row>
      </sheetData>
      <sheetData sheetId="4106">
        <row r="5">
          <cell r="E5">
            <v>1</v>
          </cell>
        </row>
      </sheetData>
      <sheetData sheetId="4107">
        <row r="5">
          <cell r="E5">
            <v>1</v>
          </cell>
        </row>
      </sheetData>
      <sheetData sheetId="4108">
        <row r="5">
          <cell r="E5">
            <v>1</v>
          </cell>
        </row>
      </sheetData>
      <sheetData sheetId="4109">
        <row r="5">
          <cell r="E5">
            <v>1</v>
          </cell>
        </row>
      </sheetData>
      <sheetData sheetId="4110">
        <row r="5">
          <cell r="E5">
            <v>1</v>
          </cell>
        </row>
      </sheetData>
      <sheetData sheetId="4111">
        <row r="5">
          <cell r="E5">
            <v>1</v>
          </cell>
        </row>
      </sheetData>
      <sheetData sheetId="4112">
        <row r="5">
          <cell r="E5">
            <v>1</v>
          </cell>
        </row>
      </sheetData>
      <sheetData sheetId="4113">
        <row r="5">
          <cell r="E5">
            <v>1</v>
          </cell>
        </row>
      </sheetData>
      <sheetData sheetId="4114">
        <row r="5">
          <cell r="E5">
            <v>1</v>
          </cell>
        </row>
      </sheetData>
      <sheetData sheetId="4115">
        <row r="5">
          <cell r="E5">
            <v>1</v>
          </cell>
        </row>
      </sheetData>
      <sheetData sheetId="4116">
        <row r="5">
          <cell r="E5">
            <v>1</v>
          </cell>
        </row>
      </sheetData>
      <sheetData sheetId="4117">
        <row r="5">
          <cell r="E5">
            <v>1</v>
          </cell>
        </row>
      </sheetData>
      <sheetData sheetId="4118">
        <row r="5">
          <cell r="E5">
            <v>1</v>
          </cell>
        </row>
      </sheetData>
      <sheetData sheetId="4119">
        <row r="5">
          <cell r="E5">
            <v>1</v>
          </cell>
        </row>
      </sheetData>
      <sheetData sheetId="4120">
        <row r="5">
          <cell r="E5">
            <v>1</v>
          </cell>
        </row>
      </sheetData>
      <sheetData sheetId="4121">
        <row r="5">
          <cell r="E5">
            <v>1</v>
          </cell>
        </row>
      </sheetData>
      <sheetData sheetId="4122">
        <row r="5">
          <cell r="E5">
            <v>1</v>
          </cell>
        </row>
      </sheetData>
      <sheetData sheetId="4123">
        <row r="5">
          <cell r="E5">
            <v>1</v>
          </cell>
        </row>
      </sheetData>
      <sheetData sheetId="4124">
        <row r="5">
          <cell r="E5">
            <v>1</v>
          </cell>
        </row>
      </sheetData>
      <sheetData sheetId="4125">
        <row r="5">
          <cell r="E5">
            <v>1</v>
          </cell>
        </row>
      </sheetData>
      <sheetData sheetId="4126">
        <row r="5">
          <cell r="E5">
            <v>1</v>
          </cell>
        </row>
      </sheetData>
      <sheetData sheetId="4127">
        <row r="5">
          <cell r="E5">
            <v>1</v>
          </cell>
        </row>
      </sheetData>
      <sheetData sheetId="4128">
        <row r="5">
          <cell r="E5">
            <v>1</v>
          </cell>
        </row>
      </sheetData>
      <sheetData sheetId="4129">
        <row r="5">
          <cell r="E5">
            <v>1</v>
          </cell>
        </row>
      </sheetData>
      <sheetData sheetId="4130">
        <row r="5">
          <cell r="E5">
            <v>1</v>
          </cell>
        </row>
      </sheetData>
      <sheetData sheetId="4131">
        <row r="5">
          <cell r="E5">
            <v>1</v>
          </cell>
        </row>
      </sheetData>
      <sheetData sheetId="4132">
        <row r="5">
          <cell r="E5">
            <v>1</v>
          </cell>
        </row>
      </sheetData>
      <sheetData sheetId="4133">
        <row r="5">
          <cell r="E5">
            <v>1</v>
          </cell>
        </row>
      </sheetData>
      <sheetData sheetId="4134">
        <row r="5">
          <cell r="E5">
            <v>1</v>
          </cell>
        </row>
      </sheetData>
      <sheetData sheetId="4135">
        <row r="5">
          <cell r="E5">
            <v>1</v>
          </cell>
        </row>
      </sheetData>
      <sheetData sheetId="4136">
        <row r="5">
          <cell r="E5">
            <v>1</v>
          </cell>
        </row>
      </sheetData>
      <sheetData sheetId="4137">
        <row r="5">
          <cell r="E5">
            <v>1</v>
          </cell>
        </row>
      </sheetData>
      <sheetData sheetId="4138">
        <row r="5">
          <cell r="E5">
            <v>1</v>
          </cell>
        </row>
      </sheetData>
      <sheetData sheetId="4139">
        <row r="5">
          <cell r="E5">
            <v>1</v>
          </cell>
        </row>
      </sheetData>
      <sheetData sheetId="4140">
        <row r="5">
          <cell r="E5">
            <v>1</v>
          </cell>
        </row>
      </sheetData>
      <sheetData sheetId="4141">
        <row r="5">
          <cell r="E5">
            <v>1</v>
          </cell>
        </row>
      </sheetData>
      <sheetData sheetId="4142">
        <row r="5">
          <cell r="E5">
            <v>1</v>
          </cell>
        </row>
      </sheetData>
      <sheetData sheetId="4143">
        <row r="5">
          <cell r="E5">
            <v>1</v>
          </cell>
        </row>
      </sheetData>
      <sheetData sheetId="4144">
        <row r="5">
          <cell r="E5">
            <v>1</v>
          </cell>
        </row>
      </sheetData>
      <sheetData sheetId="4145">
        <row r="5">
          <cell r="E5">
            <v>1</v>
          </cell>
        </row>
      </sheetData>
      <sheetData sheetId="4146">
        <row r="5">
          <cell r="E5">
            <v>1</v>
          </cell>
        </row>
      </sheetData>
      <sheetData sheetId="4147">
        <row r="5">
          <cell r="E5">
            <v>1</v>
          </cell>
        </row>
      </sheetData>
      <sheetData sheetId="4148">
        <row r="5">
          <cell r="E5">
            <v>1</v>
          </cell>
        </row>
      </sheetData>
      <sheetData sheetId="4149">
        <row r="5">
          <cell r="E5">
            <v>1</v>
          </cell>
        </row>
      </sheetData>
      <sheetData sheetId="4150">
        <row r="5">
          <cell r="E5">
            <v>1</v>
          </cell>
        </row>
      </sheetData>
      <sheetData sheetId="4151">
        <row r="5">
          <cell r="E5">
            <v>1</v>
          </cell>
        </row>
      </sheetData>
      <sheetData sheetId="4152">
        <row r="5">
          <cell r="E5">
            <v>1</v>
          </cell>
        </row>
      </sheetData>
      <sheetData sheetId="4153">
        <row r="5">
          <cell r="E5">
            <v>1</v>
          </cell>
        </row>
      </sheetData>
      <sheetData sheetId="4154">
        <row r="5">
          <cell r="E5">
            <v>1</v>
          </cell>
        </row>
      </sheetData>
      <sheetData sheetId="4155">
        <row r="5">
          <cell r="E5">
            <v>1</v>
          </cell>
        </row>
      </sheetData>
      <sheetData sheetId="4156">
        <row r="5">
          <cell r="E5">
            <v>1</v>
          </cell>
        </row>
      </sheetData>
      <sheetData sheetId="4157">
        <row r="5">
          <cell r="E5">
            <v>1</v>
          </cell>
        </row>
      </sheetData>
      <sheetData sheetId="4158">
        <row r="5">
          <cell r="E5">
            <v>1</v>
          </cell>
        </row>
      </sheetData>
      <sheetData sheetId="4159">
        <row r="5">
          <cell r="E5">
            <v>1</v>
          </cell>
        </row>
      </sheetData>
      <sheetData sheetId="4160">
        <row r="5">
          <cell r="E5">
            <v>1</v>
          </cell>
        </row>
      </sheetData>
      <sheetData sheetId="4161">
        <row r="5">
          <cell r="E5">
            <v>1</v>
          </cell>
        </row>
      </sheetData>
      <sheetData sheetId="4162">
        <row r="5">
          <cell r="E5">
            <v>1</v>
          </cell>
        </row>
      </sheetData>
      <sheetData sheetId="4163">
        <row r="5">
          <cell r="E5">
            <v>1</v>
          </cell>
        </row>
      </sheetData>
      <sheetData sheetId="4164">
        <row r="5">
          <cell r="E5">
            <v>1</v>
          </cell>
        </row>
      </sheetData>
      <sheetData sheetId="4165">
        <row r="5">
          <cell r="E5">
            <v>1</v>
          </cell>
        </row>
      </sheetData>
      <sheetData sheetId="4166">
        <row r="5">
          <cell r="E5">
            <v>1</v>
          </cell>
        </row>
      </sheetData>
      <sheetData sheetId="4167">
        <row r="5">
          <cell r="E5">
            <v>1</v>
          </cell>
        </row>
      </sheetData>
      <sheetData sheetId="4168">
        <row r="5">
          <cell r="E5">
            <v>1</v>
          </cell>
        </row>
      </sheetData>
      <sheetData sheetId="4169">
        <row r="5">
          <cell r="E5">
            <v>1</v>
          </cell>
        </row>
      </sheetData>
      <sheetData sheetId="4170">
        <row r="5">
          <cell r="E5">
            <v>1</v>
          </cell>
        </row>
      </sheetData>
      <sheetData sheetId="4171">
        <row r="5">
          <cell r="E5">
            <v>1</v>
          </cell>
        </row>
      </sheetData>
      <sheetData sheetId="4172">
        <row r="5">
          <cell r="E5">
            <v>1</v>
          </cell>
        </row>
      </sheetData>
      <sheetData sheetId="4173">
        <row r="5">
          <cell r="E5">
            <v>1</v>
          </cell>
        </row>
      </sheetData>
      <sheetData sheetId="4174">
        <row r="5">
          <cell r="E5">
            <v>1</v>
          </cell>
        </row>
      </sheetData>
      <sheetData sheetId="4175">
        <row r="5">
          <cell r="E5">
            <v>1</v>
          </cell>
        </row>
      </sheetData>
      <sheetData sheetId="4176">
        <row r="5">
          <cell r="E5">
            <v>1</v>
          </cell>
        </row>
      </sheetData>
      <sheetData sheetId="4177">
        <row r="5">
          <cell r="E5">
            <v>1</v>
          </cell>
        </row>
      </sheetData>
      <sheetData sheetId="4178">
        <row r="5">
          <cell r="E5">
            <v>1</v>
          </cell>
        </row>
      </sheetData>
      <sheetData sheetId="4179">
        <row r="5">
          <cell r="E5">
            <v>1</v>
          </cell>
        </row>
      </sheetData>
      <sheetData sheetId="4180">
        <row r="5">
          <cell r="E5">
            <v>1</v>
          </cell>
        </row>
      </sheetData>
      <sheetData sheetId="4181">
        <row r="5">
          <cell r="E5">
            <v>1</v>
          </cell>
        </row>
      </sheetData>
      <sheetData sheetId="4182">
        <row r="5">
          <cell r="E5">
            <v>1</v>
          </cell>
        </row>
      </sheetData>
      <sheetData sheetId="4183">
        <row r="5">
          <cell r="E5">
            <v>1</v>
          </cell>
        </row>
      </sheetData>
      <sheetData sheetId="4184">
        <row r="5">
          <cell r="E5">
            <v>1</v>
          </cell>
        </row>
      </sheetData>
      <sheetData sheetId="4185">
        <row r="5">
          <cell r="E5">
            <v>1</v>
          </cell>
        </row>
      </sheetData>
      <sheetData sheetId="4186">
        <row r="5">
          <cell r="E5">
            <v>1</v>
          </cell>
        </row>
      </sheetData>
      <sheetData sheetId="4187">
        <row r="5">
          <cell r="E5">
            <v>1</v>
          </cell>
        </row>
      </sheetData>
      <sheetData sheetId="4188">
        <row r="5">
          <cell r="E5">
            <v>1</v>
          </cell>
        </row>
      </sheetData>
      <sheetData sheetId="4189">
        <row r="5">
          <cell r="E5">
            <v>1</v>
          </cell>
        </row>
      </sheetData>
      <sheetData sheetId="4190">
        <row r="5">
          <cell r="E5">
            <v>1</v>
          </cell>
        </row>
      </sheetData>
      <sheetData sheetId="4191">
        <row r="5">
          <cell r="E5">
            <v>1</v>
          </cell>
        </row>
      </sheetData>
      <sheetData sheetId="4192">
        <row r="5">
          <cell r="E5">
            <v>1</v>
          </cell>
        </row>
      </sheetData>
      <sheetData sheetId="4193">
        <row r="5">
          <cell r="E5">
            <v>1</v>
          </cell>
        </row>
      </sheetData>
      <sheetData sheetId="4194">
        <row r="5">
          <cell r="E5">
            <v>1</v>
          </cell>
        </row>
      </sheetData>
      <sheetData sheetId="4195">
        <row r="5">
          <cell r="E5">
            <v>1</v>
          </cell>
        </row>
      </sheetData>
      <sheetData sheetId="4196">
        <row r="5">
          <cell r="E5">
            <v>1</v>
          </cell>
        </row>
      </sheetData>
      <sheetData sheetId="4197">
        <row r="5">
          <cell r="E5">
            <v>1</v>
          </cell>
        </row>
      </sheetData>
      <sheetData sheetId="4198">
        <row r="5">
          <cell r="E5">
            <v>1</v>
          </cell>
        </row>
      </sheetData>
      <sheetData sheetId="4199">
        <row r="5">
          <cell r="E5">
            <v>1</v>
          </cell>
        </row>
      </sheetData>
      <sheetData sheetId="4200">
        <row r="5">
          <cell r="E5">
            <v>1</v>
          </cell>
        </row>
      </sheetData>
      <sheetData sheetId="4201">
        <row r="5">
          <cell r="E5">
            <v>1</v>
          </cell>
        </row>
      </sheetData>
      <sheetData sheetId="4202">
        <row r="5">
          <cell r="E5">
            <v>1</v>
          </cell>
        </row>
      </sheetData>
      <sheetData sheetId="4203">
        <row r="5">
          <cell r="E5">
            <v>1</v>
          </cell>
        </row>
      </sheetData>
      <sheetData sheetId="4204">
        <row r="5">
          <cell r="E5">
            <v>1</v>
          </cell>
        </row>
      </sheetData>
      <sheetData sheetId="4205">
        <row r="5">
          <cell r="E5">
            <v>1</v>
          </cell>
        </row>
      </sheetData>
      <sheetData sheetId="4206">
        <row r="5">
          <cell r="E5">
            <v>1</v>
          </cell>
        </row>
      </sheetData>
      <sheetData sheetId="4207">
        <row r="5">
          <cell r="E5">
            <v>1</v>
          </cell>
        </row>
      </sheetData>
      <sheetData sheetId="4208">
        <row r="5">
          <cell r="E5">
            <v>1</v>
          </cell>
        </row>
      </sheetData>
      <sheetData sheetId="4209">
        <row r="5">
          <cell r="E5">
            <v>1</v>
          </cell>
        </row>
      </sheetData>
      <sheetData sheetId="4210">
        <row r="5">
          <cell r="E5">
            <v>1</v>
          </cell>
        </row>
      </sheetData>
      <sheetData sheetId="4211">
        <row r="5">
          <cell r="E5">
            <v>1</v>
          </cell>
        </row>
      </sheetData>
      <sheetData sheetId="4212">
        <row r="5">
          <cell r="E5">
            <v>1</v>
          </cell>
        </row>
      </sheetData>
      <sheetData sheetId="4213">
        <row r="5">
          <cell r="E5">
            <v>1</v>
          </cell>
        </row>
      </sheetData>
      <sheetData sheetId="4214">
        <row r="5">
          <cell r="E5">
            <v>1</v>
          </cell>
        </row>
      </sheetData>
      <sheetData sheetId="4215">
        <row r="5">
          <cell r="E5">
            <v>1</v>
          </cell>
        </row>
      </sheetData>
      <sheetData sheetId="4216">
        <row r="5">
          <cell r="E5">
            <v>1</v>
          </cell>
        </row>
      </sheetData>
      <sheetData sheetId="4217">
        <row r="5">
          <cell r="E5">
            <v>1</v>
          </cell>
        </row>
      </sheetData>
      <sheetData sheetId="4218">
        <row r="5">
          <cell r="E5">
            <v>1</v>
          </cell>
        </row>
      </sheetData>
      <sheetData sheetId="4219">
        <row r="5">
          <cell r="E5">
            <v>1</v>
          </cell>
        </row>
      </sheetData>
      <sheetData sheetId="4220">
        <row r="5">
          <cell r="E5">
            <v>1</v>
          </cell>
        </row>
      </sheetData>
      <sheetData sheetId="4221">
        <row r="5">
          <cell r="E5">
            <v>1</v>
          </cell>
        </row>
      </sheetData>
      <sheetData sheetId="4222">
        <row r="5">
          <cell r="E5">
            <v>1</v>
          </cell>
        </row>
      </sheetData>
      <sheetData sheetId="4223">
        <row r="5">
          <cell r="E5">
            <v>1</v>
          </cell>
        </row>
      </sheetData>
      <sheetData sheetId="4224">
        <row r="5">
          <cell r="E5">
            <v>1</v>
          </cell>
        </row>
      </sheetData>
      <sheetData sheetId="4225">
        <row r="5">
          <cell r="E5">
            <v>1</v>
          </cell>
        </row>
      </sheetData>
      <sheetData sheetId="4226">
        <row r="5">
          <cell r="E5">
            <v>1</v>
          </cell>
        </row>
      </sheetData>
      <sheetData sheetId="4227">
        <row r="5">
          <cell r="E5">
            <v>1</v>
          </cell>
        </row>
      </sheetData>
      <sheetData sheetId="4228">
        <row r="5">
          <cell r="E5">
            <v>1</v>
          </cell>
        </row>
      </sheetData>
      <sheetData sheetId="4229">
        <row r="5">
          <cell r="E5">
            <v>1</v>
          </cell>
        </row>
      </sheetData>
      <sheetData sheetId="4230">
        <row r="5">
          <cell r="E5">
            <v>1</v>
          </cell>
        </row>
      </sheetData>
      <sheetData sheetId="4231">
        <row r="5">
          <cell r="E5">
            <v>1</v>
          </cell>
        </row>
      </sheetData>
      <sheetData sheetId="4232">
        <row r="5">
          <cell r="E5">
            <v>1</v>
          </cell>
        </row>
      </sheetData>
      <sheetData sheetId="4233">
        <row r="5">
          <cell r="E5">
            <v>1</v>
          </cell>
        </row>
      </sheetData>
      <sheetData sheetId="4234">
        <row r="5">
          <cell r="E5">
            <v>1</v>
          </cell>
        </row>
      </sheetData>
      <sheetData sheetId="4235">
        <row r="5">
          <cell r="E5">
            <v>1</v>
          </cell>
        </row>
      </sheetData>
      <sheetData sheetId="4236">
        <row r="5">
          <cell r="E5">
            <v>1</v>
          </cell>
        </row>
      </sheetData>
      <sheetData sheetId="4237">
        <row r="5">
          <cell r="E5">
            <v>1</v>
          </cell>
        </row>
      </sheetData>
      <sheetData sheetId="4238">
        <row r="5">
          <cell r="E5">
            <v>1</v>
          </cell>
        </row>
      </sheetData>
      <sheetData sheetId="4239">
        <row r="5">
          <cell r="E5">
            <v>1</v>
          </cell>
        </row>
      </sheetData>
      <sheetData sheetId="4240">
        <row r="5">
          <cell r="E5">
            <v>1</v>
          </cell>
        </row>
      </sheetData>
      <sheetData sheetId="4241">
        <row r="5">
          <cell r="E5">
            <v>1</v>
          </cell>
        </row>
      </sheetData>
      <sheetData sheetId="4242">
        <row r="5">
          <cell r="E5">
            <v>1</v>
          </cell>
        </row>
      </sheetData>
      <sheetData sheetId="4243">
        <row r="5">
          <cell r="E5">
            <v>1</v>
          </cell>
        </row>
      </sheetData>
      <sheetData sheetId="4244">
        <row r="5">
          <cell r="E5">
            <v>1</v>
          </cell>
        </row>
      </sheetData>
      <sheetData sheetId="4245">
        <row r="5">
          <cell r="E5">
            <v>1</v>
          </cell>
        </row>
      </sheetData>
      <sheetData sheetId="4246">
        <row r="5">
          <cell r="E5">
            <v>1</v>
          </cell>
        </row>
      </sheetData>
      <sheetData sheetId="4247">
        <row r="5">
          <cell r="E5">
            <v>1</v>
          </cell>
        </row>
      </sheetData>
      <sheetData sheetId="4248">
        <row r="5">
          <cell r="E5">
            <v>1</v>
          </cell>
        </row>
      </sheetData>
      <sheetData sheetId="4249">
        <row r="5">
          <cell r="E5">
            <v>1</v>
          </cell>
        </row>
      </sheetData>
      <sheetData sheetId="4250">
        <row r="5">
          <cell r="E5">
            <v>1</v>
          </cell>
        </row>
      </sheetData>
      <sheetData sheetId="4251">
        <row r="5">
          <cell r="E5">
            <v>1</v>
          </cell>
        </row>
      </sheetData>
      <sheetData sheetId="4252">
        <row r="5">
          <cell r="E5">
            <v>1</v>
          </cell>
        </row>
      </sheetData>
      <sheetData sheetId="4253">
        <row r="5">
          <cell r="E5">
            <v>1</v>
          </cell>
        </row>
      </sheetData>
      <sheetData sheetId="4254">
        <row r="5">
          <cell r="E5">
            <v>1</v>
          </cell>
        </row>
      </sheetData>
      <sheetData sheetId="4255">
        <row r="5">
          <cell r="E5">
            <v>1</v>
          </cell>
        </row>
      </sheetData>
      <sheetData sheetId="4256">
        <row r="5">
          <cell r="E5">
            <v>1</v>
          </cell>
        </row>
      </sheetData>
      <sheetData sheetId="4257">
        <row r="5">
          <cell r="E5">
            <v>1</v>
          </cell>
        </row>
      </sheetData>
      <sheetData sheetId="4258">
        <row r="5">
          <cell r="E5">
            <v>1</v>
          </cell>
        </row>
      </sheetData>
      <sheetData sheetId="4259">
        <row r="5">
          <cell r="E5">
            <v>1</v>
          </cell>
        </row>
      </sheetData>
      <sheetData sheetId="4260">
        <row r="5">
          <cell r="E5">
            <v>1</v>
          </cell>
        </row>
      </sheetData>
      <sheetData sheetId="4261">
        <row r="5">
          <cell r="E5">
            <v>1</v>
          </cell>
        </row>
      </sheetData>
      <sheetData sheetId="4262">
        <row r="5">
          <cell r="E5">
            <v>1</v>
          </cell>
        </row>
      </sheetData>
      <sheetData sheetId="4263">
        <row r="5">
          <cell r="E5">
            <v>1</v>
          </cell>
        </row>
      </sheetData>
      <sheetData sheetId="4264">
        <row r="5">
          <cell r="E5">
            <v>1</v>
          </cell>
        </row>
      </sheetData>
      <sheetData sheetId="4265">
        <row r="5">
          <cell r="E5">
            <v>1</v>
          </cell>
        </row>
      </sheetData>
      <sheetData sheetId="4266">
        <row r="5">
          <cell r="E5">
            <v>1</v>
          </cell>
        </row>
      </sheetData>
      <sheetData sheetId="4267">
        <row r="5">
          <cell r="E5">
            <v>1</v>
          </cell>
        </row>
      </sheetData>
      <sheetData sheetId="4268">
        <row r="5">
          <cell r="E5">
            <v>1</v>
          </cell>
        </row>
      </sheetData>
      <sheetData sheetId="4269">
        <row r="5">
          <cell r="E5">
            <v>1</v>
          </cell>
        </row>
      </sheetData>
      <sheetData sheetId="4270">
        <row r="5">
          <cell r="E5">
            <v>1</v>
          </cell>
        </row>
      </sheetData>
      <sheetData sheetId="4271">
        <row r="5">
          <cell r="E5">
            <v>1</v>
          </cell>
        </row>
      </sheetData>
      <sheetData sheetId="4272">
        <row r="5">
          <cell r="E5">
            <v>1</v>
          </cell>
        </row>
      </sheetData>
      <sheetData sheetId="4273">
        <row r="5">
          <cell r="E5">
            <v>1</v>
          </cell>
        </row>
      </sheetData>
      <sheetData sheetId="4274">
        <row r="5">
          <cell r="E5">
            <v>1</v>
          </cell>
        </row>
      </sheetData>
      <sheetData sheetId="4275">
        <row r="5">
          <cell r="E5">
            <v>1</v>
          </cell>
        </row>
      </sheetData>
      <sheetData sheetId="4276">
        <row r="5">
          <cell r="E5">
            <v>1</v>
          </cell>
        </row>
      </sheetData>
      <sheetData sheetId="4277">
        <row r="5">
          <cell r="E5">
            <v>1</v>
          </cell>
        </row>
      </sheetData>
      <sheetData sheetId="4278">
        <row r="5">
          <cell r="E5">
            <v>1</v>
          </cell>
        </row>
      </sheetData>
      <sheetData sheetId="4279">
        <row r="5">
          <cell r="E5">
            <v>1</v>
          </cell>
        </row>
      </sheetData>
      <sheetData sheetId="4280">
        <row r="5">
          <cell r="E5">
            <v>1</v>
          </cell>
        </row>
      </sheetData>
      <sheetData sheetId="4281">
        <row r="5">
          <cell r="E5">
            <v>1</v>
          </cell>
        </row>
      </sheetData>
      <sheetData sheetId="4282">
        <row r="5">
          <cell r="E5">
            <v>1</v>
          </cell>
        </row>
      </sheetData>
      <sheetData sheetId="4283">
        <row r="5">
          <cell r="E5">
            <v>1</v>
          </cell>
        </row>
      </sheetData>
      <sheetData sheetId="4284">
        <row r="5">
          <cell r="E5">
            <v>1</v>
          </cell>
        </row>
      </sheetData>
      <sheetData sheetId="4285">
        <row r="5">
          <cell r="E5">
            <v>1</v>
          </cell>
        </row>
      </sheetData>
      <sheetData sheetId="4286">
        <row r="5">
          <cell r="E5">
            <v>1</v>
          </cell>
        </row>
      </sheetData>
      <sheetData sheetId="4287">
        <row r="5">
          <cell r="E5">
            <v>1</v>
          </cell>
        </row>
      </sheetData>
      <sheetData sheetId="4288">
        <row r="5">
          <cell r="E5">
            <v>1</v>
          </cell>
        </row>
      </sheetData>
      <sheetData sheetId="4289">
        <row r="5">
          <cell r="E5">
            <v>1</v>
          </cell>
        </row>
      </sheetData>
      <sheetData sheetId="4290">
        <row r="5">
          <cell r="E5">
            <v>1</v>
          </cell>
        </row>
      </sheetData>
      <sheetData sheetId="4291">
        <row r="5">
          <cell r="E5">
            <v>1</v>
          </cell>
        </row>
      </sheetData>
      <sheetData sheetId="4292">
        <row r="5">
          <cell r="E5">
            <v>1</v>
          </cell>
        </row>
      </sheetData>
      <sheetData sheetId="4293">
        <row r="5">
          <cell r="E5">
            <v>1</v>
          </cell>
        </row>
      </sheetData>
      <sheetData sheetId="4294">
        <row r="5">
          <cell r="E5">
            <v>1</v>
          </cell>
        </row>
      </sheetData>
      <sheetData sheetId="4295">
        <row r="5">
          <cell r="E5">
            <v>1</v>
          </cell>
        </row>
      </sheetData>
      <sheetData sheetId="4296">
        <row r="5">
          <cell r="E5">
            <v>1</v>
          </cell>
        </row>
      </sheetData>
      <sheetData sheetId="4297">
        <row r="5">
          <cell r="E5">
            <v>1</v>
          </cell>
        </row>
      </sheetData>
      <sheetData sheetId="4298">
        <row r="5">
          <cell r="E5">
            <v>1</v>
          </cell>
        </row>
      </sheetData>
      <sheetData sheetId="4299">
        <row r="5">
          <cell r="E5">
            <v>1</v>
          </cell>
        </row>
      </sheetData>
      <sheetData sheetId="4300">
        <row r="5">
          <cell r="E5">
            <v>1</v>
          </cell>
        </row>
      </sheetData>
      <sheetData sheetId="4301">
        <row r="5">
          <cell r="E5">
            <v>1</v>
          </cell>
        </row>
      </sheetData>
      <sheetData sheetId="4302">
        <row r="5">
          <cell r="E5">
            <v>1</v>
          </cell>
        </row>
      </sheetData>
      <sheetData sheetId="4303">
        <row r="5">
          <cell r="E5">
            <v>1</v>
          </cell>
        </row>
      </sheetData>
      <sheetData sheetId="4304">
        <row r="5">
          <cell r="E5">
            <v>1</v>
          </cell>
        </row>
      </sheetData>
      <sheetData sheetId="4305">
        <row r="5">
          <cell r="E5">
            <v>1</v>
          </cell>
        </row>
      </sheetData>
      <sheetData sheetId="4306">
        <row r="5">
          <cell r="E5">
            <v>1</v>
          </cell>
        </row>
      </sheetData>
      <sheetData sheetId="4307">
        <row r="5">
          <cell r="E5">
            <v>1</v>
          </cell>
        </row>
      </sheetData>
      <sheetData sheetId="4308">
        <row r="5">
          <cell r="E5">
            <v>1</v>
          </cell>
        </row>
      </sheetData>
      <sheetData sheetId="4309">
        <row r="5">
          <cell r="E5">
            <v>1</v>
          </cell>
        </row>
      </sheetData>
      <sheetData sheetId="4310">
        <row r="5">
          <cell r="E5">
            <v>1</v>
          </cell>
        </row>
      </sheetData>
      <sheetData sheetId="4311">
        <row r="5">
          <cell r="E5">
            <v>1</v>
          </cell>
        </row>
      </sheetData>
      <sheetData sheetId="4312">
        <row r="5">
          <cell r="E5">
            <v>1</v>
          </cell>
        </row>
      </sheetData>
      <sheetData sheetId="4313">
        <row r="5">
          <cell r="E5">
            <v>1</v>
          </cell>
        </row>
      </sheetData>
      <sheetData sheetId="4314">
        <row r="5">
          <cell r="E5">
            <v>1</v>
          </cell>
        </row>
      </sheetData>
      <sheetData sheetId="4315">
        <row r="5">
          <cell r="E5">
            <v>1</v>
          </cell>
        </row>
      </sheetData>
      <sheetData sheetId="4316">
        <row r="5">
          <cell r="E5">
            <v>1</v>
          </cell>
        </row>
      </sheetData>
      <sheetData sheetId="4317">
        <row r="5">
          <cell r="E5">
            <v>1</v>
          </cell>
        </row>
      </sheetData>
      <sheetData sheetId="4318">
        <row r="5">
          <cell r="E5">
            <v>1</v>
          </cell>
        </row>
      </sheetData>
      <sheetData sheetId="4319">
        <row r="5">
          <cell r="E5">
            <v>1</v>
          </cell>
        </row>
      </sheetData>
      <sheetData sheetId="4320">
        <row r="5">
          <cell r="E5">
            <v>1</v>
          </cell>
        </row>
      </sheetData>
      <sheetData sheetId="4321">
        <row r="5">
          <cell r="E5">
            <v>1</v>
          </cell>
        </row>
      </sheetData>
      <sheetData sheetId="4322">
        <row r="5">
          <cell r="E5">
            <v>1</v>
          </cell>
        </row>
      </sheetData>
      <sheetData sheetId="4323">
        <row r="5">
          <cell r="E5">
            <v>1</v>
          </cell>
        </row>
      </sheetData>
      <sheetData sheetId="4324">
        <row r="5">
          <cell r="E5">
            <v>1</v>
          </cell>
        </row>
      </sheetData>
      <sheetData sheetId="4325">
        <row r="5">
          <cell r="E5">
            <v>1</v>
          </cell>
        </row>
      </sheetData>
      <sheetData sheetId="4326">
        <row r="5">
          <cell r="E5">
            <v>1</v>
          </cell>
        </row>
      </sheetData>
      <sheetData sheetId="4327">
        <row r="5">
          <cell r="E5">
            <v>1</v>
          </cell>
        </row>
      </sheetData>
      <sheetData sheetId="4328">
        <row r="5">
          <cell r="E5">
            <v>1</v>
          </cell>
        </row>
      </sheetData>
      <sheetData sheetId="4329">
        <row r="5">
          <cell r="E5">
            <v>1</v>
          </cell>
        </row>
      </sheetData>
      <sheetData sheetId="4330">
        <row r="5">
          <cell r="E5">
            <v>1</v>
          </cell>
        </row>
      </sheetData>
      <sheetData sheetId="4331">
        <row r="5">
          <cell r="E5">
            <v>1</v>
          </cell>
        </row>
      </sheetData>
      <sheetData sheetId="4332">
        <row r="5">
          <cell r="E5">
            <v>1</v>
          </cell>
        </row>
      </sheetData>
      <sheetData sheetId="4333">
        <row r="5">
          <cell r="E5">
            <v>1</v>
          </cell>
        </row>
      </sheetData>
      <sheetData sheetId="4334">
        <row r="5">
          <cell r="E5">
            <v>1</v>
          </cell>
        </row>
      </sheetData>
      <sheetData sheetId="4335">
        <row r="5">
          <cell r="E5">
            <v>1</v>
          </cell>
        </row>
      </sheetData>
      <sheetData sheetId="4336">
        <row r="5">
          <cell r="E5">
            <v>1</v>
          </cell>
        </row>
      </sheetData>
      <sheetData sheetId="4337">
        <row r="5">
          <cell r="E5">
            <v>1</v>
          </cell>
        </row>
      </sheetData>
      <sheetData sheetId="4338">
        <row r="5">
          <cell r="E5">
            <v>1</v>
          </cell>
        </row>
      </sheetData>
      <sheetData sheetId="4339">
        <row r="5">
          <cell r="E5">
            <v>1</v>
          </cell>
        </row>
      </sheetData>
      <sheetData sheetId="4340">
        <row r="5">
          <cell r="E5">
            <v>1</v>
          </cell>
        </row>
      </sheetData>
      <sheetData sheetId="4341">
        <row r="5">
          <cell r="E5">
            <v>1</v>
          </cell>
        </row>
      </sheetData>
      <sheetData sheetId="4342">
        <row r="5">
          <cell r="E5">
            <v>1</v>
          </cell>
        </row>
      </sheetData>
      <sheetData sheetId="4343">
        <row r="5">
          <cell r="E5">
            <v>1</v>
          </cell>
        </row>
      </sheetData>
      <sheetData sheetId="4344">
        <row r="5">
          <cell r="E5">
            <v>1</v>
          </cell>
        </row>
      </sheetData>
      <sheetData sheetId="4345">
        <row r="5">
          <cell r="E5">
            <v>1</v>
          </cell>
        </row>
      </sheetData>
      <sheetData sheetId="4346">
        <row r="5">
          <cell r="E5">
            <v>1</v>
          </cell>
        </row>
      </sheetData>
      <sheetData sheetId="4347">
        <row r="5">
          <cell r="E5">
            <v>1</v>
          </cell>
        </row>
      </sheetData>
      <sheetData sheetId="4348">
        <row r="5">
          <cell r="E5">
            <v>1</v>
          </cell>
        </row>
      </sheetData>
      <sheetData sheetId="4349">
        <row r="5">
          <cell r="E5">
            <v>1</v>
          </cell>
        </row>
      </sheetData>
      <sheetData sheetId="4350">
        <row r="5">
          <cell r="E5">
            <v>1</v>
          </cell>
        </row>
      </sheetData>
      <sheetData sheetId="4351">
        <row r="5">
          <cell r="E5">
            <v>1</v>
          </cell>
        </row>
      </sheetData>
      <sheetData sheetId="4352">
        <row r="5">
          <cell r="E5">
            <v>1</v>
          </cell>
        </row>
      </sheetData>
      <sheetData sheetId="4353">
        <row r="5">
          <cell r="E5">
            <v>1</v>
          </cell>
        </row>
      </sheetData>
      <sheetData sheetId="4354">
        <row r="5">
          <cell r="E5">
            <v>1</v>
          </cell>
        </row>
      </sheetData>
      <sheetData sheetId="4355">
        <row r="5">
          <cell r="E5">
            <v>1</v>
          </cell>
        </row>
      </sheetData>
      <sheetData sheetId="4356">
        <row r="5">
          <cell r="E5">
            <v>1</v>
          </cell>
        </row>
      </sheetData>
      <sheetData sheetId="4357">
        <row r="5">
          <cell r="E5">
            <v>1</v>
          </cell>
        </row>
      </sheetData>
      <sheetData sheetId="4358">
        <row r="5">
          <cell r="E5">
            <v>1</v>
          </cell>
        </row>
      </sheetData>
      <sheetData sheetId="4359">
        <row r="5">
          <cell r="E5">
            <v>1</v>
          </cell>
        </row>
      </sheetData>
      <sheetData sheetId="4360">
        <row r="5">
          <cell r="E5">
            <v>1</v>
          </cell>
        </row>
      </sheetData>
      <sheetData sheetId="4361">
        <row r="5">
          <cell r="E5">
            <v>1</v>
          </cell>
        </row>
      </sheetData>
      <sheetData sheetId="4362">
        <row r="5">
          <cell r="E5">
            <v>1</v>
          </cell>
        </row>
      </sheetData>
      <sheetData sheetId="4363">
        <row r="5">
          <cell r="E5">
            <v>1</v>
          </cell>
        </row>
      </sheetData>
      <sheetData sheetId="4364">
        <row r="5">
          <cell r="E5">
            <v>1</v>
          </cell>
        </row>
      </sheetData>
      <sheetData sheetId="4365">
        <row r="5">
          <cell r="E5">
            <v>1</v>
          </cell>
        </row>
      </sheetData>
      <sheetData sheetId="4366">
        <row r="5">
          <cell r="E5">
            <v>1</v>
          </cell>
        </row>
      </sheetData>
      <sheetData sheetId="4367">
        <row r="5">
          <cell r="E5">
            <v>1</v>
          </cell>
        </row>
      </sheetData>
      <sheetData sheetId="4368">
        <row r="5">
          <cell r="E5">
            <v>1</v>
          </cell>
        </row>
      </sheetData>
      <sheetData sheetId="4369">
        <row r="5">
          <cell r="E5">
            <v>1</v>
          </cell>
        </row>
      </sheetData>
      <sheetData sheetId="4370">
        <row r="5">
          <cell r="E5">
            <v>1</v>
          </cell>
        </row>
      </sheetData>
      <sheetData sheetId="4371">
        <row r="5">
          <cell r="E5">
            <v>1</v>
          </cell>
        </row>
      </sheetData>
      <sheetData sheetId="4372">
        <row r="5">
          <cell r="E5">
            <v>1</v>
          </cell>
        </row>
      </sheetData>
      <sheetData sheetId="4373">
        <row r="5">
          <cell r="E5">
            <v>1</v>
          </cell>
        </row>
      </sheetData>
      <sheetData sheetId="4374">
        <row r="5">
          <cell r="E5">
            <v>1</v>
          </cell>
        </row>
      </sheetData>
      <sheetData sheetId="4375">
        <row r="5">
          <cell r="E5">
            <v>1</v>
          </cell>
        </row>
      </sheetData>
      <sheetData sheetId="4376">
        <row r="5">
          <cell r="E5">
            <v>1</v>
          </cell>
        </row>
      </sheetData>
      <sheetData sheetId="4377">
        <row r="5">
          <cell r="E5">
            <v>1</v>
          </cell>
        </row>
      </sheetData>
      <sheetData sheetId="4378">
        <row r="5">
          <cell r="E5">
            <v>1</v>
          </cell>
        </row>
      </sheetData>
      <sheetData sheetId="4379">
        <row r="5">
          <cell r="E5">
            <v>1</v>
          </cell>
        </row>
      </sheetData>
      <sheetData sheetId="4380">
        <row r="5">
          <cell r="E5">
            <v>1</v>
          </cell>
        </row>
      </sheetData>
      <sheetData sheetId="4381">
        <row r="5">
          <cell r="E5">
            <v>1</v>
          </cell>
        </row>
      </sheetData>
      <sheetData sheetId="4382">
        <row r="5">
          <cell r="E5">
            <v>1</v>
          </cell>
        </row>
      </sheetData>
      <sheetData sheetId="4383">
        <row r="5">
          <cell r="E5">
            <v>1</v>
          </cell>
        </row>
      </sheetData>
      <sheetData sheetId="4384">
        <row r="5">
          <cell r="E5">
            <v>1</v>
          </cell>
        </row>
      </sheetData>
      <sheetData sheetId="4385">
        <row r="5">
          <cell r="E5">
            <v>1</v>
          </cell>
        </row>
      </sheetData>
      <sheetData sheetId="4386">
        <row r="5">
          <cell r="E5">
            <v>1</v>
          </cell>
        </row>
      </sheetData>
      <sheetData sheetId="4387">
        <row r="5">
          <cell r="E5">
            <v>1</v>
          </cell>
        </row>
      </sheetData>
      <sheetData sheetId="4388">
        <row r="5">
          <cell r="E5">
            <v>1</v>
          </cell>
        </row>
      </sheetData>
      <sheetData sheetId="4389">
        <row r="5">
          <cell r="E5">
            <v>1</v>
          </cell>
        </row>
      </sheetData>
      <sheetData sheetId="4390">
        <row r="5">
          <cell r="E5">
            <v>1</v>
          </cell>
        </row>
      </sheetData>
      <sheetData sheetId="4391">
        <row r="5">
          <cell r="E5">
            <v>1</v>
          </cell>
        </row>
      </sheetData>
      <sheetData sheetId="4392">
        <row r="5">
          <cell r="E5">
            <v>1</v>
          </cell>
        </row>
      </sheetData>
      <sheetData sheetId="4393">
        <row r="5">
          <cell r="E5">
            <v>1</v>
          </cell>
        </row>
      </sheetData>
      <sheetData sheetId="4394">
        <row r="5">
          <cell r="E5">
            <v>1</v>
          </cell>
        </row>
      </sheetData>
      <sheetData sheetId="4395">
        <row r="5">
          <cell r="E5">
            <v>1</v>
          </cell>
        </row>
      </sheetData>
      <sheetData sheetId="4396">
        <row r="5">
          <cell r="E5">
            <v>1</v>
          </cell>
        </row>
      </sheetData>
      <sheetData sheetId="4397">
        <row r="5">
          <cell r="E5">
            <v>1</v>
          </cell>
        </row>
      </sheetData>
      <sheetData sheetId="4398">
        <row r="5">
          <cell r="E5">
            <v>1</v>
          </cell>
        </row>
      </sheetData>
      <sheetData sheetId="4399">
        <row r="5">
          <cell r="E5">
            <v>1</v>
          </cell>
        </row>
      </sheetData>
      <sheetData sheetId="4400">
        <row r="5">
          <cell r="E5">
            <v>1</v>
          </cell>
        </row>
      </sheetData>
      <sheetData sheetId="4401">
        <row r="5">
          <cell r="E5">
            <v>1</v>
          </cell>
        </row>
      </sheetData>
      <sheetData sheetId="4402">
        <row r="5">
          <cell r="E5">
            <v>1</v>
          </cell>
        </row>
      </sheetData>
      <sheetData sheetId="4403">
        <row r="5">
          <cell r="E5">
            <v>1</v>
          </cell>
        </row>
      </sheetData>
      <sheetData sheetId="4404">
        <row r="5">
          <cell r="E5">
            <v>1</v>
          </cell>
        </row>
      </sheetData>
      <sheetData sheetId="4405">
        <row r="5">
          <cell r="E5">
            <v>1</v>
          </cell>
        </row>
      </sheetData>
      <sheetData sheetId="4406">
        <row r="5">
          <cell r="E5">
            <v>1</v>
          </cell>
        </row>
      </sheetData>
      <sheetData sheetId="4407">
        <row r="5">
          <cell r="E5">
            <v>1</v>
          </cell>
        </row>
      </sheetData>
      <sheetData sheetId="4408">
        <row r="5">
          <cell r="E5">
            <v>1</v>
          </cell>
        </row>
      </sheetData>
      <sheetData sheetId="4409">
        <row r="5">
          <cell r="E5">
            <v>1</v>
          </cell>
        </row>
      </sheetData>
      <sheetData sheetId="4410">
        <row r="5">
          <cell r="E5">
            <v>1</v>
          </cell>
        </row>
      </sheetData>
      <sheetData sheetId="4411">
        <row r="5">
          <cell r="E5">
            <v>1</v>
          </cell>
        </row>
      </sheetData>
      <sheetData sheetId="4412">
        <row r="5">
          <cell r="E5">
            <v>1</v>
          </cell>
        </row>
      </sheetData>
      <sheetData sheetId="4413">
        <row r="5">
          <cell r="E5">
            <v>1</v>
          </cell>
        </row>
      </sheetData>
      <sheetData sheetId="4414">
        <row r="5">
          <cell r="E5">
            <v>1</v>
          </cell>
        </row>
      </sheetData>
      <sheetData sheetId="4415">
        <row r="5">
          <cell r="E5">
            <v>1</v>
          </cell>
        </row>
      </sheetData>
      <sheetData sheetId="4416">
        <row r="5">
          <cell r="E5">
            <v>1</v>
          </cell>
        </row>
      </sheetData>
      <sheetData sheetId="4417">
        <row r="5">
          <cell r="E5">
            <v>1</v>
          </cell>
        </row>
      </sheetData>
      <sheetData sheetId="4418">
        <row r="5">
          <cell r="E5">
            <v>1</v>
          </cell>
        </row>
      </sheetData>
      <sheetData sheetId="4419">
        <row r="5">
          <cell r="E5">
            <v>1</v>
          </cell>
        </row>
      </sheetData>
      <sheetData sheetId="4420">
        <row r="5">
          <cell r="E5">
            <v>1</v>
          </cell>
        </row>
      </sheetData>
      <sheetData sheetId="4421">
        <row r="5">
          <cell r="E5">
            <v>1</v>
          </cell>
        </row>
      </sheetData>
      <sheetData sheetId="4422">
        <row r="5">
          <cell r="E5">
            <v>1</v>
          </cell>
        </row>
      </sheetData>
      <sheetData sheetId="4423">
        <row r="5">
          <cell r="E5">
            <v>1</v>
          </cell>
        </row>
      </sheetData>
      <sheetData sheetId="4424">
        <row r="5">
          <cell r="E5">
            <v>1</v>
          </cell>
        </row>
      </sheetData>
      <sheetData sheetId="4425">
        <row r="5">
          <cell r="E5">
            <v>1</v>
          </cell>
        </row>
      </sheetData>
      <sheetData sheetId="4426">
        <row r="5">
          <cell r="E5">
            <v>1</v>
          </cell>
        </row>
      </sheetData>
      <sheetData sheetId="4427">
        <row r="5">
          <cell r="E5">
            <v>1</v>
          </cell>
        </row>
      </sheetData>
      <sheetData sheetId="4428">
        <row r="5">
          <cell r="E5">
            <v>1</v>
          </cell>
        </row>
      </sheetData>
      <sheetData sheetId="4429">
        <row r="5">
          <cell r="E5">
            <v>1</v>
          </cell>
        </row>
      </sheetData>
      <sheetData sheetId="4430">
        <row r="5">
          <cell r="E5">
            <v>1</v>
          </cell>
        </row>
      </sheetData>
      <sheetData sheetId="4431">
        <row r="5">
          <cell r="E5">
            <v>1</v>
          </cell>
        </row>
      </sheetData>
      <sheetData sheetId="4432">
        <row r="5">
          <cell r="E5">
            <v>1</v>
          </cell>
        </row>
      </sheetData>
      <sheetData sheetId="4433">
        <row r="5">
          <cell r="E5">
            <v>1</v>
          </cell>
        </row>
      </sheetData>
      <sheetData sheetId="4434">
        <row r="5">
          <cell r="E5">
            <v>1</v>
          </cell>
        </row>
      </sheetData>
      <sheetData sheetId="4435">
        <row r="5">
          <cell r="E5">
            <v>1</v>
          </cell>
        </row>
      </sheetData>
      <sheetData sheetId="4436">
        <row r="5">
          <cell r="E5">
            <v>1</v>
          </cell>
        </row>
      </sheetData>
      <sheetData sheetId="4437">
        <row r="5">
          <cell r="E5">
            <v>1</v>
          </cell>
        </row>
      </sheetData>
      <sheetData sheetId="4438">
        <row r="5">
          <cell r="E5">
            <v>1</v>
          </cell>
        </row>
      </sheetData>
      <sheetData sheetId="4439">
        <row r="5">
          <cell r="E5">
            <v>1</v>
          </cell>
        </row>
      </sheetData>
      <sheetData sheetId="4440">
        <row r="5">
          <cell r="E5">
            <v>1</v>
          </cell>
        </row>
      </sheetData>
      <sheetData sheetId="4441">
        <row r="5">
          <cell r="E5">
            <v>1</v>
          </cell>
        </row>
      </sheetData>
      <sheetData sheetId="4442">
        <row r="5">
          <cell r="E5">
            <v>1</v>
          </cell>
        </row>
      </sheetData>
      <sheetData sheetId="4443">
        <row r="5">
          <cell r="E5">
            <v>1</v>
          </cell>
        </row>
      </sheetData>
      <sheetData sheetId="4444">
        <row r="5">
          <cell r="E5">
            <v>1</v>
          </cell>
        </row>
      </sheetData>
      <sheetData sheetId="4445">
        <row r="5">
          <cell r="E5">
            <v>1</v>
          </cell>
        </row>
      </sheetData>
      <sheetData sheetId="4446">
        <row r="5">
          <cell r="E5">
            <v>1</v>
          </cell>
        </row>
      </sheetData>
      <sheetData sheetId="4447">
        <row r="5">
          <cell r="E5">
            <v>1</v>
          </cell>
        </row>
      </sheetData>
      <sheetData sheetId="4448">
        <row r="5">
          <cell r="E5">
            <v>1</v>
          </cell>
        </row>
      </sheetData>
      <sheetData sheetId="4449">
        <row r="5">
          <cell r="E5">
            <v>1</v>
          </cell>
        </row>
      </sheetData>
      <sheetData sheetId="4450">
        <row r="5">
          <cell r="E5">
            <v>1</v>
          </cell>
        </row>
      </sheetData>
      <sheetData sheetId="4451">
        <row r="5">
          <cell r="E5">
            <v>1</v>
          </cell>
        </row>
      </sheetData>
      <sheetData sheetId="4452">
        <row r="5">
          <cell r="E5">
            <v>1</v>
          </cell>
        </row>
      </sheetData>
      <sheetData sheetId="4453">
        <row r="5">
          <cell r="E5">
            <v>1</v>
          </cell>
        </row>
      </sheetData>
      <sheetData sheetId="4454">
        <row r="5">
          <cell r="E5">
            <v>1</v>
          </cell>
        </row>
      </sheetData>
      <sheetData sheetId="4455">
        <row r="5">
          <cell r="E5">
            <v>1</v>
          </cell>
        </row>
      </sheetData>
      <sheetData sheetId="4456">
        <row r="5">
          <cell r="E5">
            <v>1</v>
          </cell>
        </row>
      </sheetData>
      <sheetData sheetId="4457">
        <row r="5">
          <cell r="E5">
            <v>1</v>
          </cell>
        </row>
      </sheetData>
      <sheetData sheetId="4458">
        <row r="5">
          <cell r="E5">
            <v>1</v>
          </cell>
        </row>
      </sheetData>
      <sheetData sheetId="4459">
        <row r="5">
          <cell r="E5">
            <v>1</v>
          </cell>
        </row>
      </sheetData>
      <sheetData sheetId="4460">
        <row r="5">
          <cell r="E5">
            <v>1</v>
          </cell>
        </row>
      </sheetData>
      <sheetData sheetId="4461">
        <row r="5">
          <cell r="E5">
            <v>1</v>
          </cell>
        </row>
      </sheetData>
      <sheetData sheetId="4462">
        <row r="5">
          <cell r="E5">
            <v>1</v>
          </cell>
        </row>
      </sheetData>
      <sheetData sheetId="4463">
        <row r="5">
          <cell r="E5">
            <v>1</v>
          </cell>
        </row>
      </sheetData>
      <sheetData sheetId="4464">
        <row r="5">
          <cell r="E5">
            <v>1</v>
          </cell>
        </row>
      </sheetData>
      <sheetData sheetId="4465">
        <row r="5">
          <cell r="E5">
            <v>1</v>
          </cell>
        </row>
      </sheetData>
      <sheetData sheetId="4466">
        <row r="5">
          <cell r="E5">
            <v>1</v>
          </cell>
        </row>
      </sheetData>
      <sheetData sheetId="4467">
        <row r="5">
          <cell r="E5">
            <v>1</v>
          </cell>
        </row>
      </sheetData>
      <sheetData sheetId="4468">
        <row r="5">
          <cell r="E5">
            <v>1</v>
          </cell>
        </row>
      </sheetData>
      <sheetData sheetId="4469">
        <row r="5">
          <cell r="E5">
            <v>1</v>
          </cell>
        </row>
      </sheetData>
      <sheetData sheetId="4470">
        <row r="5">
          <cell r="E5">
            <v>1</v>
          </cell>
        </row>
      </sheetData>
      <sheetData sheetId="4471">
        <row r="5">
          <cell r="E5">
            <v>1</v>
          </cell>
        </row>
      </sheetData>
      <sheetData sheetId="4472">
        <row r="5">
          <cell r="E5">
            <v>1</v>
          </cell>
        </row>
      </sheetData>
      <sheetData sheetId="4473">
        <row r="5">
          <cell r="E5">
            <v>1</v>
          </cell>
        </row>
      </sheetData>
      <sheetData sheetId="4474">
        <row r="5">
          <cell r="E5">
            <v>1</v>
          </cell>
        </row>
      </sheetData>
      <sheetData sheetId="4475">
        <row r="5">
          <cell r="E5">
            <v>1</v>
          </cell>
        </row>
      </sheetData>
      <sheetData sheetId="4476">
        <row r="5">
          <cell r="E5">
            <v>1</v>
          </cell>
        </row>
      </sheetData>
      <sheetData sheetId="4477">
        <row r="5">
          <cell r="E5">
            <v>1</v>
          </cell>
        </row>
      </sheetData>
      <sheetData sheetId="4478">
        <row r="5">
          <cell r="E5">
            <v>1</v>
          </cell>
        </row>
      </sheetData>
      <sheetData sheetId="4479">
        <row r="5">
          <cell r="E5">
            <v>1</v>
          </cell>
        </row>
      </sheetData>
      <sheetData sheetId="4480">
        <row r="5">
          <cell r="E5">
            <v>1</v>
          </cell>
        </row>
      </sheetData>
      <sheetData sheetId="4481">
        <row r="5">
          <cell r="E5">
            <v>1</v>
          </cell>
        </row>
      </sheetData>
      <sheetData sheetId="4482">
        <row r="5">
          <cell r="E5">
            <v>1</v>
          </cell>
        </row>
      </sheetData>
      <sheetData sheetId="4483">
        <row r="5">
          <cell r="E5">
            <v>1</v>
          </cell>
        </row>
      </sheetData>
      <sheetData sheetId="4484">
        <row r="5">
          <cell r="E5">
            <v>1</v>
          </cell>
        </row>
      </sheetData>
      <sheetData sheetId="4485">
        <row r="5">
          <cell r="E5">
            <v>1</v>
          </cell>
        </row>
      </sheetData>
      <sheetData sheetId="4486">
        <row r="5">
          <cell r="E5">
            <v>1</v>
          </cell>
        </row>
      </sheetData>
      <sheetData sheetId="4487">
        <row r="5">
          <cell r="E5">
            <v>1</v>
          </cell>
        </row>
      </sheetData>
      <sheetData sheetId="4488">
        <row r="5">
          <cell r="E5">
            <v>1</v>
          </cell>
        </row>
      </sheetData>
      <sheetData sheetId="4489">
        <row r="5">
          <cell r="E5">
            <v>1</v>
          </cell>
        </row>
      </sheetData>
      <sheetData sheetId="4490">
        <row r="5">
          <cell r="E5">
            <v>1</v>
          </cell>
        </row>
      </sheetData>
      <sheetData sheetId="4491">
        <row r="5">
          <cell r="E5">
            <v>1</v>
          </cell>
        </row>
      </sheetData>
      <sheetData sheetId="4492">
        <row r="5">
          <cell r="E5">
            <v>1</v>
          </cell>
        </row>
      </sheetData>
      <sheetData sheetId="4493">
        <row r="5">
          <cell r="E5">
            <v>1</v>
          </cell>
        </row>
      </sheetData>
      <sheetData sheetId="4494">
        <row r="5">
          <cell r="E5">
            <v>1</v>
          </cell>
        </row>
      </sheetData>
      <sheetData sheetId="4495">
        <row r="5">
          <cell r="E5">
            <v>1</v>
          </cell>
        </row>
      </sheetData>
      <sheetData sheetId="4496">
        <row r="5">
          <cell r="E5">
            <v>1</v>
          </cell>
        </row>
      </sheetData>
      <sheetData sheetId="4497">
        <row r="5">
          <cell r="E5">
            <v>1</v>
          </cell>
        </row>
      </sheetData>
      <sheetData sheetId="4498">
        <row r="5">
          <cell r="E5">
            <v>1</v>
          </cell>
        </row>
      </sheetData>
      <sheetData sheetId="4499">
        <row r="5">
          <cell r="E5">
            <v>1</v>
          </cell>
        </row>
      </sheetData>
      <sheetData sheetId="4500">
        <row r="5">
          <cell r="E5">
            <v>1</v>
          </cell>
        </row>
      </sheetData>
      <sheetData sheetId="4501">
        <row r="5">
          <cell r="E5">
            <v>1</v>
          </cell>
        </row>
      </sheetData>
      <sheetData sheetId="4502">
        <row r="5">
          <cell r="E5">
            <v>1</v>
          </cell>
        </row>
      </sheetData>
      <sheetData sheetId="4503">
        <row r="5">
          <cell r="E5">
            <v>1</v>
          </cell>
        </row>
      </sheetData>
      <sheetData sheetId="4504">
        <row r="5">
          <cell r="E5">
            <v>1</v>
          </cell>
        </row>
      </sheetData>
      <sheetData sheetId="4505">
        <row r="5">
          <cell r="E5">
            <v>1</v>
          </cell>
        </row>
      </sheetData>
      <sheetData sheetId="4506">
        <row r="5">
          <cell r="E5">
            <v>1</v>
          </cell>
        </row>
      </sheetData>
      <sheetData sheetId="4507">
        <row r="5">
          <cell r="E5">
            <v>1</v>
          </cell>
        </row>
      </sheetData>
      <sheetData sheetId="4508">
        <row r="5">
          <cell r="E5">
            <v>1</v>
          </cell>
        </row>
      </sheetData>
      <sheetData sheetId="4509">
        <row r="5">
          <cell r="E5">
            <v>1</v>
          </cell>
        </row>
      </sheetData>
      <sheetData sheetId="4510">
        <row r="5">
          <cell r="E5">
            <v>1</v>
          </cell>
        </row>
      </sheetData>
      <sheetData sheetId="4511">
        <row r="5">
          <cell r="E5">
            <v>1</v>
          </cell>
        </row>
      </sheetData>
      <sheetData sheetId="4512">
        <row r="5">
          <cell r="E5">
            <v>1</v>
          </cell>
        </row>
      </sheetData>
      <sheetData sheetId="4513">
        <row r="5">
          <cell r="E5">
            <v>1</v>
          </cell>
        </row>
      </sheetData>
      <sheetData sheetId="4514">
        <row r="5">
          <cell r="E5">
            <v>1</v>
          </cell>
        </row>
      </sheetData>
      <sheetData sheetId="4515">
        <row r="5">
          <cell r="E5">
            <v>1</v>
          </cell>
        </row>
      </sheetData>
      <sheetData sheetId="4516">
        <row r="5">
          <cell r="E5">
            <v>1</v>
          </cell>
        </row>
      </sheetData>
      <sheetData sheetId="4517">
        <row r="5">
          <cell r="E5">
            <v>1</v>
          </cell>
        </row>
      </sheetData>
      <sheetData sheetId="4518">
        <row r="5">
          <cell r="E5">
            <v>1</v>
          </cell>
        </row>
      </sheetData>
      <sheetData sheetId="4519">
        <row r="5">
          <cell r="E5">
            <v>1</v>
          </cell>
        </row>
      </sheetData>
      <sheetData sheetId="4520">
        <row r="5">
          <cell r="E5">
            <v>1</v>
          </cell>
        </row>
      </sheetData>
      <sheetData sheetId="4521">
        <row r="5">
          <cell r="E5">
            <v>1</v>
          </cell>
        </row>
      </sheetData>
      <sheetData sheetId="4522">
        <row r="5">
          <cell r="E5">
            <v>1</v>
          </cell>
        </row>
      </sheetData>
      <sheetData sheetId="4523">
        <row r="5">
          <cell r="E5">
            <v>1</v>
          </cell>
        </row>
      </sheetData>
      <sheetData sheetId="4524">
        <row r="5">
          <cell r="E5">
            <v>1</v>
          </cell>
        </row>
      </sheetData>
      <sheetData sheetId="4525">
        <row r="5">
          <cell r="E5">
            <v>1</v>
          </cell>
        </row>
      </sheetData>
      <sheetData sheetId="4526">
        <row r="5">
          <cell r="E5">
            <v>1</v>
          </cell>
        </row>
      </sheetData>
      <sheetData sheetId="4527">
        <row r="5">
          <cell r="E5">
            <v>1</v>
          </cell>
        </row>
      </sheetData>
      <sheetData sheetId="4528">
        <row r="5">
          <cell r="E5">
            <v>1</v>
          </cell>
        </row>
      </sheetData>
      <sheetData sheetId="4529">
        <row r="5">
          <cell r="E5">
            <v>1</v>
          </cell>
        </row>
      </sheetData>
      <sheetData sheetId="4530">
        <row r="5">
          <cell r="E5">
            <v>1</v>
          </cell>
        </row>
      </sheetData>
      <sheetData sheetId="4531">
        <row r="5">
          <cell r="E5">
            <v>1</v>
          </cell>
        </row>
      </sheetData>
      <sheetData sheetId="4532">
        <row r="5">
          <cell r="E5">
            <v>1</v>
          </cell>
        </row>
      </sheetData>
      <sheetData sheetId="4533">
        <row r="5">
          <cell r="E5">
            <v>1</v>
          </cell>
        </row>
      </sheetData>
      <sheetData sheetId="4534">
        <row r="5">
          <cell r="E5">
            <v>1</v>
          </cell>
        </row>
      </sheetData>
      <sheetData sheetId="4535">
        <row r="5">
          <cell r="E5">
            <v>1</v>
          </cell>
        </row>
      </sheetData>
      <sheetData sheetId="4536">
        <row r="5">
          <cell r="E5">
            <v>1</v>
          </cell>
        </row>
      </sheetData>
      <sheetData sheetId="4537">
        <row r="5">
          <cell r="E5">
            <v>1</v>
          </cell>
        </row>
      </sheetData>
      <sheetData sheetId="4538">
        <row r="5">
          <cell r="E5">
            <v>1</v>
          </cell>
        </row>
      </sheetData>
      <sheetData sheetId="4539">
        <row r="5">
          <cell r="E5">
            <v>1</v>
          </cell>
        </row>
      </sheetData>
      <sheetData sheetId="4540">
        <row r="5">
          <cell r="E5">
            <v>1</v>
          </cell>
        </row>
      </sheetData>
      <sheetData sheetId="4541">
        <row r="5">
          <cell r="E5">
            <v>1</v>
          </cell>
        </row>
      </sheetData>
      <sheetData sheetId="4542">
        <row r="5">
          <cell r="E5">
            <v>1</v>
          </cell>
        </row>
      </sheetData>
      <sheetData sheetId="4543">
        <row r="5">
          <cell r="E5">
            <v>1</v>
          </cell>
        </row>
      </sheetData>
      <sheetData sheetId="4544">
        <row r="5">
          <cell r="E5">
            <v>1</v>
          </cell>
        </row>
      </sheetData>
      <sheetData sheetId="4545">
        <row r="5">
          <cell r="E5">
            <v>1</v>
          </cell>
        </row>
      </sheetData>
      <sheetData sheetId="4546">
        <row r="5">
          <cell r="E5">
            <v>1</v>
          </cell>
        </row>
      </sheetData>
      <sheetData sheetId="4547">
        <row r="5">
          <cell r="E5">
            <v>1</v>
          </cell>
        </row>
      </sheetData>
      <sheetData sheetId="4548">
        <row r="5">
          <cell r="E5">
            <v>1</v>
          </cell>
        </row>
      </sheetData>
      <sheetData sheetId="4549">
        <row r="5">
          <cell r="E5">
            <v>1</v>
          </cell>
        </row>
      </sheetData>
      <sheetData sheetId="4550">
        <row r="5">
          <cell r="E5">
            <v>1</v>
          </cell>
        </row>
      </sheetData>
      <sheetData sheetId="4551">
        <row r="5">
          <cell r="E5">
            <v>1</v>
          </cell>
        </row>
      </sheetData>
      <sheetData sheetId="4552">
        <row r="5">
          <cell r="E5">
            <v>1</v>
          </cell>
        </row>
      </sheetData>
      <sheetData sheetId="4553">
        <row r="5">
          <cell r="E5">
            <v>1</v>
          </cell>
        </row>
      </sheetData>
      <sheetData sheetId="4554">
        <row r="5">
          <cell r="E5">
            <v>1</v>
          </cell>
        </row>
      </sheetData>
      <sheetData sheetId="4555">
        <row r="5">
          <cell r="E5">
            <v>1</v>
          </cell>
        </row>
      </sheetData>
      <sheetData sheetId="4556">
        <row r="5">
          <cell r="E5">
            <v>1</v>
          </cell>
        </row>
      </sheetData>
      <sheetData sheetId="4557">
        <row r="5">
          <cell r="E5">
            <v>1</v>
          </cell>
        </row>
      </sheetData>
      <sheetData sheetId="4558">
        <row r="5">
          <cell r="E5">
            <v>1</v>
          </cell>
        </row>
      </sheetData>
      <sheetData sheetId="4559">
        <row r="5">
          <cell r="E5">
            <v>1</v>
          </cell>
        </row>
      </sheetData>
      <sheetData sheetId="4560">
        <row r="5">
          <cell r="E5">
            <v>1</v>
          </cell>
        </row>
      </sheetData>
      <sheetData sheetId="4561">
        <row r="5">
          <cell r="E5">
            <v>1</v>
          </cell>
        </row>
      </sheetData>
      <sheetData sheetId="4562">
        <row r="5">
          <cell r="E5">
            <v>1</v>
          </cell>
        </row>
      </sheetData>
      <sheetData sheetId="4563">
        <row r="5">
          <cell r="E5">
            <v>1</v>
          </cell>
        </row>
      </sheetData>
      <sheetData sheetId="4564">
        <row r="5">
          <cell r="E5">
            <v>1</v>
          </cell>
        </row>
      </sheetData>
      <sheetData sheetId="4565">
        <row r="5">
          <cell r="E5">
            <v>1</v>
          </cell>
        </row>
      </sheetData>
      <sheetData sheetId="4566">
        <row r="5">
          <cell r="E5">
            <v>1</v>
          </cell>
        </row>
      </sheetData>
      <sheetData sheetId="4567">
        <row r="5">
          <cell r="E5">
            <v>1</v>
          </cell>
        </row>
      </sheetData>
      <sheetData sheetId="4568">
        <row r="5">
          <cell r="E5">
            <v>1</v>
          </cell>
        </row>
      </sheetData>
      <sheetData sheetId="4569">
        <row r="5">
          <cell r="E5">
            <v>1</v>
          </cell>
        </row>
      </sheetData>
      <sheetData sheetId="4570">
        <row r="5">
          <cell r="E5">
            <v>1</v>
          </cell>
        </row>
      </sheetData>
      <sheetData sheetId="4571">
        <row r="5">
          <cell r="E5">
            <v>1</v>
          </cell>
        </row>
      </sheetData>
      <sheetData sheetId="4572">
        <row r="5">
          <cell r="E5">
            <v>1</v>
          </cell>
        </row>
      </sheetData>
      <sheetData sheetId="4573">
        <row r="5">
          <cell r="E5">
            <v>1</v>
          </cell>
        </row>
      </sheetData>
      <sheetData sheetId="4574">
        <row r="5">
          <cell r="E5">
            <v>1</v>
          </cell>
        </row>
      </sheetData>
      <sheetData sheetId="4575">
        <row r="5">
          <cell r="E5">
            <v>1</v>
          </cell>
        </row>
      </sheetData>
      <sheetData sheetId="4576">
        <row r="5">
          <cell r="E5">
            <v>1</v>
          </cell>
        </row>
      </sheetData>
      <sheetData sheetId="4577">
        <row r="5">
          <cell r="E5">
            <v>1</v>
          </cell>
        </row>
      </sheetData>
      <sheetData sheetId="4578">
        <row r="5">
          <cell r="E5">
            <v>1</v>
          </cell>
        </row>
      </sheetData>
      <sheetData sheetId="4579">
        <row r="5">
          <cell r="E5">
            <v>1</v>
          </cell>
        </row>
      </sheetData>
      <sheetData sheetId="4580">
        <row r="5">
          <cell r="E5">
            <v>1</v>
          </cell>
        </row>
      </sheetData>
      <sheetData sheetId="4581">
        <row r="5">
          <cell r="E5">
            <v>1</v>
          </cell>
        </row>
      </sheetData>
      <sheetData sheetId="4582">
        <row r="5">
          <cell r="E5">
            <v>1</v>
          </cell>
        </row>
      </sheetData>
      <sheetData sheetId="4583">
        <row r="5">
          <cell r="E5">
            <v>1</v>
          </cell>
        </row>
      </sheetData>
      <sheetData sheetId="4584">
        <row r="5">
          <cell r="E5">
            <v>1</v>
          </cell>
        </row>
      </sheetData>
      <sheetData sheetId="4585">
        <row r="5">
          <cell r="E5">
            <v>1</v>
          </cell>
        </row>
      </sheetData>
      <sheetData sheetId="4586">
        <row r="5">
          <cell r="E5">
            <v>1</v>
          </cell>
        </row>
      </sheetData>
      <sheetData sheetId="4587">
        <row r="5">
          <cell r="E5">
            <v>1</v>
          </cell>
        </row>
      </sheetData>
      <sheetData sheetId="4588">
        <row r="5">
          <cell r="E5">
            <v>1</v>
          </cell>
        </row>
      </sheetData>
      <sheetData sheetId="4589">
        <row r="5">
          <cell r="E5">
            <v>1</v>
          </cell>
        </row>
      </sheetData>
      <sheetData sheetId="4590">
        <row r="5">
          <cell r="E5">
            <v>1</v>
          </cell>
        </row>
      </sheetData>
      <sheetData sheetId="4591">
        <row r="5">
          <cell r="E5">
            <v>1</v>
          </cell>
        </row>
      </sheetData>
      <sheetData sheetId="4592">
        <row r="5">
          <cell r="E5">
            <v>1</v>
          </cell>
        </row>
      </sheetData>
      <sheetData sheetId="4593">
        <row r="5">
          <cell r="E5">
            <v>1</v>
          </cell>
        </row>
      </sheetData>
      <sheetData sheetId="4594">
        <row r="5">
          <cell r="E5">
            <v>1</v>
          </cell>
        </row>
      </sheetData>
      <sheetData sheetId="4595">
        <row r="5">
          <cell r="E5">
            <v>1</v>
          </cell>
        </row>
      </sheetData>
      <sheetData sheetId="4596">
        <row r="5">
          <cell r="E5">
            <v>1</v>
          </cell>
        </row>
      </sheetData>
      <sheetData sheetId="4597">
        <row r="5">
          <cell r="E5">
            <v>1</v>
          </cell>
        </row>
      </sheetData>
      <sheetData sheetId="4598">
        <row r="5">
          <cell r="E5">
            <v>1</v>
          </cell>
        </row>
      </sheetData>
      <sheetData sheetId="4599">
        <row r="5">
          <cell r="E5">
            <v>1</v>
          </cell>
        </row>
      </sheetData>
      <sheetData sheetId="4600">
        <row r="5">
          <cell r="E5">
            <v>1</v>
          </cell>
        </row>
      </sheetData>
      <sheetData sheetId="4601">
        <row r="5">
          <cell r="E5">
            <v>1</v>
          </cell>
        </row>
      </sheetData>
      <sheetData sheetId="4602">
        <row r="5">
          <cell r="E5">
            <v>1</v>
          </cell>
        </row>
      </sheetData>
      <sheetData sheetId="4603">
        <row r="5">
          <cell r="E5">
            <v>1</v>
          </cell>
        </row>
      </sheetData>
      <sheetData sheetId="4604">
        <row r="5">
          <cell r="E5">
            <v>1</v>
          </cell>
        </row>
      </sheetData>
      <sheetData sheetId="4605">
        <row r="5">
          <cell r="E5">
            <v>1</v>
          </cell>
        </row>
      </sheetData>
      <sheetData sheetId="4606">
        <row r="5">
          <cell r="E5">
            <v>1</v>
          </cell>
        </row>
      </sheetData>
      <sheetData sheetId="4607">
        <row r="5">
          <cell r="E5">
            <v>1</v>
          </cell>
        </row>
      </sheetData>
      <sheetData sheetId="4608">
        <row r="5">
          <cell r="E5">
            <v>1</v>
          </cell>
        </row>
      </sheetData>
      <sheetData sheetId="4609">
        <row r="5">
          <cell r="E5">
            <v>1</v>
          </cell>
        </row>
      </sheetData>
      <sheetData sheetId="4610">
        <row r="5">
          <cell r="E5">
            <v>1</v>
          </cell>
        </row>
      </sheetData>
      <sheetData sheetId="4611">
        <row r="5">
          <cell r="E5">
            <v>1</v>
          </cell>
        </row>
      </sheetData>
      <sheetData sheetId="4612">
        <row r="5">
          <cell r="E5">
            <v>1</v>
          </cell>
        </row>
      </sheetData>
      <sheetData sheetId="4613">
        <row r="5">
          <cell r="E5">
            <v>1</v>
          </cell>
        </row>
      </sheetData>
      <sheetData sheetId="4614">
        <row r="5">
          <cell r="E5">
            <v>1</v>
          </cell>
        </row>
      </sheetData>
      <sheetData sheetId="4615">
        <row r="5">
          <cell r="E5">
            <v>1</v>
          </cell>
        </row>
      </sheetData>
      <sheetData sheetId="4616">
        <row r="5">
          <cell r="E5">
            <v>1</v>
          </cell>
        </row>
      </sheetData>
      <sheetData sheetId="4617">
        <row r="5">
          <cell r="E5">
            <v>1</v>
          </cell>
        </row>
      </sheetData>
      <sheetData sheetId="4618">
        <row r="5">
          <cell r="E5">
            <v>1</v>
          </cell>
        </row>
      </sheetData>
      <sheetData sheetId="4619">
        <row r="5">
          <cell r="E5">
            <v>1</v>
          </cell>
        </row>
      </sheetData>
      <sheetData sheetId="4620">
        <row r="5">
          <cell r="E5">
            <v>1</v>
          </cell>
        </row>
      </sheetData>
      <sheetData sheetId="4621">
        <row r="5">
          <cell r="E5">
            <v>1</v>
          </cell>
        </row>
      </sheetData>
      <sheetData sheetId="4622">
        <row r="5">
          <cell r="E5">
            <v>1</v>
          </cell>
        </row>
      </sheetData>
      <sheetData sheetId="4623">
        <row r="5">
          <cell r="E5">
            <v>1</v>
          </cell>
        </row>
      </sheetData>
      <sheetData sheetId="4624">
        <row r="5">
          <cell r="E5">
            <v>1</v>
          </cell>
        </row>
      </sheetData>
      <sheetData sheetId="4625">
        <row r="5">
          <cell r="E5">
            <v>1</v>
          </cell>
        </row>
      </sheetData>
      <sheetData sheetId="4626">
        <row r="5">
          <cell r="E5">
            <v>1</v>
          </cell>
        </row>
      </sheetData>
      <sheetData sheetId="4627">
        <row r="5">
          <cell r="E5">
            <v>1</v>
          </cell>
        </row>
      </sheetData>
      <sheetData sheetId="4628">
        <row r="5">
          <cell r="E5">
            <v>1</v>
          </cell>
        </row>
      </sheetData>
      <sheetData sheetId="4629">
        <row r="5">
          <cell r="E5">
            <v>1</v>
          </cell>
        </row>
      </sheetData>
      <sheetData sheetId="4630">
        <row r="5">
          <cell r="E5">
            <v>1</v>
          </cell>
        </row>
      </sheetData>
      <sheetData sheetId="4631">
        <row r="5">
          <cell r="E5">
            <v>1</v>
          </cell>
        </row>
      </sheetData>
      <sheetData sheetId="4632">
        <row r="5">
          <cell r="E5">
            <v>1</v>
          </cell>
        </row>
      </sheetData>
      <sheetData sheetId="4633">
        <row r="5">
          <cell r="E5">
            <v>1</v>
          </cell>
        </row>
      </sheetData>
      <sheetData sheetId="4634">
        <row r="5">
          <cell r="E5">
            <v>1</v>
          </cell>
        </row>
      </sheetData>
      <sheetData sheetId="4635">
        <row r="5">
          <cell r="E5">
            <v>1</v>
          </cell>
        </row>
      </sheetData>
      <sheetData sheetId="4636">
        <row r="5">
          <cell r="E5">
            <v>1</v>
          </cell>
        </row>
      </sheetData>
      <sheetData sheetId="4637">
        <row r="5">
          <cell r="E5">
            <v>1</v>
          </cell>
        </row>
      </sheetData>
      <sheetData sheetId="4638">
        <row r="5">
          <cell r="E5">
            <v>1</v>
          </cell>
        </row>
      </sheetData>
      <sheetData sheetId="4639">
        <row r="5">
          <cell r="E5">
            <v>1</v>
          </cell>
        </row>
      </sheetData>
      <sheetData sheetId="4640">
        <row r="5">
          <cell r="E5">
            <v>1</v>
          </cell>
        </row>
      </sheetData>
      <sheetData sheetId="4641">
        <row r="5">
          <cell r="E5">
            <v>1</v>
          </cell>
        </row>
      </sheetData>
      <sheetData sheetId="4642">
        <row r="5">
          <cell r="E5">
            <v>1</v>
          </cell>
        </row>
      </sheetData>
      <sheetData sheetId="4643">
        <row r="5">
          <cell r="E5">
            <v>1</v>
          </cell>
        </row>
      </sheetData>
      <sheetData sheetId="4644">
        <row r="5">
          <cell r="E5">
            <v>1</v>
          </cell>
        </row>
      </sheetData>
      <sheetData sheetId="4645">
        <row r="5">
          <cell r="E5">
            <v>1</v>
          </cell>
        </row>
      </sheetData>
      <sheetData sheetId="4646">
        <row r="5">
          <cell r="E5">
            <v>1</v>
          </cell>
        </row>
      </sheetData>
      <sheetData sheetId="4647">
        <row r="5">
          <cell r="E5">
            <v>1</v>
          </cell>
        </row>
      </sheetData>
      <sheetData sheetId="4648">
        <row r="5">
          <cell r="E5">
            <v>1</v>
          </cell>
        </row>
      </sheetData>
      <sheetData sheetId="4649">
        <row r="5">
          <cell r="E5">
            <v>1</v>
          </cell>
        </row>
      </sheetData>
      <sheetData sheetId="4650">
        <row r="5">
          <cell r="E5">
            <v>1</v>
          </cell>
        </row>
      </sheetData>
      <sheetData sheetId="4651">
        <row r="5">
          <cell r="E5">
            <v>1</v>
          </cell>
        </row>
      </sheetData>
      <sheetData sheetId="4652">
        <row r="5">
          <cell r="E5">
            <v>1</v>
          </cell>
        </row>
      </sheetData>
      <sheetData sheetId="4653">
        <row r="5">
          <cell r="E5">
            <v>1</v>
          </cell>
        </row>
      </sheetData>
      <sheetData sheetId="4654">
        <row r="5">
          <cell r="E5">
            <v>1</v>
          </cell>
        </row>
      </sheetData>
      <sheetData sheetId="4655">
        <row r="5">
          <cell r="E5">
            <v>1</v>
          </cell>
        </row>
      </sheetData>
      <sheetData sheetId="4656">
        <row r="5">
          <cell r="E5">
            <v>1</v>
          </cell>
        </row>
      </sheetData>
      <sheetData sheetId="4657">
        <row r="5">
          <cell r="E5">
            <v>1</v>
          </cell>
        </row>
      </sheetData>
      <sheetData sheetId="4658">
        <row r="5">
          <cell r="E5">
            <v>1</v>
          </cell>
        </row>
      </sheetData>
      <sheetData sheetId="4659">
        <row r="5">
          <cell r="E5">
            <v>1</v>
          </cell>
        </row>
      </sheetData>
      <sheetData sheetId="4660">
        <row r="5">
          <cell r="E5">
            <v>1</v>
          </cell>
        </row>
      </sheetData>
      <sheetData sheetId="4661">
        <row r="5">
          <cell r="E5">
            <v>1</v>
          </cell>
        </row>
      </sheetData>
      <sheetData sheetId="4662">
        <row r="5">
          <cell r="E5">
            <v>1</v>
          </cell>
        </row>
      </sheetData>
      <sheetData sheetId="4663">
        <row r="5">
          <cell r="E5">
            <v>1</v>
          </cell>
        </row>
      </sheetData>
      <sheetData sheetId="4664">
        <row r="5">
          <cell r="E5">
            <v>1</v>
          </cell>
        </row>
      </sheetData>
      <sheetData sheetId="4665">
        <row r="5">
          <cell r="E5">
            <v>1</v>
          </cell>
        </row>
      </sheetData>
      <sheetData sheetId="4666">
        <row r="5">
          <cell r="E5">
            <v>1</v>
          </cell>
        </row>
      </sheetData>
      <sheetData sheetId="4667">
        <row r="5">
          <cell r="E5">
            <v>1</v>
          </cell>
        </row>
      </sheetData>
      <sheetData sheetId="4668">
        <row r="5">
          <cell r="E5">
            <v>1</v>
          </cell>
        </row>
      </sheetData>
      <sheetData sheetId="4669">
        <row r="5">
          <cell r="E5">
            <v>1</v>
          </cell>
        </row>
      </sheetData>
      <sheetData sheetId="4670">
        <row r="5">
          <cell r="E5">
            <v>1</v>
          </cell>
        </row>
      </sheetData>
      <sheetData sheetId="4671">
        <row r="5">
          <cell r="E5">
            <v>1</v>
          </cell>
        </row>
      </sheetData>
      <sheetData sheetId="4672">
        <row r="5">
          <cell r="E5">
            <v>1</v>
          </cell>
        </row>
      </sheetData>
      <sheetData sheetId="4673">
        <row r="5">
          <cell r="E5">
            <v>1</v>
          </cell>
        </row>
      </sheetData>
      <sheetData sheetId="4674">
        <row r="5">
          <cell r="E5">
            <v>1</v>
          </cell>
        </row>
      </sheetData>
      <sheetData sheetId="4675">
        <row r="5">
          <cell r="E5">
            <v>1</v>
          </cell>
        </row>
      </sheetData>
      <sheetData sheetId="4676">
        <row r="5">
          <cell r="E5">
            <v>1</v>
          </cell>
        </row>
      </sheetData>
      <sheetData sheetId="4677">
        <row r="5">
          <cell r="E5">
            <v>1</v>
          </cell>
        </row>
      </sheetData>
      <sheetData sheetId="4678">
        <row r="5">
          <cell r="E5">
            <v>1</v>
          </cell>
        </row>
      </sheetData>
      <sheetData sheetId="4679">
        <row r="5">
          <cell r="E5">
            <v>1</v>
          </cell>
        </row>
      </sheetData>
      <sheetData sheetId="4680">
        <row r="5">
          <cell r="E5">
            <v>1</v>
          </cell>
        </row>
      </sheetData>
      <sheetData sheetId="4681">
        <row r="5">
          <cell r="E5">
            <v>1</v>
          </cell>
        </row>
      </sheetData>
      <sheetData sheetId="4682">
        <row r="5">
          <cell r="E5">
            <v>1</v>
          </cell>
        </row>
      </sheetData>
      <sheetData sheetId="4683">
        <row r="5">
          <cell r="E5">
            <v>1</v>
          </cell>
        </row>
      </sheetData>
      <sheetData sheetId="4684">
        <row r="5">
          <cell r="E5">
            <v>1</v>
          </cell>
        </row>
      </sheetData>
      <sheetData sheetId="4685">
        <row r="5">
          <cell r="E5">
            <v>1</v>
          </cell>
        </row>
      </sheetData>
      <sheetData sheetId="4686">
        <row r="5">
          <cell r="E5">
            <v>1</v>
          </cell>
        </row>
      </sheetData>
      <sheetData sheetId="4687">
        <row r="5">
          <cell r="E5">
            <v>1</v>
          </cell>
        </row>
      </sheetData>
      <sheetData sheetId="4688">
        <row r="5">
          <cell r="E5">
            <v>1</v>
          </cell>
        </row>
      </sheetData>
      <sheetData sheetId="4689">
        <row r="5">
          <cell r="E5">
            <v>1</v>
          </cell>
        </row>
      </sheetData>
      <sheetData sheetId="4690">
        <row r="5">
          <cell r="E5">
            <v>1</v>
          </cell>
        </row>
      </sheetData>
      <sheetData sheetId="4691">
        <row r="5">
          <cell r="E5">
            <v>1</v>
          </cell>
        </row>
      </sheetData>
      <sheetData sheetId="4692">
        <row r="5">
          <cell r="E5">
            <v>1</v>
          </cell>
        </row>
      </sheetData>
      <sheetData sheetId="4693">
        <row r="5">
          <cell r="E5">
            <v>1</v>
          </cell>
        </row>
      </sheetData>
      <sheetData sheetId="4694">
        <row r="5">
          <cell r="E5">
            <v>1</v>
          </cell>
        </row>
      </sheetData>
      <sheetData sheetId="4695">
        <row r="5">
          <cell r="E5">
            <v>1</v>
          </cell>
        </row>
      </sheetData>
      <sheetData sheetId="4696">
        <row r="5">
          <cell r="E5">
            <v>1</v>
          </cell>
        </row>
      </sheetData>
      <sheetData sheetId="4697">
        <row r="5">
          <cell r="E5">
            <v>1</v>
          </cell>
        </row>
      </sheetData>
      <sheetData sheetId="4698">
        <row r="5">
          <cell r="E5">
            <v>1</v>
          </cell>
        </row>
      </sheetData>
      <sheetData sheetId="4699">
        <row r="5">
          <cell r="E5">
            <v>1</v>
          </cell>
        </row>
      </sheetData>
      <sheetData sheetId="4700">
        <row r="5">
          <cell r="E5">
            <v>1</v>
          </cell>
        </row>
      </sheetData>
      <sheetData sheetId="4701">
        <row r="5">
          <cell r="E5">
            <v>1</v>
          </cell>
        </row>
      </sheetData>
      <sheetData sheetId="4702">
        <row r="5">
          <cell r="E5">
            <v>1</v>
          </cell>
        </row>
      </sheetData>
      <sheetData sheetId="4703">
        <row r="5">
          <cell r="E5">
            <v>1</v>
          </cell>
        </row>
      </sheetData>
      <sheetData sheetId="4704">
        <row r="5">
          <cell r="E5">
            <v>1</v>
          </cell>
        </row>
      </sheetData>
      <sheetData sheetId="4705">
        <row r="5">
          <cell r="E5">
            <v>1</v>
          </cell>
        </row>
      </sheetData>
      <sheetData sheetId="4706">
        <row r="5">
          <cell r="E5">
            <v>1</v>
          </cell>
        </row>
      </sheetData>
      <sheetData sheetId="4707">
        <row r="5">
          <cell r="E5">
            <v>1</v>
          </cell>
        </row>
      </sheetData>
      <sheetData sheetId="4708">
        <row r="5">
          <cell r="E5">
            <v>1</v>
          </cell>
        </row>
      </sheetData>
      <sheetData sheetId="4709">
        <row r="5">
          <cell r="E5">
            <v>1</v>
          </cell>
        </row>
      </sheetData>
      <sheetData sheetId="4710">
        <row r="5">
          <cell r="E5">
            <v>1</v>
          </cell>
        </row>
      </sheetData>
      <sheetData sheetId="4711">
        <row r="5">
          <cell r="E5">
            <v>1</v>
          </cell>
        </row>
      </sheetData>
      <sheetData sheetId="4712">
        <row r="5">
          <cell r="E5">
            <v>1</v>
          </cell>
        </row>
      </sheetData>
      <sheetData sheetId="4713">
        <row r="5">
          <cell r="E5">
            <v>1</v>
          </cell>
        </row>
      </sheetData>
      <sheetData sheetId="4714">
        <row r="5">
          <cell r="E5">
            <v>1</v>
          </cell>
        </row>
      </sheetData>
      <sheetData sheetId="4715">
        <row r="5">
          <cell r="E5">
            <v>1</v>
          </cell>
        </row>
      </sheetData>
      <sheetData sheetId="4716">
        <row r="5">
          <cell r="E5">
            <v>1</v>
          </cell>
        </row>
      </sheetData>
      <sheetData sheetId="4717">
        <row r="5">
          <cell r="E5">
            <v>1</v>
          </cell>
        </row>
      </sheetData>
      <sheetData sheetId="4718">
        <row r="5">
          <cell r="E5">
            <v>1</v>
          </cell>
        </row>
      </sheetData>
      <sheetData sheetId="4719">
        <row r="5">
          <cell r="E5">
            <v>1</v>
          </cell>
        </row>
      </sheetData>
      <sheetData sheetId="4720">
        <row r="5">
          <cell r="E5">
            <v>1</v>
          </cell>
        </row>
      </sheetData>
      <sheetData sheetId="4721">
        <row r="5">
          <cell r="E5">
            <v>1</v>
          </cell>
        </row>
      </sheetData>
      <sheetData sheetId="4722">
        <row r="5">
          <cell r="E5">
            <v>1</v>
          </cell>
        </row>
      </sheetData>
      <sheetData sheetId="4723">
        <row r="5">
          <cell r="E5">
            <v>1</v>
          </cell>
        </row>
      </sheetData>
      <sheetData sheetId="4724">
        <row r="5">
          <cell r="E5">
            <v>1</v>
          </cell>
        </row>
      </sheetData>
      <sheetData sheetId="4725">
        <row r="5">
          <cell r="E5">
            <v>1</v>
          </cell>
        </row>
      </sheetData>
      <sheetData sheetId="4726">
        <row r="5">
          <cell r="E5">
            <v>1</v>
          </cell>
        </row>
      </sheetData>
      <sheetData sheetId="4727">
        <row r="5">
          <cell r="E5">
            <v>1</v>
          </cell>
        </row>
      </sheetData>
      <sheetData sheetId="4728">
        <row r="5">
          <cell r="E5">
            <v>1</v>
          </cell>
        </row>
      </sheetData>
      <sheetData sheetId="4729">
        <row r="5">
          <cell r="E5">
            <v>1</v>
          </cell>
        </row>
      </sheetData>
      <sheetData sheetId="4730">
        <row r="5">
          <cell r="E5">
            <v>1</v>
          </cell>
        </row>
      </sheetData>
      <sheetData sheetId="4731">
        <row r="5">
          <cell r="E5">
            <v>1</v>
          </cell>
        </row>
      </sheetData>
      <sheetData sheetId="4732">
        <row r="5">
          <cell r="E5">
            <v>1</v>
          </cell>
        </row>
      </sheetData>
      <sheetData sheetId="4733">
        <row r="5">
          <cell r="E5">
            <v>1</v>
          </cell>
        </row>
      </sheetData>
      <sheetData sheetId="4734">
        <row r="5">
          <cell r="E5">
            <v>1</v>
          </cell>
        </row>
      </sheetData>
      <sheetData sheetId="4735">
        <row r="5">
          <cell r="E5">
            <v>1</v>
          </cell>
        </row>
      </sheetData>
      <sheetData sheetId="4736">
        <row r="5">
          <cell r="E5">
            <v>1</v>
          </cell>
        </row>
      </sheetData>
      <sheetData sheetId="4737">
        <row r="5">
          <cell r="E5">
            <v>1</v>
          </cell>
        </row>
      </sheetData>
      <sheetData sheetId="4738">
        <row r="5">
          <cell r="E5">
            <v>1</v>
          </cell>
        </row>
      </sheetData>
      <sheetData sheetId="4739">
        <row r="5">
          <cell r="E5">
            <v>1</v>
          </cell>
        </row>
      </sheetData>
      <sheetData sheetId="4740">
        <row r="5">
          <cell r="E5">
            <v>1</v>
          </cell>
        </row>
      </sheetData>
      <sheetData sheetId="4741">
        <row r="5">
          <cell r="E5">
            <v>1</v>
          </cell>
        </row>
      </sheetData>
      <sheetData sheetId="4742">
        <row r="5">
          <cell r="E5">
            <v>1</v>
          </cell>
        </row>
      </sheetData>
      <sheetData sheetId="4743">
        <row r="5">
          <cell r="E5">
            <v>1</v>
          </cell>
        </row>
      </sheetData>
      <sheetData sheetId="4744">
        <row r="5">
          <cell r="E5">
            <v>1</v>
          </cell>
        </row>
      </sheetData>
      <sheetData sheetId="4745">
        <row r="5">
          <cell r="E5">
            <v>1</v>
          </cell>
        </row>
      </sheetData>
      <sheetData sheetId="4746">
        <row r="5">
          <cell r="E5">
            <v>1</v>
          </cell>
        </row>
      </sheetData>
      <sheetData sheetId="4747">
        <row r="5">
          <cell r="E5">
            <v>1</v>
          </cell>
        </row>
      </sheetData>
      <sheetData sheetId="4748">
        <row r="5">
          <cell r="E5">
            <v>1</v>
          </cell>
        </row>
      </sheetData>
      <sheetData sheetId="4749">
        <row r="5">
          <cell r="E5">
            <v>1</v>
          </cell>
        </row>
      </sheetData>
      <sheetData sheetId="4750">
        <row r="5">
          <cell r="E5">
            <v>1</v>
          </cell>
        </row>
      </sheetData>
      <sheetData sheetId="4751">
        <row r="5">
          <cell r="E5">
            <v>1</v>
          </cell>
        </row>
      </sheetData>
      <sheetData sheetId="4752">
        <row r="5">
          <cell r="E5">
            <v>1</v>
          </cell>
        </row>
      </sheetData>
      <sheetData sheetId="4753">
        <row r="5">
          <cell r="E5">
            <v>1</v>
          </cell>
        </row>
      </sheetData>
      <sheetData sheetId="4754">
        <row r="5">
          <cell r="E5">
            <v>1</v>
          </cell>
        </row>
      </sheetData>
      <sheetData sheetId="4755">
        <row r="5">
          <cell r="E5">
            <v>1</v>
          </cell>
        </row>
      </sheetData>
      <sheetData sheetId="4756">
        <row r="5">
          <cell r="E5">
            <v>1</v>
          </cell>
        </row>
      </sheetData>
      <sheetData sheetId="4757">
        <row r="5">
          <cell r="E5">
            <v>1</v>
          </cell>
        </row>
      </sheetData>
      <sheetData sheetId="4758">
        <row r="5">
          <cell r="E5">
            <v>1</v>
          </cell>
        </row>
      </sheetData>
      <sheetData sheetId="4759">
        <row r="5">
          <cell r="E5">
            <v>1</v>
          </cell>
        </row>
      </sheetData>
      <sheetData sheetId="4760">
        <row r="5">
          <cell r="E5">
            <v>1</v>
          </cell>
        </row>
      </sheetData>
      <sheetData sheetId="4761">
        <row r="5">
          <cell r="E5">
            <v>1</v>
          </cell>
        </row>
      </sheetData>
      <sheetData sheetId="4762">
        <row r="5">
          <cell r="E5">
            <v>1</v>
          </cell>
        </row>
      </sheetData>
      <sheetData sheetId="4763">
        <row r="5">
          <cell r="E5">
            <v>1</v>
          </cell>
        </row>
      </sheetData>
      <sheetData sheetId="4764">
        <row r="5">
          <cell r="E5">
            <v>1</v>
          </cell>
        </row>
      </sheetData>
      <sheetData sheetId="4765">
        <row r="5">
          <cell r="E5">
            <v>1</v>
          </cell>
        </row>
      </sheetData>
      <sheetData sheetId="4766">
        <row r="5">
          <cell r="E5">
            <v>1</v>
          </cell>
        </row>
      </sheetData>
      <sheetData sheetId="4767">
        <row r="5">
          <cell r="E5">
            <v>1</v>
          </cell>
        </row>
      </sheetData>
      <sheetData sheetId="4768">
        <row r="5">
          <cell r="E5">
            <v>1</v>
          </cell>
        </row>
      </sheetData>
      <sheetData sheetId="4769">
        <row r="5">
          <cell r="E5">
            <v>1</v>
          </cell>
        </row>
      </sheetData>
      <sheetData sheetId="4770">
        <row r="5">
          <cell r="E5">
            <v>1</v>
          </cell>
        </row>
      </sheetData>
      <sheetData sheetId="4771">
        <row r="5">
          <cell r="E5">
            <v>1</v>
          </cell>
        </row>
      </sheetData>
      <sheetData sheetId="4772">
        <row r="5">
          <cell r="E5">
            <v>1</v>
          </cell>
        </row>
      </sheetData>
      <sheetData sheetId="4773">
        <row r="5">
          <cell r="E5">
            <v>1</v>
          </cell>
        </row>
      </sheetData>
      <sheetData sheetId="4774">
        <row r="5">
          <cell r="E5">
            <v>1</v>
          </cell>
        </row>
      </sheetData>
      <sheetData sheetId="4775">
        <row r="5">
          <cell r="E5">
            <v>1</v>
          </cell>
        </row>
      </sheetData>
      <sheetData sheetId="4776">
        <row r="5">
          <cell r="E5">
            <v>1</v>
          </cell>
        </row>
      </sheetData>
      <sheetData sheetId="4777">
        <row r="5">
          <cell r="E5">
            <v>1</v>
          </cell>
        </row>
      </sheetData>
      <sheetData sheetId="4778">
        <row r="5">
          <cell r="E5">
            <v>1</v>
          </cell>
        </row>
      </sheetData>
      <sheetData sheetId="4779">
        <row r="5">
          <cell r="E5">
            <v>1</v>
          </cell>
        </row>
      </sheetData>
      <sheetData sheetId="4780">
        <row r="5">
          <cell r="E5">
            <v>1</v>
          </cell>
        </row>
      </sheetData>
      <sheetData sheetId="4781">
        <row r="5">
          <cell r="E5">
            <v>1</v>
          </cell>
        </row>
      </sheetData>
      <sheetData sheetId="4782">
        <row r="5">
          <cell r="E5">
            <v>1</v>
          </cell>
        </row>
      </sheetData>
      <sheetData sheetId="4783">
        <row r="5">
          <cell r="E5">
            <v>1</v>
          </cell>
        </row>
      </sheetData>
      <sheetData sheetId="4784">
        <row r="5">
          <cell r="E5">
            <v>1</v>
          </cell>
        </row>
      </sheetData>
      <sheetData sheetId="4785">
        <row r="5">
          <cell r="E5">
            <v>1</v>
          </cell>
        </row>
      </sheetData>
      <sheetData sheetId="4786">
        <row r="5">
          <cell r="E5">
            <v>1</v>
          </cell>
        </row>
      </sheetData>
      <sheetData sheetId="4787">
        <row r="5">
          <cell r="E5">
            <v>1</v>
          </cell>
        </row>
      </sheetData>
      <sheetData sheetId="4788">
        <row r="5">
          <cell r="E5">
            <v>1</v>
          </cell>
        </row>
      </sheetData>
      <sheetData sheetId="4789">
        <row r="5">
          <cell r="E5">
            <v>1</v>
          </cell>
        </row>
      </sheetData>
      <sheetData sheetId="4790">
        <row r="5">
          <cell r="E5">
            <v>1</v>
          </cell>
        </row>
      </sheetData>
      <sheetData sheetId="4791">
        <row r="5">
          <cell r="E5">
            <v>1</v>
          </cell>
        </row>
      </sheetData>
      <sheetData sheetId="4792">
        <row r="5">
          <cell r="E5">
            <v>1</v>
          </cell>
        </row>
      </sheetData>
      <sheetData sheetId="4793">
        <row r="5">
          <cell r="E5">
            <v>1</v>
          </cell>
        </row>
      </sheetData>
      <sheetData sheetId="4794">
        <row r="5">
          <cell r="E5">
            <v>1</v>
          </cell>
        </row>
      </sheetData>
      <sheetData sheetId="4795">
        <row r="5">
          <cell r="E5">
            <v>1</v>
          </cell>
        </row>
      </sheetData>
      <sheetData sheetId="4796">
        <row r="5">
          <cell r="E5">
            <v>1</v>
          </cell>
        </row>
      </sheetData>
      <sheetData sheetId="4797">
        <row r="5">
          <cell r="E5">
            <v>1</v>
          </cell>
        </row>
      </sheetData>
      <sheetData sheetId="4798">
        <row r="5">
          <cell r="E5">
            <v>1</v>
          </cell>
        </row>
      </sheetData>
      <sheetData sheetId="4799">
        <row r="5">
          <cell r="E5">
            <v>1</v>
          </cell>
        </row>
      </sheetData>
      <sheetData sheetId="4800">
        <row r="5">
          <cell r="E5">
            <v>1</v>
          </cell>
        </row>
      </sheetData>
      <sheetData sheetId="4801">
        <row r="5">
          <cell r="E5">
            <v>1</v>
          </cell>
        </row>
      </sheetData>
      <sheetData sheetId="4802">
        <row r="5">
          <cell r="E5">
            <v>1</v>
          </cell>
        </row>
      </sheetData>
      <sheetData sheetId="4803">
        <row r="5">
          <cell r="E5">
            <v>1</v>
          </cell>
        </row>
      </sheetData>
      <sheetData sheetId="4804">
        <row r="5">
          <cell r="E5">
            <v>1</v>
          </cell>
        </row>
      </sheetData>
      <sheetData sheetId="4805">
        <row r="5">
          <cell r="E5">
            <v>1</v>
          </cell>
        </row>
      </sheetData>
      <sheetData sheetId="4806">
        <row r="5">
          <cell r="E5">
            <v>1</v>
          </cell>
        </row>
      </sheetData>
      <sheetData sheetId="4807">
        <row r="5">
          <cell r="E5">
            <v>1</v>
          </cell>
        </row>
      </sheetData>
      <sheetData sheetId="4808">
        <row r="5">
          <cell r="E5">
            <v>1</v>
          </cell>
        </row>
      </sheetData>
      <sheetData sheetId="4809">
        <row r="5">
          <cell r="E5">
            <v>1</v>
          </cell>
        </row>
      </sheetData>
      <sheetData sheetId="4810">
        <row r="5">
          <cell r="E5">
            <v>1</v>
          </cell>
        </row>
      </sheetData>
      <sheetData sheetId="4811">
        <row r="5">
          <cell r="E5">
            <v>1</v>
          </cell>
        </row>
      </sheetData>
      <sheetData sheetId="4812">
        <row r="5">
          <cell r="E5">
            <v>1</v>
          </cell>
        </row>
      </sheetData>
      <sheetData sheetId="4813">
        <row r="5">
          <cell r="E5">
            <v>1</v>
          </cell>
        </row>
      </sheetData>
      <sheetData sheetId="4814">
        <row r="5">
          <cell r="E5">
            <v>1</v>
          </cell>
        </row>
      </sheetData>
      <sheetData sheetId="4815">
        <row r="5">
          <cell r="E5">
            <v>1</v>
          </cell>
        </row>
      </sheetData>
      <sheetData sheetId="4816">
        <row r="5">
          <cell r="E5">
            <v>1</v>
          </cell>
        </row>
      </sheetData>
      <sheetData sheetId="4817">
        <row r="5">
          <cell r="E5">
            <v>1</v>
          </cell>
        </row>
      </sheetData>
      <sheetData sheetId="4818">
        <row r="5">
          <cell r="E5">
            <v>1</v>
          </cell>
        </row>
      </sheetData>
      <sheetData sheetId="4819">
        <row r="5">
          <cell r="E5">
            <v>1</v>
          </cell>
        </row>
      </sheetData>
      <sheetData sheetId="4820">
        <row r="5">
          <cell r="E5">
            <v>1</v>
          </cell>
        </row>
      </sheetData>
      <sheetData sheetId="4821">
        <row r="5">
          <cell r="E5">
            <v>1</v>
          </cell>
        </row>
      </sheetData>
      <sheetData sheetId="4822">
        <row r="5">
          <cell r="E5">
            <v>1</v>
          </cell>
        </row>
      </sheetData>
      <sheetData sheetId="4823">
        <row r="5">
          <cell r="E5">
            <v>1</v>
          </cell>
        </row>
      </sheetData>
      <sheetData sheetId="4824">
        <row r="5">
          <cell r="E5">
            <v>1</v>
          </cell>
        </row>
      </sheetData>
      <sheetData sheetId="4825">
        <row r="5">
          <cell r="E5">
            <v>1</v>
          </cell>
        </row>
      </sheetData>
      <sheetData sheetId="4826">
        <row r="5">
          <cell r="E5">
            <v>1</v>
          </cell>
        </row>
      </sheetData>
      <sheetData sheetId="4827">
        <row r="5">
          <cell r="E5">
            <v>1</v>
          </cell>
        </row>
      </sheetData>
      <sheetData sheetId="4828">
        <row r="5">
          <cell r="E5">
            <v>1</v>
          </cell>
        </row>
      </sheetData>
      <sheetData sheetId="4829">
        <row r="5">
          <cell r="E5">
            <v>1</v>
          </cell>
        </row>
      </sheetData>
      <sheetData sheetId="4830">
        <row r="5">
          <cell r="E5">
            <v>1</v>
          </cell>
        </row>
      </sheetData>
      <sheetData sheetId="4831">
        <row r="5">
          <cell r="E5">
            <v>1</v>
          </cell>
        </row>
      </sheetData>
      <sheetData sheetId="4832">
        <row r="5">
          <cell r="E5">
            <v>1</v>
          </cell>
        </row>
      </sheetData>
      <sheetData sheetId="4833">
        <row r="5">
          <cell r="E5">
            <v>1</v>
          </cell>
        </row>
      </sheetData>
      <sheetData sheetId="4834">
        <row r="5">
          <cell r="E5">
            <v>1</v>
          </cell>
        </row>
      </sheetData>
      <sheetData sheetId="4835">
        <row r="5">
          <cell r="E5">
            <v>1</v>
          </cell>
        </row>
      </sheetData>
      <sheetData sheetId="4836">
        <row r="5">
          <cell r="E5">
            <v>1</v>
          </cell>
        </row>
      </sheetData>
      <sheetData sheetId="4837">
        <row r="5">
          <cell r="E5">
            <v>1</v>
          </cell>
        </row>
      </sheetData>
      <sheetData sheetId="4838">
        <row r="5">
          <cell r="E5">
            <v>1</v>
          </cell>
        </row>
      </sheetData>
      <sheetData sheetId="4839">
        <row r="5">
          <cell r="E5">
            <v>1</v>
          </cell>
        </row>
      </sheetData>
      <sheetData sheetId="4840">
        <row r="5">
          <cell r="E5">
            <v>1</v>
          </cell>
        </row>
      </sheetData>
      <sheetData sheetId="4841">
        <row r="5">
          <cell r="E5">
            <v>1</v>
          </cell>
        </row>
      </sheetData>
      <sheetData sheetId="4842">
        <row r="5">
          <cell r="E5">
            <v>1</v>
          </cell>
        </row>
      </sheetData>
      <sheetData sheetId="4843">
        <row r="5">
          <cell r="E5">
            <v>1</v>
          </cell>
        </row>
      </sheetData>
      <sheetData sheetId="4844">
        <row r="5">
          <cell r="E5">
            <v>1</v>
          </cell>
        </row>
      </sheetData>
      <sheetData sheetId="4845">
        <row r="5">
          <cell r="E5">
            <v>1</v>
          </cell>
        </row>
      </sheetData>
      <sheetData sheetId="4846">
        <row r="5">
          <cell r="E5">
            <v>1</v>
          </cell>
        </row>
      </sheetData>
      <sheetData sheetId="4847">
        <row r="5">
          <cell r="E5">
            <v>1</v>
          </cell>
        </row>
      </sheetData>
      <sheetData sheetId="4848">
        <row r="5">
          <cell r="E5">
            <v>1</v>
          </cell>
        </row>
      </sheetData>
      <sheetData sheetId="4849">
        <row r="5">
          <cell r="E5">
            <v>1</v>
          </cell>
        </row>
      </sheetData>
      <sheetData sheetId="4850">
        <row r="5">
          <cell r="E5">
            <v>1</v>
          </cell>
        </row>
      </sheetData>
      <sheetData sheetId="4851">
        <row r="5">
          <cell r="E5">
            <v>1</v>
          </cell>
        </row>
      </sheetData>
      <sheetData sheetId="4852">
        <row r="5">
          <cell r="E5">
            <v>1</v>
          </cell>
        </row>
      </sheetData>
      <sheetData sheetId="4853">
        <row r="5">
          <cell r="E5">
            <v>1</v>
          </cell>
        </row>
      </sheetData>
      <sheetData sheetId="4854">
        <row r="5">
          <cell r="E5">
            <v>1</v>
          </cell>
        </row>
      </sheetData>
      <sheetData sheetId="4855">
        <row r="5">
          <cell r="E5">
            <v>1</v>
          </cell>
        </row>
      </sheetData>
      <sheetData sheetId="4856">
        <row r="5">
          <cell r="E5">
            <v>1</v>
          </cell>
        </row>
      </sheetData>
      <sheetData sheetId="4857">
        <row r="5">
          <cell r="E5">
            <v>1</v>
          </cell>
        </row>
      </sheetData>
      <sheetData sheetId="4858">
        <row r="5">
          <cell r="E5">
            <v>1</v>
          </cell>
        </row>
      </sheetData>
      <sheetData sheetId="4859">
        <row r="5">
          <cell r="E5">
            <v>1</v>
          </cell>
        </row>
      </sheetData>
      <sheetData sheetId="4860">
        <row r="5">
          <cell r="E5">
            <v>1</v>
          </cell>
        </row>
      </sheetData>
      <sheetData sheetId="4861">
        <row r="5">
          <cell r="E5">
            <v>1</v>
          </cell>
        </row>
      </sheetData>
      <sheetData sheetId="4862">
        <row r="5">
          <cell r="E5">
            <v>1</v>
          </cell>
        </row>
      </sheetData>
      <sheetData sheetId="4863">
        <row r="5">
          <cell r="E5">
            <v>1</v>
          </cell>
        </row>
      </sheetData>
      <sheetData sheetId="4864">
        <row r="5">
          <cell r="E5">
            <v>1</v>
          </cell>
        </row>
      </sheetData>
      <sheetData sheetId="4865">
        <row r="5">
          <cell r="E5">
            <v>1</v>
          </cell>
        </row>
      </sheetData>
      <sheetData sheetId="4866">
        <row r="5">
          <cell r="E5">
            <v>1</v>
          </cell>
        </row>
      </sheetData>
      <sheetData sheetId="4867">
        <row r="5">
          <cell r="E5">
            <v>1</v>
          </cell>
        </row>
      </sheetData>
      <sheetData sheetId="4868">
        <row r="5">
          <cell r="E5">
            <v>1</v>
          </cell>
        </row>
      </sheetData>
      <sheetData sheetId="4869">
        <row r="5">
          <cell r="E5">
            <v>1</v>
          </cell>
        </row>
      </sheetData>
      <sheetData sheetId="4870">
        <row r="5">
          <cell r="E5">
            <v>1</v>
          </cell>
        </row>
      </sheetData>
      <sheetData sheetId="4871">
        <row r="5">
          <cell r="E5">
            <v>1</v>
          </cell>
        </row>
      </sheetData>
      <sheetData sheetId="4872">
        <row r="5">
          <cell r="E5">
            <v>1</v>
          </cell>
        </row>
      </sheetData>
      <sheetData sheetId="4873">
        <row r="5">
          <cell r="E5">
            <v>1</v>
          </cell>
        </row>
      </sheetData>
      <sheetData sheetId="4874">
        <row r="5">
          <cell r="E5">
            <v>1</v>
          </cell>
        </row>
      </sheetData>
      <sheetData sheetId="4875">
        <row r="5">
          <cell r="E5">
            <v>1</v>
          </cell>
        </row>
      </sheetData>
      <sheetData sheetId="4876">
        <row r="5">
          <cell r="E5">
            <v>1</v>
          </cell>
        </row>
      </sheetData>
      <sheetData sheetId="4877">
        <row r="5">
          <cell r="E5">
            <v>1</v>
          </cell>
        </row>
      </sheetData>
      <sheetData sheetId="4878">
        <row r="5">
          <cell r="E5">
            <v>1</v>
          </cell>
        </row>
      </sheetData>
      <sheetData sheetId="4879">
        <row r="5">
          <cell r="E5">
            <v>1</v>
          </cell>
        </row>
      </sheetData>
      <sheetData sheetId="4880">
        <row r="5">
          <cell r="E5">
            <v>1</v>
          </cell>
        </row>
      </sheetData>
      <sheetData sheetId="4881">
        <row r="5">
          <cell r="E5">
            <v>1</v>
          </cell>
        </row>
      </sheetData>
      <sheetData sheetId="4882">
        <row r="5">
          <cell r="E5">
            <v>1</v>
          </cell>
        </row>
      </sheetData>
      <sheetData sheetId="4883">
        <row r="5">
          <cell r="E5">
            <v>1</v>
          </cell>
        </row>
      </sheetData>
      <sheetData sheetId="4884">
        <row r="5">
          <cell r="E5">
            <v>1</v>
          </cell>
        </row>
      </sheetData>
      <sheetData sheetId="4885">
        <row r="5">
          <cell r="E5">
            <v>1</v>
          </cell>
        </row>
      </sheetData>
      <sheetData sheetId="4886">
        <row r="5">
          <cell r="E5">
            <v>1</v>
          </cell>
        </row>
      </sheetData>
      <sheetData sheetId="4887">
        <row r="5">
          <cell r="E5">
            <v>1</v>
          </cell>
        </row>
      </sheetData>
      <sheetData sheetId="4888">
        <row r="5">
          <cell r="E5">
            <v>1</v>
          </cell>
        </row>
      </sheetData>
      <sheetData sheetId="4889">
        <row r="5">
          <cell r="E5">
            <v>1</v>
          </cell>
        </row>
      </sheetData>
      <sheetData sheetId="4890">
        <row r="5">
          <cell r="E5">
            <v>1</v>
          </cell>
        </row>
      </sheetData>
      <sheetData sheetId="4891">
        <row r="5">
          <cell r="E5">
            <v>1</v>
          </cell>
        </row>
      </sheetData>
      <sheetData sheetId="4892">
        <row r="5">
          <cell r="E5">
            <v>1</v>
          </cell>
        </row>
      </sheetData>
      <sheetData sheetId="4893">
        <row r="5">
          <cell r="E5">
            <v>1</v>
          </cell>
        </row>
      </sheetData>
      <sheetData sheetId="4894">
        <row r="5">
          <cell r="E5">
            <v>1</v>
          </cell>
        </row>
      </sheetData>
      <sheetData sheetId="4895">
        <row r="5">
          <cell r="E5">
            <v>1</v>
          </cell>
        </row>
      </sheetData>
      <sheetData sheetId="4896">
        <row r="5">
          <cell r="E5">
            <v>1</v>
          </cell>
        </row>
      </sheetData>
      <sheetData sheetId="4897">
        <row r="5">
          <cell r="E5">
            <v>1</v>
          </cell>
        </row>
      </sheetData>
      <sheetData sheetId="4898">
        <row r="5">
          <cell r="E5">
            <v>1</v>
          </cell>
        </row>
      </sheetData>
      <sheetData sheetId="4899">
        <row r="5">
          <cell r="E5">
            <v>1</v>
          </cell>
        </row>
      </sheetData>
      <sheetData sheetId="4900">
        <row r="5">
          <cell r="E5">
            <v>1</v>
          </cell>
        </row>
      </sheetData>
      <sheetData sheetId="4901">
        <row r="5">
          <cell r="E5">
            <v>1</v>
          </cell>
        </row>
      </sheetData>
      <sheetData sheetId="4902">
        <row r="5">
          <cell r="E5">
            <v>1</v>
          </cell>
        </row>
      </sheetData>
      <sheetData sheetId="4903">
        <row r="5">
          <cell r="E5">
            <v>1</v>
          </cell>
        </row>
      </sheetData>
      <sheetData sheetId="4904">
        <row r="5">
          <cell r="E5">
            <v>1</v>
          </cell>
        </row>
      </sheetData>
      <sheetData sheetId="4905">
        <row r="5">
          <cell r="E5">
            <v>1</v>
          </cell>
        </row>
      </sheetData>
      <sheetData sheetId="4906">
        <row r="5">
          <cell r="E5">
            <v>1</v>
          </cell>
        </row>
      </sheetData>
      <sheetData sheetId="4907">
        <row r="5">
          <cell r="E5">
            <v>1</v>
          </cell>
        </row>
      </sheetData>
      <sheetData sheetId="4908">
        <row r="5">
          <cell r="E5">
            <v>1</v>
          </cell>
        </row>
      </sheetData>
      <sheetData sheetId="4909">
        <row r="5">
          <cell r="E5">
            <v>1</v>
          </cell>
        </row>
      </sheetData>
      <sheetData sheetId="4910">
        <row r="5">
          <cell r="E5">
            <v>1</v>
          </cell>
        </row>
      </sheetData>
      <sheetData sheetId="4911">
        <row r="5">
          <cell r="E5">
            <v>1</v>
          </cell>
        </row>
      </sheetData>
      <sheetData sheetId="4912">
        <row r="5">
          <cell r="E5">
            <v>1</v>
          </cell>
        </row>
      </sheetData>
      <sheetData sheetId="4913">
        <row r="5">
          <cell r="E5">
            <v>1</v>
          </cell>
        </row>
      </sheetData>
      <sheetData sheetId="4914">
        <row r="5">
          <cell r="E5">
            <v>1</v>
          </cell>
        </row>
      </sheetData>
      <sheetData sheetId="4915">
        <row r="5">
          <cell r="E5">
            <v>1</v>
          </cell>
        </row>
      </sheetData>
      <sheetData sheetId="4916">
        <row r="5">
          <cell r="E5">
            <v>1</v>
          </cell>
        </row>
      </sheetData>
      <sheetData sheetId="4917">
        <row r="5">
          <cell r="E5">
            <v>1</v>
          </cell>
        </row>
      </sheetData>
      <sheetData sheetId="4918">
        <row r="5">
          <cell r="E5">
            <v>1</v>
          </cell>
        </row>
      </sheetData>
      <sheetData sheetId="4919">
        <row r="5">
          <cell r="E5">
            <v>1</v>
          </cell>
        </row>
      </sheetData>
      <sheetData sheetId="4920">
        <row r="5">
          <cell r="E5">
            <v>1</v>
          </cell>
        </row>
      </sheetData>
      <sheetData sheetId="4921">
        <row r="5">
          <cell r="E5">
            <v>1</v>
          </cell>
        </row>
      </sheetData>
      <sheetData sheetId="4922">
        <row r="5">
          <cell r="E5">
            <v>1</v>
          </cell>
        </row>
      </sheetData>
      <sheetData sheetId="4923">
        <row r="5">
          <cell r="E5">
            <v>1</v>
          </cell>
        </row>
      </sheetData>
      <sheetData sheetId="4924">
        <row r="5">
          <cell r="E5">
            <v>1</v>
          </cell>
        </row>
      </sheetData>
      <sheetData sheetId="4925">
        <row r="5">
          <cell r="E5">
            <v>1</v>
          </cell>
        </row>
      </sheetData>
      <sheetData sheetId="4926">
        <row r="5">
          <cell r="E5">
            <v>1</v>
          </cell>
        </row>
      </sheetData>
      <sheetData sheetId="4927">
        <row r="5">
          <cell r="E5">
            <v>1</v>
          </cell>
        </row>
      </sheetData>
      <sheetData sheetId="4928">
        <row r="5">
          <cell r="E5">
            <v>1</v>
          </cell>
        </row>
      </sheetData>
      <sheetData sheetId="4929">
        <row r="5">
          <cell r="E5">
            <v>1</v>
          </cell>
        </row>
      </sheetData>
      <sheetData sheetId="4930">
        <row r="5">
          <cell r="E5">
            <v>1</v>
          </cell>
        </row>
      </sheetData>
      <sheetData sheetId="4931">
        <row r="5">
          <cell r="E5">
            <v>1</v>
          </cell>
        </row>
      </sheetData>
      <sheetData sheetId="4932">
        <row r="5">
          <cell r="E5">
            <v>1</v>
          </cell>
        </row>
      </sheetData>
      <sheetData sheetId="4933">
        <row r="5">
          <cell r="E5">
            <v>1</v>
          </cell>
        </row>
      </sheetData>
      <sheetData sheetId="4934">
        <row r="5">
          <cell r="E5">
            <v>1</v>
          </cell>
        </row>
      </sheetData>
      <sheetData sheetId="4935">
        <row r="5">
          <cell r="E5">
            <v>1</v>
          </cell>
        </row>
      </sheetData>
      <sheetData sheetId="4936">
        <row r="5">
          <cell r="E5">
            <v>1</v>
          </cell>
        </row>
      </sheetData>
      <sheetData sheetId="4937">
        <row r="5">
          <cell r="E5">
            <v>1</v>
          </cell>
        </row>
      </sheetData>
      <sheetData sheetId="4938">
        <row r="5">
          <cell r="E5">
            <v>1</v>
          </cell>
        </row>
      </sheetData>
      <sheetData sheetId="4939">
        <row r="5">
          <cell r="E5">
            <v>1</v>
          </cell>
        </row>
      </sheetData>
      <sheetData sheetId="4940">
        <row r="5">
          <cell r="E5">
            <v>1</v>
          </cell>
        </row>
      </sheetData>
      <sheetData sheetId="4941">
        <row r="5">
          <cell r="E5">
            <v>1</v>
          </cell>
        </row>
      </sheetData>
      <sheetData sheetId="4942">
        <row r="5">
          <cell r="E5">
            <v>1</v>
          </cell>
        </row>
      </sheetData>
      <sheetData sheetId="4943">
        <row r="5">
          <cell r="E5">
            <v>1</v>
          </cell>
        </row>
      </sheetData>
      <sheetData sheetId="4944">
        <row r="5">
          <cell r="E5">
            <v>1</v>
          </cell>
        </row>
      </sheetData>
      <sheetData sheetId="4945">
        <row r="5">
          <cell r="E5">
            <v>1</v>
          </cell>
        </row>
      </sheetData>
      <sheetData sheetId="4946">
        <row r="5">
          <cell r="E5">
            <v>1</v>
          </cell>
        </row>
      </sheetData>
      <sheetData sheetId="4947">
        <row r="5">
          <cell r="E5">
            <v>1</v>
          </cell>
        </row>
      </sheetData>
      <sheetData sheetId="4948">
        <row r="5">
          <cell r="E5">
            <v>1</v>
          </cell>
        </row>
      </sheetData>
      <sheetData sheetId="4949">
        <row r="5">
          <cell r="E5">
            <v>1</v>
          </cell>
        </row>
      </sheetData>
      <sheetData sheetId="4950">
        <row r="5">
          <cell r="E5">
            <v>1</v>
          </cell>
        </row>
      </sheetData>
      <sheetData sheetId="4951">
        <row r="5">
          <cell r="E5">
            <v>1</v>
          </cell>
        </row>
      </sheetData>
      <sheetData sheetId="4952">
        <row r="5">
          <cell r="E5">
            <v>1</v>
          </cell>
        </row>
      </sheetData>
      <sheetData sheetId="4953">
        <row r="5">
          <cell r="E5">
            <v>1</v>
          </cell>
        </row>
      </sheetData>
      <sheetData sheetId="4954">
        <row r="5">
          <cell r="E5">
            <v>1</v>
          </cell>
        </row>
      </sheetData>
      <sheetData sheetId="4955">
        <row r="5">
          <cell r="E5">
            <v>1</v>
          </cell>
        </row>
      </sheetData>
      <sheetData sheetId="4956">
        <row r="5">
          <cell r="E5">
            <v>1</v>
          </cell>
        </row>
      </sheetData>
      <sheetData sheetId="4957">
        <row r="5">
          <cell r="E5">
            <v>1</v>
          </cell>
        </row>
      </sheetData>
      <sheetData sheetId="4958">
        <row r="5">
          <cell r="E5">
            <v>1</v>
          </cell>
        </row>
      </sheetData>
      <sheetData sheetId="4959">
        <row r="5">
          <cell r="E5">
            <v>1</v>
          </cell>
        </row>
      </sheetData>
      <sheetData sheetId="4960">
        <row r="5">
          <cell r="E5">
            <v>1</v>
          </cell>
        </row>
      </sheetData>
      <sheetData sheetId="4961">
        <row r="5">
          <cell r="E5">
            <v>1</v>
          </cell>
        </row>
      </sheetData>
      <sheetData sheetId="4962">
        <row r="5">
          <cell r="E5">
            <v>1</v>
          </cell>
        </row>
      </sheetData>
      <sheetData sheetId="4963">
        <row r="5">
          <cell r="E5">
            <v>1</v>
          </cell>
        </row>
      </sheetData>
      <sheetData sheetId="4964">
        <row r="5">
          <cell r="E5">
            <v>1</v>
          </cell>
        </row>
      </sheetData>
      <sheetData sheetId="4965">
        <row r="5">
          <cell r="E5">
            <v>1</v>
          </cell>
        </row>
      </sheetData>
      <sheetData sheetId="4966">
        <row r="5">
          <cell r="E5">
            <v>1</v>
          </cell>
        </row>
      </sheetData>
      <sheetData sheetId="4967">
        <row r="5">
          <cell r="E5">
            <v>1</v>
          </cell>
        </row>
      </sheetData>
      <sheetData sheetId="4968">
        <row r="5">
          <cell r="E5">
            <v>1</v>
          </cell>
        </row>
      </sheetData>
      <sheetData sheetId="4969">
        <row r="5">
          <cell r="E5">
            <v>1</v>
          </cell>
        </row>
      </sheetData>
      <sheetData sheetId="4970">
        <row r="5">
          <cell r="E5">
            <v>1</v>
          </cell>
        </row>
      </sheetData>
      <sheetData sheetId="4971">
        <row r="5">
          <cell r="E5">
            <v>1</v>
          </cell>
        </row>
      </sheetData>
      <sheetData sheetId="4972">
        <row r="5">
          <cell r="E5">
            <v>1</v>
          </cell>
        </row>
      </sheetData>
      <sheetData sheetId="4973">
        <row r="5">
          <cell r="E5">
            <v>1</v>
          </cell>
        </row>
      </sheetData>
      <sheetData sheetId="4974">
        <row r="5">
          <cell r="E5">
            <v>1</v>
          </cell>
        </row>
      </sheetData>
      <sheetData sheetId="4975">
        <row r="5">
          <cell r="E5">
            <v>1</v>
          </cell>
        </row>
      </sheetData>
      <sheetData sheetId="4976">
        <row r="5">
          <cell r="E5">
            <v>1</v>
          </cell>
        </row>
      </sheetData>
      <sheetData sheetId="4977">
        <row r="5">
          <cell r="E5">
            <v>1</v>
          </cell>
        </row>
      </sheetData>
      <sheetData sheetId="4978">
        <row r="5">
          <cell r="E5">
            <v>1</v>
          </cell>
        </row>
      </sheetData>
      <sheetData sheetId="4979">
        <row r="5">
          <cell r="E5">
            <v>1</v>
          </cell>
        </row>
      </sheetData>
      <sheetData sheetId="4980">
        <row r="5">
          <cell r="E5">
            <v>1</v>
          </cell>
        </row>
      </sheetData>
      <sheetData sheetId="4981">
        <row r="5">
          <cell r="E5">
            <v>1</v>
          </cell>
        </row>
      </sheetData>
      <sheetData sheetId="4982">
        <row r="5">
          <cell r="E5">
            <v>1</v>
          </cell>
        </row>
      </sheetData>
      <sheetData sheetId="4983">
        <row r="5">
          <cell r="E5">
            <v>1</v>
          </cell>
        </row>
      </sheetData>
      <sheetData sheetId="4984">
        <row r="5">
          <cell r="E5">
            <v>1</v>
          </cell>
        </row>
      </sheetData>
      <sheetData sheetId="4985">
        <row r="5">
          <cell r="E5">
            <v>1</v>
          </cell>
        </row>
      </sheetData>
      <sheetData sheetId="4986">
        <row r="5">
          <cell r="E5">
            <v>1</v>
          </cell>
        </row>
      </sheetData>
      <sheetData sheetId="4987">
        <row r="5">
          <cell r="E5">
            <v>1</v>
          </cell>
        </row>
      </sheetData>
      <sheetData sheetId="4988">
        <row r="5">
          <cell r="E5">
            <v>1</v>
          </cell>
        </row>
      </sheetData>
      <sheetData sheetId="4989">
        <row r="5">
          <cell r="E5">
            <v>1</v>
          </cell>
        </row>
      </sheetData>
      <sheetData sheetId="4990">
        <row r="5">
          <cell r="E5">
            <v>1</v>
          </cell>
        </row>
      </sheetData>
      <sheetData sheetId="4991">
        <row r="5">
          <cell r="E5">
            <v>1</v>
          </cell>
        </row>
      </sheetData>
      <sheetData sheetId="4992">
        <row r="5">
          <cell r="E5">
            <v>1</v>
          </cell>
        </row>
      </sheetData>
      <sheetData sheetId="4993">
        <row r="5">
          <cell r="E5">
            <v>1</v>
          </cell>
        </row>
      </sheetData>
      <sheetData sheetId="4994">
        <row r="5">
          <cell r="E5">
            <v>1</v>
          </cell>
        </row>
      </sheetData>
      <sheetData sheetId="4995">
        <row r="5">
          <cell r="E5">
            <v>1</v>
          </cell>
        </row>
      </sheetData>
      <sheetData sheetId="4996">
        <row r="5">
          <cell r="E5">
            <v>1</v>
          </cell>
        </row>
      </sheetData>
      <sheetData sheetId="4997">
        <row r="5">
          <cell r="E5">
            <v>1</v>
          </cell>
        </row>
      </sheetData>
      <sheetData sheetId="4998">
        <row r="5">
          <cell r="E5">
            <v>1</v>
          </cell>
        </row>
      </sheetData>
      <sheetData sheetId="4999">
        <row r="5">
          <cell r="E5">
            <v>1</v>
          </cell>
        </row>
      </sheetData>
      <sheetData sheetId="5000">
        <row r="5">
          <cell r="E5">
            <v>1</v>
          </cell>
        </row>
      </sheetData>
      <sheetData sheetId="5001">
        <row r="5">
          <cell r="E5">
            <v>1</v>
          </cell>
        </row>
      </sheetData>
      <sheetData sheetId="5002">
        <row r="5">
          <cell r="E5">
            <v>1</v>
          </cell>
        </row>
      </sheetData>
      <sheetData sheetId="5003">
        <row r="5">
          <cell r="E5">
            <v>1</v>
          </cell>
        </row>
      </sheetData>
      <sheetData sheetId="5004">
        <row r="5">
          <cell r="E5">
            <v>1</v>
          </cell>
        </row>
      </sheetData>
      <sheetData sheetId="5005">
        <row r="5">
          <cell r="E5">
            <v>1</v>
          </cell>
        </row>
      </sheetData>
      <sheetData sheetId="5006">
        <row r="5">
          <cell r="E5">
            <v>1</v>
          </cell>
        </row>
      </sheetData>
      <sheetData sheetId="5007">
        <row r="5">
          <cell r="E5">
            <v>1</v>
          </cell>
        </row>
      </sheetData>
      <sheetData sheetId="5008">
        <row r="5">
          <cell r="E5">
            <v>1</v>
          </cell>
        </row>
      </sheetData>
      <sheetData sheetId="5009">
        <row r="5">
          <cell r="E5">
            <v>1</v>
          </cell>
        </row>
      </sheetData>
      <sheetData sheetId="5010">
        <row r="5">
          <cell r="E5">
            <v>1</v>
          </cell>
        </row>
      </sheetData>
      <sheetData sheetId="5011">
        <row r="5">
          <cell r="E5">
            <v>1</v>
          </cell>
        </row>
      </sheetData>
      <sheetData sheetId="5012">
        <row r="5">
          <cell r="E5">
            <v>1</v>
          </cell>
        </row>
      </sheetData>
      <sheetData sheetId="5013">
        <row r="5">
          <cell r="E5">
            <v>1</v>
          </cell>
        </row>
      </sheetData>
      <sheetData sheetId="5014">
        <row r="5">
          <cell r="E5">
            <v>1</v>
          </cell>
        </row>
      </sheetData>
      <sheetData sheetId="5015">
        <row r="5">
          <cell r="E5">
            <v>1</v>
          </cell>
        </row>
      </sheetData>
      <sheetData sheetId="5016">
        <row r="5">
          <cell r="E5">
            <v>1</v>
          </cell>
        </row>
      </sheetData>
      <sheetData sheetId="5017">
        <row r="5">
          <cell r="E5">
            <v>1</v>
          </cell>
        </row>
      </sheetData>
      <sheetData sheetId="5018">
        <row r="5">
          <cell r="E5">
            <v>1</v>
          </cell>
        </row>
      </sheetData>
      <sheetData sheetId="5019">
        <row r="5">
          <cell r="E5">
            <v>1</v>
          </cell>
        </row>
      </sheetData>
      <sheetData sheetId="5020">
        <row r="5">
          <cell r="E5">
            <v>1</v>
          </cell>
        </row>
      </sheetData>
      <sheetData sheetId="5021">
        <row r="5">
          <cell r="E5">
            <v>1</v>
          </cell>
        </row>
      </sheetData>
      <sheetData sheetId="5022">
        <row r="5">
          <cell r="E5">
            <v>1</v>
          </cell>
        </row>
      </sheetData>
      <sheetData sheetId="5023">
        <row r="5">
          <cell r="E5">
            <v>1</v>
          </cell>
        </row>
      </sheetData>
      <sheetData sheetId="5024">
        <row r="5">
          <cell r="E5">
            <v>1</v>
          </cell>
        </row>
      </sheetData>
      <sheetData sheetId="5025">
        <row r="5">
          <cell r="E5">
            <v>1</v>
          </cell>
        </row>
      </sheetData>
      <sheetData sheetId="5026">
        <row r="5">
          <cell r="E5">
            <v>1</v>
          </cell>
        </row>
      </sheetData>
      <sheetData sheetId="5027">
        <row r="5">
          <cell r="E5">
            <v>1</v>
          </cell>
        </row>
      </sheetData>
      <sheetData sheetId="5028">
        <row r="5">
          <cell r="E5">
            <v>1</v>
          </cell>
        </row>
      </sheetData>
      <sheetData sheetId="5029">
        <row r="5">
          <cell r="E5">
            <v>1</v>
          </cell>
        </row>
      </sheetData>
      <sheetData sheetId="5030">
        <row r="5">
          <cell r="E5">
            <v>1</v>
          </cell>
        </row>
      </sheetData>
      <sheetData sheetId="5031">
        <row r="5">
          <cell r="E5">
            <v>1</v>
          </cell>
        </row>
      </sheetData>
      <sheetData sheetId="5032">
        <row r="5">
          <cell r="E5">
            <v>1</v>
          </cell>
        </row>
      </sheetData>
      <sheetData sheetId="5033">
        <row r="5">
          <cell r="E5">
            <v>1</v>
          </cell>
        </row>
      </sheetData>
      <sheetData sheetId="5034">
        <row r="5">
          <cell r="E5">
            <v>1</v>
          </cell>
        </row>
      </sheetData>
      <sheetData sheetId="5035">
        <row r="5">
          <cell r="E5">
            <v>1</v>
          </cell>
        </row>
      </sheetData>
      <sheetData sheetId="5036">
        <row r="5">
          <cell r="E5">
            <v>1</v>
          </cell>
        </row>
      </sheetData>
      <sheetData sheetId="5037">
        <row r="5">
          <cell r="E5">
            <v>1</v>
          </cell>
        </row>
      </sheetData>
      <sheetData sheetId="5038">
        <row r="5">
          <cell r="E5">
            <v>1</v>
          </cell>
        </row>
      </sheetData>
      <sheetData sheetId="5039">
        <row r="5">
          <cell r="E5">
            <v>1</v>
          </cell>
        </row>
      </sheetData>
      <sheetData sheetId="5040">
        <row r="5">
          <cell r="E5">
            <v>1</v>
          </cell>
        </row>
      </sheetData>
      <sheetData sheetId="5041">
        <row r="5">
          <cell r="E5">
            <v>1</v>
          </cell>
        </row>
      </sheetData>
      <sheetData sheetId="5042">
        <row r="5">
          <cell r="E5">
            <v>1</v>
          </cell>
        </row>
      </sheetData>
      <sheetData sheetId="5043">
        <row r="5">
          <cell r="E5">
            <v>1</v>
          </cell>
        </row>
      </sheetData>
      <sheetData sheetId="5044">
        <row r="5">
          <cell r="E5">
            <v>1</v>
          </cell>
        </row>
      </sheetData>
      <sheetData sheetId="5045">
        <row r="5">
          <cell r="E5">
            <v>1</v>
          </cell>
        </row>
      </sheetData>
      <sheetData sheetId="5046">
        <row r="5">
          <cell r="E5">
            <v>1</v>
          </cell>
        </row>
      </sheetData>
      <sheetData sheetId="5047">
        <row r="5">
          <cell r="E5">
            <v>1</v>
          </cell>
        </row>
      </sheetData>
      <sheetData sheetId="5048">
        <row r="5">
          <cell r="E5">
            <v>1</v>
          </cell>
        </row>
      </sheetData>
      <sheetData sheetId="5049">
        <row r="5">
          <cell r="E5">
            <v>1</v>
          </cell>
        </row>
      </sheetData>
      <sheetData sheetId="5050">
        <row r="5">
          <cell r="E5">
            <v>1</v>
          </cell>
        </row>
      </sheetData>
      <sheetData sheetId="5051">
        <row r="5">
          <cell r="E5">
            <v>1</v>
          </cell>
        </row>
      </sheetData>
      <sheetData sheetId="5052">
        <row r="5">
          <cell r="E5">
            <v>1</v>
          </cell>
        </row>
      </sheetData>
      <sheetData sheetId="5053">
        <row r="5">
          <cell r="E5">
            <v>1</v>
          </cell>
        </row>
      </sheetData>
      <sheetData sheetId="5054">
        <row r="5">
          <cell r="E5">
            <v>1</v>
          </cell>
        </row>
      </sheetData>
      <sheetData sheetId="5055">
        <row r="5">
          <cell r="E5">
            <v>1</v>
          </cell>
        </row>
      </sheetData>
      <sheetData sheetId="5056">
        <row r="5">
          <cell r="E5">
            <v>1</v>
          </cell>
        </row>
      </sheetData>
      <sheetData sheetId="5057">
        <row r="5">
          <cell r="E5">
            <v>1</v>
          </cell>
        </row>
      </sheetData>
      <sheetData sheetId="5058">
        <row r="5">
          <cell r="E5">
            <v>1</v>
          </cell>
        </row>
      </sheetData>
      <sheetData sheetId="5059">
        <row r="5">
          <cell r="E5">
            <v>1</v>
          </cell>
        </row>
      </sheetData>
      <sheetData sheetId="5060">
        <row r="5">
          <cell r="E5">
            <v>1</v>
          </cell>
        </row>
      </sheetData>
      <sheetData sheetId="5061">
        <row r="5">
          <cell r="E5">
            <v>1</v>
          </cell>
        </row>
      </sheetData>
      <sheetData sheetId="5062">
        <row r="5">
          <cell r="E5">
            <v>1</v>
          </cell>
        </row>
      </sheetData>
      <sheetData sheetId="5063">
        <row r="5">
          <cell r="E5">
            <v>1</v>
          </cell>
        </row>
      </sheetData>
      <sheetData sheetId="5064">
        <row r="5">
          <cell r="E5">
            <v>1</v>
          </cell>
        </row>
      </sheetData>
      <sheetData sheetId="5065">
        <row r="5">
          <cell r="E5">
            <v>1</v>
          </cell>
        </row>
      </sheetData>
      <sheetData sheetId="5066">
        <row r="5">
          <cell r="E5">
            <v>1</v>
          </cell>
        </row>
      </sheetData>
      <sheetData sheetId="5067">
        <row r="5">
          <cell r="E5">
            <v>1</v>
          </cell>
        </row>
      </sheetData>
      <sheetData sheetId="5068">
        <row r="5">
          <cell r="E5">
            <v>1</v>
          </cell>
        </row>
      </sheetData>
      <sheetData sheetId="5069">
        <row r="5">
          <cell r="E5">
            <v>1</v>
          </cell>
        </row>
      </sheetData>
      <sheetData sheetId="5070">
        <row r="5">
          <cell r="E5">
            <v>1</v>
          </cell>
        </row>
      </sheetData>
      <sheetData sheetId="5071">
        <row r="5">
          <cell r="E5">
            <v>1</v>
          </cell>
        </row>
      </sheetData>
      <sheetData sheetId="5072">
        <row r="5">
          <cell r="E5">
            <v>1</v>
          </cell>
        </row>
      </sheetData>
      <sheetData sheetId="5073">
        <row r="5">
          <cell r="E5">
            <v>1</v>
          </cell>
        </row>
      </sheetData>
      <sheetData sheetId="5074">
        <row r="5">
          <cell r="E5">
            <v>1</v>
          </cell>
        </row>
      </sheetData>
      <sheetData sheetId="5075">
        <row r="5">
          <cell r="E5">
            <v>1</v>
          </cell>
        </row>
      </sheetData>
      <sheetData sheetId="5076">
        <row r="5">
          <cell r="E5">
            <v>1</v>
          </cell>
        </row>
      </sheetData>
      <sheetData sheetId="5077">
        <row r="5">
          <cell r="E5">
            <v>1</v>
          </cell>
        </row>
      </sheetData>
      <sheetData sheetId="5078">
        <row r="5">
          <cell r="E5">
            <v>1</v>
          </cell>
        </row>
      </sheetData>
      <sheetData sheetId="5079">
        <row r="5">
          <cell r="E5">
            <v>1</v>
          </cell>
        </row>
      </sheetData>
      <sheetData sheetId="5080">
        <row r="5">
          <cell r="E5">
            <v>1</v>
          </cell>
        </row>
      </sheetData>
      <sheetData sheetId="5081">
        <row r="5">
          <cell r="E5">
            <v>1</v>
          </cell>
        </row>
      </sheetData>
      <sheetData sheetId="5082">
        <row r="5">
          <cell r="E5">
            <v>1</v>
          </cell>
        </row>
      </sheetData>
      <sheetData sheetId="5083">
        <row r="5">
          <cell r="E5">
            <v>1</v>
          </cell>
        </row>
      </sheetData>
      <sheetData sheetId="5084">
        <row r="5">
          <cell r="E5">
            <v>1</v>
          </cell>
        </row>
      </sheetData>
      <sheetData sheetId="5085">
        <row r="5">
          <cell r="E5">
            <v>1</v>
          </cell>
        </row>
      </sheetData>
      <sheetData sheetId="5086">
        <row r="5">
          <cell r="E5">
            <v>1</v>
          </cell>
        </row>
      </sheetData>
      <sheetData sheetId="5087">
        <row r="5">
          <cell r="E5">
            <v>1</v>
          </cell>
        </row>
      </sheetData>
      <sheetData sheetId="5088">
        <row r="5">
          <cell r="E5">
            <v>1</v>
          </cell>
        </row>
      </sheetData>
      <sheetData sheetId="5089">
        <row r="5">
          <cell r="E5">
            <v>1</v>
          </cell>
        </row>
      </sheetData>
      <sheetData sheetId="5090">
        <row r="5">
          <cell r="E5">
            <v>1</v>
          </cell>
        </row>
      </sheetData>
      <sheetData sheetId="5091">
        <row r="5">
          <cell r="E5">
            <v>1</v>
          </cell>
        </row>
      </sheetData>
      <sheetData sheetId="5092">
        <row r="5">
          <cell r="E5">
            <v>1</v>
          </cell>
        </row>
      </sheetData>
      <sheetData sheetId="5093">
        <row r="5">
          <cell r="E5">
            <v>1</v>
          </cell>
        </row>
      </sheetData>
      <sheetData sheetId="5094">
        <row r="5">
          <cell r="E5">
            <v>1</v>
          </cell>
        </row>
      </sheetData>
      <sheetData sheetId="5095">
        <row r="5">
          <cell r="E5">
            <v>1</v>
          </cell>
        </row>
      </sheetData>
      <sheetData sheetId="5096">
        <row r="5">
          <cell r="E5">
            <v>1</v>
          </cell>
        </row>
      </sheetData>
      <sheetData sheetId="5097">
        <row r="5">
          <cell r="E5">
            <v>1</v>
          </cell>
        </row>
      </sheetData>
      <sheetData sheetId="5098">
        <row r="5">
          <cell r="E5">
            <v>1</v>
          </cell>
        </row>
      </sheetData>
      <sheetData sheetId="5099">
        <row r="5">
          <cell r="E5">
            <v>1</v>
          </cell>
        </row>
      </sheetData>
      <sheetData sheetId="5100">
        <row r="5">
          <cell r="E5">
            <v>1</v>
          </cell>
        </row>
      </sheetData>
      <sheetData sheetId="5101">
        <row r="5">
          <cell r="E5">
            <v>1</v>
          </cell>
        </row>
      </sheetData>
      <sheetData sheetId="5102">
        <row r="5">
          <cell r="E5">
            <v>1</v>
          </cell>
        </row>
      </sheetData>
      <sheetData sheetId="5103">
        <row r="5">
          <cell r="E5">
            <v>1</v>
          </cell>
        </row>
      </sheetData>
      <sheetData sheetId="5104">
        <row r="5">
          <cell r="E5">
            <v>1</v>
          </cell>
        </row>
      </sheetData>
      <sheetData sheetId="5105">
        <row r="5">
          <cell r="E5">
            <v>1</v>
          </cell>
        </row>
      </sheetData>
      <sheetData sheetId="5106">
        <row r="5">
          <cell r="E5">
            <v>1</v>
          </cell>
        </row>
      </sheetData>
      <sheetData sheetId="5107">
        <row r="5">
          <cell r="E5">
            <v>1</v>
          </cell>
        </row>
      </sheetData>
      <sheetData sheetId="5108">
        <row r="5">
          <cell r="E5">
            <v>1</v>
          </cell>
        </row>
      </sheetData>
      <sheetData sheetId="5109">
        <row r="5">
          <cell r="E5">
            <v>1</v>
          </cell>
        </row>
      </sheetData>
      <sheetData sheetId="5110">
        <row r="5">
          <cell r="E5">
            <v>1</v>
          </cell>
        </row>
      </sheetData>
      <sheetData sheetId="5111">
        <row r="5">
          <cell r="E5">
            <v>1</v>
          </cell>
        </row>
      </sheetData>
      <sheetData sheetId="5112">
        <row r="5">
          <cell r="E5">
            <v>1</v>
          </cell>
        </row>
      </sheetData>
      <sheetData sheetId="5113">
        <row r="5">
          <cell r="E5">
            <v>1</v>
          </cell>
        </row>
      </sheetData>
      <sheetData sheetId="5114">
        <row r="5">
          <cell r="E5">
            <v>1</v>
          </cell>
        </row>
      </sheetData>
      <sheetData sheetId="5115">
        <row r="5">
          <cell r="E5">
            <v>1</v>
          </cell>
        </row>
      </sheetData>
      <sheetData sheetId="5116">
        <row r="5">
          <cell r="E5">
            <v>1</v>
          </cell>
        </row>
      </sheetData>
      <sheetData sheetId="5117">
        <row r="5">
          <cell r="E5">
            <v>1</v>
          </cell>
        </row>
      </sheetData>
      <sheetData sheetId="5118">
        <row r="5">
          <cell r="E5">
            <v>1</v>
          </cell>
        </row>
      </sheetData>
      <sheetData sheetId="5119">
        <row r="5">
          <cell r="E5">
            <v>1</v>
          </cell>
        </row>
      </sheetData>
      <sheetData sheetId="5120">
        <row r="5">
          <cell r="E5">
            <v>1</v>
          </cell>
        </row>
      </sheetData>
      <sheetData sheetId="5121">
        <row r="5">
          <cell r="E5">
            <v>1</v>
          </cell>
        </row>
      </sheetData>
      <sheetData sheetId="5122">
        <row r="5">
          <cell r="E5">
            <v>1</v>
          </cell>
        </row>
      </sheetData>
      <sheetData sheetId="5123">
        <row r="5">
          <cell r="E5">
            <v>1</v>
          </cell>
        </row>
      </sheetData>
      <sheetData sheetId="5124">
        <row r="5">
          <cell r="E5">
            <v>1</v>
          </cell>
        </row>
      </sheetData>
      <sheetData sheetId="5125">
        <row r="5">
          <cell r="E5">
            <v>1</v>
          </cell>
        </row>
      </sheetData>
      <sheetData sheetId="5126">
        <row r="5">
          <cell r="E5">
            <v>1</v>
          </cell>
        </row>
      </sheetData>
      <sheetData sheetId="5127">
        <row r="5">
          <cell r="E5">
            <v>1</v>
          </cell>
        </row>
      </sheetData>
      <sheetData sheetId="5128">
        <row r="5">
          <cell r="E5">
            <v>1</v>
          </cell>
        </row>
      </sheetData>
      <sheetData sheetId="5129">
        <row r="5">
          <cell r="E5">
            <v>1</v>
          </cell>
        </row>
      </sheetData>
      <sheetData sheetId="5130">
        <row r="5">
          <cell r="E5">
            <v>1</v>
          </cell>
        </row>
      </sheetData>
      <sheetData sheetId="5131">
        <row r="5">
          <cell r="E5">
            <v>1</v>
          </cell>
        </row>
      </sheetData>
      <sheetData sheetId="5132">
        <row r="5">
          <cell r="E5">
            <v>1</v>
          </cell>
        </row>
      </sheetData>
      <sheetData sheetId="5133">
        <row r="5">
          <cell r="E5">
            <v>1</v>
          </cell>
        </row>
      </sheetData>
      <sheetData sheetId="5134">
        <row r="5">
          <cell r="E5">
            <v>1</v>
          </cell>
        </row>
      </sheetData>
      <sheetData sheetId="5135">
        <row r="5">
          <cell r="E5">
            <v>1</v>
          </cell>
        </row>
      </sheetData>
      <sheetData sheetId="5136">
        <row r="5">
          <cell r="E5">
            <v>1</v>
          </cell>
        </row>
      </sheetData>
      <sheetData sheetId="5137">
        <row r="5">
          <cell r="E5">
            <v>1</v>
          </cell>
        </row>
      </sheetData>
      <sheetData sheetId="5138">
        <row r="5">
          <cell r="E5">
            <v>1</v>
          </cell>
        </row>
      </sheetData>
      <sheetData sheetId="5139">
        <row r="5">
          <cell r="E5">
            <v>1</v>
          </cell>
        </row>
      </sheetData>
      <sheetData sheetId="5140">
        <row r="5">
          <cell r="E5">
            <v>1</v>
          </cell>
        </row>
      </sheetData>
      <sheetData sheetId="5141">
        <row r="5">
          <cell r="E5">
            <v>1</v>
          </cell>
        </row>
      </sheetData>
      <sheetData sheetId="5142">
        <row r="5">
          <cell r="E5">
            <v>1</v>
          </cell>
        </row>
      </sheetData>
      <sheetData sheetId="5143">
        <row r="5">
          <cell r="E5">
            <v>1</v>
          </cell>
        </row>
      </sheetData>
      <sheetData sheetId="5144">
        <row r="5">
          <cell r="E5">
            <v>1</v>
          </cell>
        </row>
      </sheetData>
      <sheetData sheetId="5145">
        <row r="5">
          <cell r="E5">
            <v>1</v>
          </cell>
        </row>
      </sheetData>
      <sheetData sheetId="5146">
        <row r="5">
          <cell r="E5">
            <v>1</v>
          </cell>
        </row>
      </sheetData>
      <sheetData sheetId="5147">
        <row r="5">
          <cell r="E5">
            <v>1</v>
          </cell>
        </row>
      </sheetData>
      <sheetData sheetId="5148">
        <row r="5">
          <cell r="E5">
            <v>1</v>
          </cell>
        </row>
      </sheetData>
      <sheetData sheetId="5149">
        <row r="5">
          <cell r="E5">
            <v>1</v>
          </cell>
        </row>
      </sheetData>
      <sheetData sheetId="5150">
        <row r="5">
          <cell r="E5">
            <v>1</v>
          </cell>
        </row>
      </sheetData>
      <sheetData sheetId="5151">
        <row r="5">
          <cell r="E5">
            <v>1</v>
          </cell>
        </row>
      </sheetData>
      <sheetData sheetId="5152">
        <row r="5">
          <cell r="E5">
            <v>1</v>
          </cell>
        </row>
      </sheetData>
      <sheetData sheetId="5153">
        <row r="5">
          <cell r="E5">
            <v>1</v>
          </cell>
        </row>
      </sheetData>
      <sheetData sheetId="5154">
        <row r="5">
          <cell r="E5">
            <v>1</v>
          </cell>
        </row>
      </sheetData>
      <sheetData sheetId="5155">
        <row r="5">
          <cell r="E5">
            <v>1</v>
          </cell>
        </row>
      </sheetData>
      <sheetData sheetId="5156">
        <row r="5">
          <cell r="E5">
            <v>1</v>
          </cell>
        </row>
      </sheetData>
      <sheetData sheetId="5157">
        <row r="5">
          <cell r="E5">
            <v>1</v>
          </cell>
        </row>
      </sheetData>
      <sheetData sheetId="5158">
        <row r="5">
          <cell r="E5">
            <v>1</v>
          </cell>
        </row>
      </sheetData>
      <sheetData sheetId="5159">
        <row r="5">
          <cell r="E5">
            <v>1</v>
          </cell>
        </row>
      </sheetData>
      <sheetData sheetId="5160">
        <row r="5">
          <cell r="E5">
            <v>1</v>
          </cell>
        </row>
      </sheetData>
      <sheetData sheetId="5161">
        <row r="5">
          <cell r="E5">
            <v>1</v>
          </cell>
        </row>
      </sheetData>
      <sheetData sheetId="5162">
        <row r="5">
          <cell r="E5">
            <v>1</v>
          </cell>
        </row>
      </sheetData>
      <sheetData sheetId="5163">
        <row r="5">
          <cell r="E5">
            <v>1</v>
          </cell>
        </row>
      </sheetData>
      <sheetData sheetId="5164">
        <row r="5">
          <cell r="E5">
            <v>1</v>
          </cell>
        </row>
      </sheetData>
      <sheetData sheetId="5165">
        <row r="5">
          <cell r="E5">
            <v>1</v>
          </cell>
        </row>
      </sheetData>
      <sheetData sheetId="5166">
        <row r="5">
          <cell r="E5">
            <v>1</v>
          </cell>
        </row>
      </sheetData>
      <sheetData sheetId="5167">
        <row r="5">
          <cell r="E5">
            <v>1</v>
          </cell>
        </row>
      </sheetData>
      <sheetData sheetId="5168">
        <row r="5">
          <cell r="E5">
            <v>1</v>
          </cell>
        </row>
      </sheetData>
      <sheetData sheetId="5169">
        <row r="5">
          <cell r="E5">
            <v>1</v>
          </cell>
        </row>
      </sheetData>
      <sheetData sheetId="5170">
        <row r="5">
          <cell r="E5">
            <v>1</v>
          </cell>
        </row>
      </sheetData>
      <sheetData sheetId="5171">
        <row r="5">
          <cell r="E5">
            <v>1</v>
          </cell>
        </row>
      </sheetData>
      <sheetData sheetId="5172">
        <row r="5">
          <cell r="E5">
            <v>1</v>
          </cell>
        </row>
      </sheetData>
      <sheetData sheetId="5173">
        <row r="5">
          <cell r="E5">
            <v>1</v>
          </cell>
        </row>
      </sheetData>
      <sheetData sheetId="5174">
        <row r="5">
          <cell r="E5">
            <v>1</v>
          </cell>
        </row>
      </sheetData>
      <sheetData sheetId="5175">
        <row r="5">
          <cell r="E5">
            <v>1</v>
          </cell>
        </row>
      </sheetData>
      <sheetData sheetId="5176">
        <row r="5">
          <cell r="E5">
            <v>1</v>
          </cell>
        </row>
      </sheetData>
      <sheetData sheetId="5177">
        <row r="5">
          <cell r="E5">
            <v>1</v>
          </cell>
        </row>
      </sheetData>
      <sheetData sheetId="5178">
        <row r="5">
          <cell r="E5">
            <v>1</v>
          </cell>
        </row>
      </sheetData>
      <sheetData sheetId="5179">
        <row r="5">
          <cell r="E5">
            <v>1</v>
          </cell>
        </row>
      </sheetData>
      <sheetData sheetId="5180">
        <row r="5">
          <cell r="E5">
            <v>1</v>
          </cell>
        </row>
      </sheetData>
      <sheetData sheetId="5181">
        <row r="5">
          <cell r="E5">
            <v>1</v>
          </cell>
        </row>
      </sheetData>
      <sheetData sheetId="5182">
        <row r="5">
          <cell r="E5">
            <v>1</v>
          </cell>
        </row>
      </sheetData>
      <sheetData sheetId="5183">
        <row r="5">
          <cell r="E5">
            <v>1</v>
          </cell>
        </row>
      </sheetData>
      <sheetData sheetId="5184">
        <row r="5">
          <cell r="E5">
            <v>1</v>
          </cell>
        </row>
      </sheetData>
      <sheetData sheetId="5185">
        <row r="5">
          <cell r="E5">
            <v>1</v>
          </cell>
        </row>
      </sheetData>
      <sheetData sheetId="5186">
        <row r="5">
          <cell r="E5">
            <v>1</v>
          </cell>
        </row>
      </sheetData>
      <sheetData sheetId="5187">
        <row r="5">
          <cell r="E5">
            <v>1</v>
          </cell>
        </row>
      </sheetData>
      <sheetData sheetId="5188">
        <row r="5">
          <cell r="E5">
            <v>1</v>
          </cell>
        </row>
      </sheetData>
      <sheetData sheetId="5189">
        <row r="5">
          <cell r="E5">
            <v>1</v>
          </cell>
        </row>
      </sheetData>
      <sheetData sheetId="5190">
        <row r="5">
          <cell r="E5">
            <v>1</v>
          </cell>
        </row>
      </sheetData>
      <sheetData sheetId="5191">
        <row r="5">
          <cell r="E5">
            <v>1</v>
          </cell>
        </row>
      </sheetData>
      <sheetData sheetId="5192">
        <row r="5">
          <cell r="E5">
            <v>1</v>
          </cell>
        </row>
      </sheetData>
      <sheetData sheetId="5193">
        <row r="5">
          <cell r="E5">
            <v>1</v>
          </cell>
        </row>
      </sheetData>
      <sheetData sheetId="5194">
        <row r="5">
          <cell r="E5">
            <v>1</v>
          </cell>
        </row>
      </sheetData>
      <sheetData sheetId="5195">
        <row r="5">
          <cell r="E5">
            <v>1</v>
          </cell>
        </row>
      </sheetData>
      <sheetData sheetId="5196">
        <row r="5">
          <cell r="E5">
            <v>1</v>
          </cell>
        </row>
      </sheetData>
      <sheetData sheetId="5197">
        <row r="5">
          <cell r="E5">
            <v>1</v>
          </cell>
        </row>
      </sheetData>
      <sheetData sheetId="5198">
        <row r="5">
          <cell r="E5">
            <v>1</v>
          </cell>
        </row>
      </sheetData>
      <sheetData sheetId="5199">
        <row r="5">
          <cell r="E5">
            <v>1</v>
          </cell>
        </row>
      </sheetData>
      <sheetData sheetId="5200">
        <row r="5">
          <cell r="E5">
            <v>1</v>
          </cell>
        </row>
      </sheetData>
      <sheetData sheetId="5201">
        <row r="5">
          <cell r="E5">
            <v>1</v>
          </cell>
        </row>
      </sheetData>
      <sheetData sheetId="5202">
        <row r="5">
          <cell r="E5">
            <v>1</v>
          </cell>
        </row>
      </sheetData>
      <sheetData sheetId="5203">
        <row r="5">
          <cell r="E5">
            <v>1</v>
          </cell>
        </row>
      </sheetData>
      <sheetData sheetId="5204">
        <row r="5">
          <cell r="E5">
            <v>1</v>
          </cell>
        </row>
      </sheetData>
      <sheetData sheetId="5205">
        <row r="5">
          <cell r="E5">
            <v>1</v>
          </cell>
        </row>
      </sheetData>
      <sheetData sheetId="5206">
        <row r="5">
          <cell r="E5">
            <v>1</v>
          </cell>
        </row>
      </sheetData>
      <sheetData sheetId="5207">
        <row r="5">
          <cell r="E5">
            <v>1</v>
          </cell>
        </row>
      </sheetData>
      <sheetData sheetId="5208">
        <row r="5">
          <cell r="E5">
            <v>1</v>
          </cell>
        </row>
      </sheetData>
      <sheetData sheetId="5209">
        <row r="5">
          <cell r="E5">
            <v>1</v>
          </cell>
        </row>
      </sheetData>
      <sheetData sheetId="5210">
        <row r="5">
          <cell r="E5">
            <v>1</v>
          </cell>
        </row>
      </sheetData>
      <sheetData sheetId="5211">
        <row r="5">
          <cell r="E5">
            <v>1</v>
          </cell>
        </row>
      </sheetData>
      <sheetData sheetId="5212">
        <row r="5">
          <cell r="E5">
            <v>1</v>
          </cell>
        </row>
      </sheetData>
      <sheetData sheetId="5213">
        <row r="5">
          <cell r="E5">
            <v>1</v>
          </cell>
        </row>
      </sheetData>
      <sheetData sheetId="5214">
        <row r="5">
          <cell r="E5">
            <v>1</v>
          </cell>
        </row>
      </sheetData>
      <sheetData sheetId="5215">
        <row r="5">
          <cell r="E5">
            <v>1</v>
          </cell>
        </row>
      </sheetData>
      <sheetData sheetId="5216">
        <row r="5">
          <cell r="E5">
            <v>1</v>
          </cell>
        </row>
      </sheetData>
      <sheetData sheetId="5217">
        <row r="5">
          <cell r="E5">
            <v>1</v>
          </cell>
        </row>
      </sheetData>
      <sheetData sheetId="5218">
        <row r="5">
          <cell r="E5">
            <v>1</v>
          </cell>
        </row>
      </sheetData>
      <sheetData sheetId="5219">
        <row r="5">
          <cell r="E5">
            <v>1</v>
          </cell>
        </row>
      </sheetData>
      <sheetData sheetId="5220">
        <row r="5">
          <cell r="E5">
            <v>1</v>
          </cell>
        </row>
      </sheetData>
      <sheetData sheetId="5221">
        <row r="5">
          <cell r="E5">
            <v>1</v>
          </cell>
        </row>
      </sheetData>
      <sheetData sheetId="5222">
        <row r="5">
          <cell r="E5">
            <v>1</v>
          </cell>
        </row>
      </sheetData>
      <sheetData sheetId="5223">
        <row r="5">
          <cell r="E5">
            <v>1</v>
          </cell>
        </row>
      </sheetData>
      <sheetData sheetId="5224">
        <row r="5">
          <cell r="E5">
            <v>1</v>
          </cell>
        </row>
      </sheetData>
      <sheetData sheetId="5225">
        <row r="5">
          <cell r="E5">
            <v>1</v>
          </cell>
        </row>
      </sheetData>
      <sheetData sheetId="5226">
        <row r="5">
          <cell r="E5">
            <v>1</v>
          </cell>
        </row>
      </sheetData>
      <sheetData sheetId="5227">
        <row r="5">
          <cell r="E5">
            <v>1</v>
          </cell>
        </row>
      </sheetData>
      <sheetData sheetId="5228">
        <row r="5">
          <cell r="E5">
            <v>1</v>
          </cell>
        </row>
      </sheetData>
      <sheetData sheetId="5229">
        <row r="5">
          <cell r="E5">
            <v>1</v>
          </cell>
        </row>
      </sheetData>
      <sheetData sheetId="5230">
        <row r="5">
          <cell r="E5">
            <v>1</v>
          </cell>
        </row>
      </sheetData>
      <sheetData sheetId="5231">
        <row r="5">
          <cell r="E5">
            <v>1</v>
          </cell>
        </row>
      </sheetData>
      <sheetData sheetId="5232">
        <row r="5">
          <cell r="E5">
            <v>1</v>
          </cell>
        </row>
      </sheetData>
      <sheetData sheetId="5233">
        <row r="5">
          <cell r="E5">
            <v>1</v>
          </cell>
        </row>
      </sheetData>
      <sheetData sheetId="5234">
        <row r="5">
          <cell r="E5">
            <v>1</v>
          </cell>
        </row>
      </sheetData>
      <sheetData sheetId="5235">
        <row r="5">
          <cell r="E5">
            <v>1</v>
          </cell>
        </row>
      </sheetData>
      <sheetData sheetId="5236">
        <row r="5">
          <cell r="E5">
            <v>1</v>
          </cell>
        </row>
      </sheetData>
      <sheetData sheetId="5237">
        <row r="5">
          <cell r="E5">
            <v>1</v>
          </cell>
        </row>
      </sheetData>
      <sheetData sheetId="5238">
        <row r="5">
          <cell r="E5">
            <v>1</v>
          </cell>
        </row>
      </sheetData>
      <sheetData sheetId="5239">
        <row r="5">
          <cell r="E5">
            <v>1</v>
          </cell>
        </row>
      </sheetData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>
        <row r="5">
          <cell r="E5">
            <v>1</v>
          </cell>
        </row>
      </sheetData>
      <sheetData sheetId="5311">
        <row r="5">
          <cell r="E5">
            <v>1</v>
          </cell>
        </row>
      </sheetData>
      <sheetData sheetId="5312">
        <row r="5">
          <cell r="E5">
            <v>1</v>
          </cell>
        </row>
      </sheetData>
      <sheetData sheetId="5313"/>
      <sheetData sheetId="5314">
        <row r="5">
          <cell r="E5">
            <v>1</v>
          </cell>
        </row>
      </sheetData>
      <sheetData sheetId="5315">
        <row r="5">
          <cell r="E5">
            <v>1</v>
          </cell>
        </row>
      </sheetData>
      <sheetData sheetId="5316">
        <row r="5">
          <cell r="E5">
            <v>1</v>
          </cell>
        </row>
      </sheetData>
      <sheetData sheetId="5317"/>
      <sheetData sheetId="5318">
        <row r="5">
          <cell r="E5">
            <v>1</v>
          </cell>
        </row>
      </sheetData>
      <sheetData sheetId="5319">
        <row r="5">
          <cell r="E5">
            <v>1</v>
          </cell>
        </row>
      </sheetData>
      <sheetData sheetId="5320">
        <row r="5">
          <cell r="E5">
            <v>1</v>
          </cell>
        </row>
      </sheetData>
      <sheetData sheetId="5321"/>
      <sheetData sheetId="5322">
        <row r="5">
          <cell r="E5">
            <v>1</v>
          </cell>
        </row>
      </sheetData>
      <sheetData sheetId="5323">
        <row r="5">
          <cell r="E5">
            <v>1</v>
          </cell>
        </row>
      </sheetData>
      <sheetData sheetId="5324">
        <row r="5">
          <cell r="E5">
            <v>1</v>
          </cell>
        </row>
      </sheetData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>
        <row r="5">
          <cell r="E5">
            <v>1</v>
          </cell>
        </row>
      </sheetData>
      <sheetData sheetId="5346"/>
      <sheetData sheetId="5347">
        <row r="5">
          <cell r="E5">
            <v>1</v>
          </cell>
        </row>
      </sheetData>
      <sheetData sheetId="5348"/>
      <sheetData sheetId="5349">
        <row r="5">
          <cell r="E5">
            <v>1</v>
          </cell>
        </row>
      </sheetData>
      <sheetData sheetId="5350"/>
      <sheetData sheetId="5351">
        <row r="5">
          <cell r="E5">
            <v>1</v>
          </cell>
        </row>
      </sheetData>
      <sheetData sheetId="5352"/>
      <sheetData sheetId="5353">
        <row r="5">
          <cell r="E5">
            <v>1</v>
          </cell>
        </row>
      </sheetData>
      <sheetData sheetId="5354"/>
      <sheetData sheetId="5355">
        <row r="5">
          <cell r="E5">
            <v>1</v>
          </cell>
        </row>
      </sheetData>
      <sheetData sheetId="5356"/>
      <sheetData sheetId="5357">
        <row r="5">
          <cell r="E5">
            <v>1</v>
          </cell>
        </row>
      </sheetData>
      <sheetData sheetId="5358"/>
      <sheetData sheetId="5359">
        <row r="5">
          <cell r="E5">
            <v>1</v>
          </cell>
        </row>
      </sheetData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>
        <row r="5">
          <cell r="E5">
            <v>1</v>
          </cell>
        </row>
      </sheetData>
      <sheetData sheetId="5445">
        <row r="5">
          <cell r="E5">
            <v>1</v>
          </cell>
        </row>
      </sheetData>
      <sheetData sheetId="5446">
        <row r="5">
          <cell r="E5">
            <v>1</v>
          </cell>
        </row>
      </sheetData>
      <sheetData sheetId="5447"/>
      <sheetData sheetId="5448">
        <row r="5">
          <cell r="E5">
            <v>1</v>
          </cell>
        </row>
      </sheetData>
      <sheetData sheetId="5449">
        <row r="5">
          <cell r="E5">
            <v>1</v>
          </cell>
        </row>
      </sheetData>
      <sheetData sheetId="5450">
        <row r="5">
          <cell r="E5">
            <v>1</v>
          </cell>
        </row>
      </sheetData>
      <sheetData sheetId="5451"/>
      <sheetData sheetId="5452">
        <row r="5">
          <cell r="E5">
            <v>1</v>
          </cell>
        </row>
      </sheetData>
      <sheetData sheetId="5453">
        <row r="5">
          <cell r="E5">
            <v>1</v>
          </cell>
        </row>
      </sheetData>
      <sheetData sheetId="5454">
        <row r="5">
          <cell r="E5">
            <v>1</v>
          </cell>
        </row>
      </sheetData>
      <sheetData sheetId="5455"/>
      <sheetData sheetId="5456">
        <row r="5">
          <cell r="E5">
            <v>1</v>
          </cell>
        </row>
      </sheetData>
      <sheetData sheetId="5457">
        <row r="5">
          <cell r="E5">
            <v>1</v>
          </cell>
        </row>
      </sheetData>
      <sheetData sheetId="5458">
        <row r="5">
          <cell r="E5">
            <v>1</v>
          </cell>
        </row>
      </sheetData>
      <sheetData sheetId="5459"/>
      <sheetData sheetId="5460"/>
      <sheetData sheetId="5461"/>
      <sheetData sheetId="5462"/>
      <sheetData sheetId="5463"/>
      <sheetData sheetId="5464"/>
      <sheetData sheetId="5465"/>
      <sheetData sheetId="5466"/>
      <sheetData sheetId="5467"/>
      <sheetData sheetId="5468"/>
      <sheetData sheetId="5469"/>
      <sheetData sheetId="5470"/>
      <sheetData sheetId="5471"/>
      <sheetData sheetId="5472"/>
      <sheetData sheetId="5473"/>
      <sheetData sheetId="5474"/>
      <sheetData sheetId="5475"/>
      <sheetData sheetId="5476"/>
      <sheetData sheetId="5477"/>
      <sheetData sheetId="5478"/>
      <sheetData sheetId="5479">
        <row r="5">
          <cell r="E5">
            <v>1</v>
          </cell>
        </row>
      </sheetData>
      <sheetData sheetId="5480"/>
      <sheetData sheetId="5481">
        <row r="5">
          <cell r="E5">
            <v>1</v>
          </cell>
        </row>
      </sheetData>
      <sheetData sheetId="5482"/>
      <sheetData sheetId="5483">
        <row r="5">
          <cell r="E5">
            <v>1</v>
          </cell>
        </row>
      </sheetData>
      <sheetData sheetId="5484"/>
      <sheetData sheetId="5485">
        <row r="5">
          <cell r="E5">
            <v>1</v>
          </cell>
        </row>
      </sheetData>
      <sheetData sheetId="5486"/>
      <sheetData sheetId="5487">
        <row r="5">
          <cell r="E5">
            <v>1</v>
          </cell>
        </row>
      </sheetData>
      <sheetData sheetId="5488"/>
      <sheetData sheetId="5489">
        <row r="5">
          <cell r="E5">
            <v>1</v>
          </cell>
        </row>
      </sheetData>
      <sheetData sheetId="5490"/>
      <sheetData sheetId="5491">
        <row r="5">
          <cell r="E5">
            <v>1</v>
          </cell>
        </row>
      </sheetData>
      <sheetData sheetId="5492"/>
      <sheetData sheetId="5493">
        <row r="5">
          <cell r="E5">
            <v>1</v>
          </cell>
        </row>
      </sheetData>
      <sheetData sheetId="5494"/>
      <sheetData sheetId="5495"/>
      <sheetData sheetId="5496"/>
      <sheetData sheetId="5497"/>
      <sheetData sheetId="5498"/>
      <sheetData sheetId="5499"/>
      <sheetData sheetId="5500"/>
      <sheetData sheetId="5501"/>
      <sheetData sheetId="5502"/>
      <sheetData sheetId="5503"/>
      <sheetData sheetId="5504"/>
      <sheetData sheetId="5505"/>
      <sheetData sheetId="5506"/>
      <sheetData sheetId="5507"/>
      <sheetData sheetId="5508"/>
      <sheetData sheetId="5509"/>
      <sheetData sheetId="5510"/>
      <sheetData sheetId="5511"/>
      <sheetData sheetId="5512"/>
      <sheetData sheetId="5513"/>
      <sheetData sheetId="5514"/>
      <sheetData sheetId="5515"/>
      <sheetData sheetId="5516"/>
      <sheetData sheetId="5517"/>
      <sheetData sheetId="5518"/>
      <sheetData sheetId="5519"/>
      <sheetData sheetId="5520"/>
      <sheetData sheetId="5521"/>
      <sheetData sheetId="5522"/>
      <sheetData sheetId="5523"/>
      <sheetData sheetId="5524"/>
      <sheetData sheetId="5525"/>
      <sheetData sheetId="5526"/>
      <sheetData sheetId="5527"/>
      <sheetData sheetId="5528"/>
      <sheetData sheetId="5529"/>
      <sheetData sheetId="5530"/>
      <sheetData sheetId="5531"/>
      <sheetData sheetId="5532"/>
      <sheetData sheetId="5533"/>
      <sheetData sheetId="5534"/>
      <sheetData sheetId="5535"/>
      <sheetData sheetId="5536"/>
      <sheetData sheetId="5537"/>
      <sheetData sheetId="5538"/>
      <sheetData sheetId="5539"/>
      <sheetData sheetId="5540"/>
      <sheetData sheetId="5541"/>
      <sheetData sheetId="5542"/>
      <sheetData sheetId="5543"/>
      <sheetData sheetId="5544"/>
      <sheetData sheetId="5545"/>
      <sheetData sheetId="5546"/>
      <sheetData sheetId="5547"/>
      <sheetData sheetId="5548"/>
      <sheetData sheetId="5549"/>
      <sheetData sheetId="5550"/>
      <sheetData sheetId="5551"/>
      <sheetData sheetId="5552"/>
      <sheetData sheetId="5553"/>
      <sheetData sheetId="5554"/>
      <sheetData sheetId="5555"/>
      <sheetData sheetId="5556"/>
      <sheetData sheetId="5557"/>
      <sheetData sheetId="5558"/>
      <sheetData sheetId="5559"/>
      <sheetData sheetId="5560"/>
      <sheetData sheetId="5561"/>
      <sheetData sheetId="5562"/>
      <sheetData sheetId="5563"/>
      <sheetData sheetId="5564"/>
      <sheetData sheetId="5565"/>
      <sheetData sheetId="5566"/>
      <sheetData sheetId="5567"/>
      <sheetData sheetId="5568"/>
      <sheetData sheetId="5569"/>
      <sheetData sheetId="5570"/>
      <sheetData sheetId="5571"/>
      <sheetData sheetId="5572"/>
      <sheetData sheetId="5573"/>
      <sheetData sheetId="5574"/>
      <sheetData sheetId="5575"/>
      <sheetData sheetId="5576"/>
      <sheetData sheetId="5577"/>
      <sheetData sheetId="5578">
        <row r="5">
          <cell r="E5">
            <v>1</v>
          </cell>
        </row>
      </sheetData>
      <sheetData sheetId="5579">
        <row r="5">
          <cell r="E5">
            <v>1</v>
          </cell>
        </row>
      </sheetData>
      <sheetData sheetId="5580">
        <row r="5">
          <cell r="E5">
            <v>1</v>
          </cell>
        </row>
      </sheetData>
      <sheetData sheetId="5581"/>
      <sheetData sheetId="5582">
        <row r="5">
          <cell r="E5">
            <v>1</v>
          </cell>
        </row>
      </sheetData>
      <sheetData sheetId="5583">
        <row r="5">
          <cell r="E5">
            <v>1</v>
          </cell>
        </row>
      </sheetData>
      <sheetData sheetId="5584">
        <row r="5">
          <cell r="E5">
            <v>1</v>
          </cell>
        </row>
      </sheetData>
      <sheetData sheetId="5585"/>
      <sheetData sheetId="5586">
        <row r="5">
          <cell r="E5">
            <v>1</v>
          </cell>
        </row>
      </sheetData>
      <sheetData sheetId="5587">
        <row r="5">
          <cell r="E5">
            <v>1</v>
          </cell>
        </row>
      </sheetData>
      <sheetData sheetId="5588">
        <row r="5">
          <cell r="E5">
            <v>1</v>
          </cell>
        </row>
      </sheetData>
      <sheetData sheetId="5589"/>
      <sheetData sheetId="5590">
        <row r="5">
          <cell r="E5">
            <v>1</v>
          </cell>
        </row>
      </sheetData>
      <sheetData sheetId="5591">
        <row r="5">
          <cell r="E5">
            <v>1</v>
          </cell>
        </row>
      </sheetData>
      <sheetData sheetId="5592">
        <row r="5">
          <cell r="E5">
            <v>1</v>
          </cell>
        </row>
      </sheetData>
      <sheetData sheetId="5593"/>
      <sheetData sheetId="5594"/>
      <sheetData sheetId="5595"/>
      <sheetData sheetId="5596"/>
      <sheetData sheetId="5597"/>
      <sheetData sheetId="5598"/>
      <sheetData sheetId="5599"/>
      <sheetData sheetId="5600"/>
      <sheetData sheetId="5601"/>
      <sheetData sheetId="5602"/>
      <sheetData sheetId="5603"/>
      <sheetData sheetId="5604"/>
      <sheetData sheetId="5605"/>
      <sheetData sheetId="5606"/>
      <sheetData sheetId="5607"/>
      <sheetData sheetId="5608"/>
      <sheetData sheetId="5609"/>
      <sheetData sheetId="5610"/>
      <sheetData sheetId="5611"/>
      <sheetData sheetId="5612"/>
      <sheetData sheetId="5613"/>
      <sheetData sheetId="5614"/>
      <sheetData sheetId="5615"/>
      <sheetData sheetId="5616"/>
      <sheetData sheetId="5617"/>
      <sheetData sheetId="5618"/>
      <sheetData sheetId="5619"/>
      <sheetData sheetId="5620"/>
      <sheetData sheetId="5621" refreshError="1"/>
      <sheetData sheetId="5622" refreshError="1"/>
      <sheetData sheetId="5623" refreshError="1"/>
      <sheetData sheetId="5624" refreshError="1"/>
      <sheetData sheetId="5625" refreshError="1"/>
      <sheetData sheetId="5626" refreshError="1"/>
      <sheetData sheetId="5627" refreshError="1"/>
      <sheetData sheetId="5628" refreshError="1"/>
      <sheetData sheetId="5629" refreshError="1"/>
      <sheetData sheetId="5630" refreshError="1"/>
      <sheetData sheetId="5631" refreshError="1"/>
      <sheetData sheetId="5632" refreshError="1"/>
      <sheetData sheetId="5633" refreshError="1"/>
      <sheetData sheetId="5634" refreshError="1"/>
      <sheetData sheetId="5635" refreshError="1"/>
      <sheetData sheetId="5636" refreshError="1"/>
      <sheetData sheetId="5637" refreshError="1"/>
      <sheetData sheetId="5638" refreshError="1"/>
      <sheetData sheetId="5639" refreshError="1"/>
      <sheetData sheetId="5640" refreshError="1"/>
      <sheetData sheetId="5641" refreshError="1"/>
      <sheetData sheetId="5642" refreshError="1"/>
      <sheetData sheetId="5643" refreshError="1"/>
      <sheetData sheetId="5644" refreshError="1"/>
      <sheetData sheetId="5645" refreshError="1"/>
      <sheetData sheetId="5646" refreshError="1"/>
      <sheetData sheetId="5647" refreshError="1"/>
      <sheetData sheetId="5648" refreshError="1"/>
      <sheetData sheetId="5649" refreshError="1"/>
      <sheetData sheetId="5650" refreshError="1"/>
      <sheetData sheetId="5651" refreshError="1"/>
      <sheetData sheetId="5652" refreshError="1"/>
      <sheetData sheetId="5653" refreshError="1"/>
      <sheetData sheetId="5654" refreshError="1"/>
      <sheetData sheetId="5655" refreshError="1"/>
      <sheetData sheetId="5656" refreshError="1"/>
      <sheetData sheetId="5657" refreshError="1"/>
      <sheetData sheetId="5658" refreshError="1"/>
      <sheetData sheetId="5659" refreshError="1"/>
      <sheetData sheetId="5660" refreshError="1"/>
      <sheetData sheetId="5661" refreshError="1"/>
      <sheetData sheetId="5662" refreshError="1"/>
      <sheetData sheetId="5663" refreshError="1"/>
      <sheetData sheetId="5664" refreshError="1"/>
      <sheetData sheetId="5665" refreshError="1"/>
      <sheetData sheetId="5666" refreshError="1"/>
      <sheetData sheetId="5667" refreshError="1"/>
      <sheetData sheetId="5668" refreshError="1"/>
      <sheetData sheetId="5669" refreshError="1"/>
      <sheetData sheetId="5670" refreshError="1"/>
      <sheetData sheetId="5671" refreshError="1"/>
      <sheetData sheetId="5672" refreshError="1"/>
      <sheetData sheetId="5673" refreshError="1"/>
      <sheetData sheetId="5674" refreshError="1"/>
      <sheetData sheetId="5675" refreshError="1"/>
      <sheetData sheetId="5676" refreshError="1"/>
      <sheetData sheetId="5677" refreshError="1"/>
      <sheetData sheetId="5678" refreshError="1"/>
      <sheetData sheetId="5679" refreshError="1"/>
      <sheetData sheetId="5680" refreshError="1"/>
      <sheetData sheetId="5681" refreshError="1"/>
      <sheetData sheetId="5682" refreshError="1"/>
      <sheetData sheetId="5683" refreshError="1"/>
      <sheetData sheetId="5684" refreshError="1"/>
      <sheetData sheetId="5685" refreshError="1"/>
      <sheetData sheetId="5686" refreshError="1"/>
      <sheetData sheetId="5687" refreshError="1"/>
      <sheetData sheetId="5688" refreshError="1"/>
      <sheetData sheetId="5689" refreshError="1"/>
      <sheetData sheetId="5690" refreshError="1"/>
      <sheetData sheetId="5691" refreshError="1"/>
      <sheetData sheetId="5692" refreshError="1"/>
      <sheetData sheetId="5693" refreshError="1"/>
      <sheetData sheetId="5694" refreshError="1"/>
      <sheetData sheetId="5695" refreshError="1"/>
      <sheetData sheetId="5696" refreshError="1"/>
      <sheetData sheetId="5697" refreshError="1"/>
      <sheetData sheetId="5698" refreshError="1"/>
      <sheetData sheetId="5699" refreshError="1"/>
      <sheetData sheetId="5700" refreshError="1"/>
      <sheetData sheetId="5701" refreshError="1"/>
      <sheetData sheetId="5702" refreshError="1"/>
      <sheetData sheetId="5703" refreshError="1"/>
      <sheetData sheetId="5704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IVE EMP SHARP"/>
    </sheetNames>
    <sheetDataSet>
      <sheetData sheetId="0">
        <row r="3">
          <cell r="A3" t="str">
            <v>KF Indonesia - Nabisco</v>
          </cell>
        </row>
        <row r="4">
          <cell r="A4" t="str">
            <v>Personnel Number</v>
          </cell>
          <cell r="B4" t="str">
            <v>Perno</v>
          </cell>
          <cell r="C4" t="str">
            <v>PID</v>
          </cell>
          <cell r="D4" t="str">
            <v>Birth date</v>
          </cell>
          <cell r="E4" t="str">
            <v>Altria Entry Date (AQ)</v>
          </cell>
          <cell r="F4" t="str">
            <v>PS Grade</v>
          </cell>
          <cell r="G4" t="str">
            <v>Monthly Salary</v>
          </cell>
          <cell r="H4" t="str">
            <v>Curr</v>
          </cell>
          <cell r="I4" t="str">
            <v>Annual Salary</v>
          </cell>
          <cell r="J4" t="str">
            <v>Curr</v>
          </cell>
          <cell r="K4" t="str">
            <v>Gender Key</v>
          </cell>
          <cell r="L4" t="str">
            <v>Birthplace</v>
          </cell>
          <cell r="M4" t="str">
            <v>Marital Status Key</v>
          </cell>
          <cell r="N4" t="str">
            <v>CoCd</v>
          </cell>
          <cell r="O4" t="str">
            <v>Company Code</v>
          </cell>
          <cell r="P4" t="str">
            <v>Cost Ctr</v>
          </cell>
          <cell r="Q4" t="str">
            <v>Cost Ctr</v>
          </cell>
          <cell r="R4" t="str">
            <v>PA</v>
          </cell>
          <cell r="S4" t="str">
            <v>Personnel Area</v>
          </cell>
          <cell r="T4" t="str">
            <v>PSA</v>
          </cell>
          <cell r="U4" t="str">
            <v>Personnel Subarea</v>
          </cell>
          <cell r="V4" t="str">
            <v>Blue Collar / White Collar</v>
          </cell>
          <cell r="W4" t="str">
            <v>Position</v>
          </cell>
          <cell r="X4" t="str">
            <v>Position</v>
          </cell>
          <cell r="Y4" t="str">
            <v>Function</v>
          </cell>
          <cell r="Z4" t="str">
            <v>Function</v>
          </cell>
          <cell r="AA4" t="str">
            <v>Org Unit</v>
          </cell>
          <cell r="AB4" t="str">
            <v>Organizational Unit</v>
          </cell>
          <cell r="AC4" t="str">
            <v>Headcount Group</v>
          </cell>
          <cell r="AD4" t="str">
            <v>Headcount Group</v>
          </cell>
          <cell r="AE4" t="str">
            <v>Global Sub-Organization</v>
          </cell>
          <cell r="AF4" t="str">
            <v>Global Sub-Organization</v>
          </cell>
          <cell r="AG4" t="str">
            <v>Global Organization</v>
          </cell>
          <cell r="AH4" t="str">
            <v>Global Organization</v>
          </cell>
          <cell r="AI4" t="str">
            <v>Work Country</v>
          </cell>
          <cell r="AJ4" t="str">
            <v>Work Country</v>
          </cell>
          <cell r="AK4" t="str">
            <v>EEGrp</v>
          </cell>
          <cell r="AL4" t="str">
            <v>Employee Group</v>
          </cell>
          <cell r="AM4" t="str">
            <v>EESGrp</v>
          </cell>
          <cell r="AN4" t="str">
            <v>Employee Subgroup</v>
          </cell>
          <cell r="AO4" t="str">
            <v>Job</v>
          </cell>
          <cell r="AP4" t="str">
            <v>Job</v>
          </cell>
          <cell r="AQ4" t="str">
            <v>Status</v>
          </cell>
          <cell r="AR4" t="str">
            <v>Status</v>
          </cell>
          <cell r="AS4" t="str">
            <v>Blue/White Collar</v>
          </cell>
          <cell r="AT4" t="str">
            <v>Part-Time</v>
          </cell>
          <cell r="AU4" t="str">
            <v>Checkbox for Part-Time Employe</v>
          </cell>
          <cell r="AV4" t="str">
            <v>Marital Status</v>
          </cell>
        </row>
        <row r="5">
          <cell r="A5" t="str">
            <v>LITA RAHMA PUSPITASARI</v>
          </cell>
          <cell r="B5">
            <v>12276154</v>
          </cell>
          <cell r="C5" t="str">
            <v>Y05N11151</v>
          </cell>
          <cell r="D5">
            <v>28909</v>
          </cell>
          <cell r="E5">
            <v>38610</v>
          </cell>
          <cell r="F5" t="str">
            <v>06</v>
          </cell>
          <cell r="G5">
            <v>4360000</v>
          </cell>
          <cell r="H5" t="str">
            <v>IDR</v>
          </cell>
          <cell r="I5">
            <v>56680000</v>
          </cell>
          <cell r="J5" t="str">
            <v>IDR</v>
          </cell>
          <cell r="K5" t="str">
            <v>Female</v>
          </cell>
          <cell r="L5" t="str">
            <v>Jakarta</v>
          </cell>
          <cell r="M5" t="str">
            <v>Single</v>
          </cell>
          <cell r="N5" t="str">
            <v>ID04</v>
          </cell>
          <cell r="O5" t="str">
            <v>KF Indonesia - Nabisco</v>
          </cell>
          <cell r="P5" t="str">
            <v>3111</v>
          </cell>
          <cell r="Q5" t="str">
            <v>Safety/Security</v>
          </cell>
          <cell r="R5" t="str">
            <v>OPI4</v>
          </cell>
          <cell r="S5" t="str">
            <v>KF/Indo - Operations &amp; Log</v>
          </cell>
          <cell r="T5" t="str">
            <v>0002</v>
          </cell>
          <cell r="U5" t="str">
            <v>Cikarang</v>
          </cell>
          <cell r="V5">
            <v>0</v>
          </cell>
          <cell r="W5" t="str">
            <v>21096864</v>
          </cell>
          <cell r="X5" t="str">
            <v>Safety, Security &amp; Environment Assistant</v>
          </cell>
          <cell r="Y5" t="str">
            <v>12000013</v>
          </cell>
          <cell r="Z5" t="str">
            <v>Operations</v>
          </cell>
          <cell r="AA5" t="str">
            <v>20340459</v>
          </cell>
          <cell r="AB5" t="str">
            <v>Cikarang - Safety</v>
          </cell>
          <cell r="AC5" t="str">
            <v>GSC0061</v>
          </cell>
          <cell r="AD5" t="str">
            <v>GSC INTL MFG INDONESIA</v>
          </cell>
          <cell r="AE5" t="str">
            <v>GSC02</v>
          </cell>
          <cell r="AF5" t="str">
            <v>INTL MANUFACTURING</v>
          </cell>
          <cell r="AG5" t="str">
            <v>GSC</v>
          </cell>
          <cell r="AH5" t="str">
            <v>GLOBAL SUPPLY CHAIN</v>
          </cell>
          <cell r="AI5" t="str">
            <v>ID</v>
          </cell>
          <cell r="AJ5" t="str">
            <v>Indonesia</v>
          </cell>
          <cell r="AK5" t="str">
            <v>1</v>
          </cell>
          <cell r="AL5" t="str">
            <v>Standard</v>
          </cell>
          <cell r="AM5" t="str">
            <v>ME</v>
          </cell>
          <cell r="AN5" t="str">
            <v>Monthly Exempt</v>
          </cell>
          <cell r="AO5" t="str">
            <v>12012169</v>
          </cell>
          <cell r="AP5" t="str">
            <v>Environmental Professional (Jr.)</v>
          </cell>
          <cell r="AQ5" t="str">
            <v>3</v>
          </cell>
          <cell r="AR5" t="str">
            <v>Active</v>
          </cell>
          <cell r="AS5" t="str">
            <v>WC</v>
          </cell>
          <cell r="AT5">
            <v>0</v>
          </cell>
          <cell r="AU5" t="str">
            <v>No</v>
          </cell>
          <cell r="AV5" t="str">
            <v>S</v>
          </cell>
        </row>
        <row r="6">
          <cell r="A6" t="str">
            <v>SUTARDJI</v>
          </cell>
          <cell r="B6">
            <v>172191</v>
          </cell>
          <cell r="C6">
            <v>930003</v>
          </cell>
          <cell r="D6">
            <v>23262</v>
          </cell>
          <cell r="E6">
            <v>34029</v>
          </cell>
          <cell r="F6" t="str">
            <v>GRD4</v>
          </cell>
          <cell r="G6">
            <v>1768241</v>
          </cell>
          <cell r="H6" t="str">
            <v>IDR</v>
          </cell>
          <cell r="I6">
            <v>22987133</v>
          </cell>
          <cell r="J6" t="str">
            <v>IDR</v>
          </cell>
          <cell r="K6" t="str">
            <v>Male</v>
          </cell>
          <cell r="L6">
            <v>0</v>
          </cell>
          <cell r="M6" t="str">
            <v>Marr</v>
          </cell>
          <cell r="N6" t="str">
            <v>ID04</v>
          </cell>
          <cell r="O6" t="str">
            <v>KF Indonesia - Nabisco</v>
          </cell>
          <cell r="P6" t="str">
            <v>3104</v>
          </cell>
          <cell r="Q6" t="str">
            <v>Operation HR</v>
          </cell>
          <cell r="R6" t="str">
            <v>OPI4</v>
          </cell>
          <cell r="S6" t="str">
            <v>KF/Indo - Operations &amp; Log</v>
          </cell>
          <cell r="T6" t="str">
            <v>0002</v>
          </cell>
          <cell r="U6" t="str">
            <v>Cikarang</v>
          </cell>
          <cell r="V6" t="str">
            <v>Blue Collar</v>
          </cell>
          <cell r="W6" t="str">
            <v>20340582</v>
          </cell>
          <cell r="X6" t="str">
            <v>Driver</v>
          </cell>
          <cell r="Y6" t="str">
            <v>12000014</v>
          </cell>
          <cell r="Z6" t="str">
            <v>Support Services</v>
          </cell>
          <cell r="AA6" t="str">
            <v>20340460</v>
          </cell>
          <cell r="AB6" t="str">
            <v>Cikarang-Human Resources</v>
          </cell>
          <cell r="AC6" t="str">
            <v>GSC0061</v>
          </cell>
          <cell r="AD6" t="str">
            <v>GSC INTL MFG INDONESIA</v>
          </cell>
          <cell r="AE6" t="str">
            <v>GSC02</v>
          </cell>
          <cell r="AF6" t="str">
            <v>INTL MANUFACTURING</v>
          </cell>
          <cell r="AG6" t="str">
            <v>GSC</v>
          </cell>
          <cell r="AH6" t="str">
            <v>GLOBAL SUPPLY CHAIN</v>
          </cell>
          <cell r="AI6" t="str">
            <v>ID</v>
          </cell>
          <cell r="AJ6" t="str">
            <v>Indonesia</v>
          </cell>
          <cell r="AK6" t="str">
            <v>1</v>
          </cell>
          <cell r="AL6" t="str">
            <v>Standard</v>
          </cell>
          <cell r="AM6" t="str">
            <v>N2</v>
          </cell>
          <cell r="AN6" t="str">
            <v>Non-Exempt Non-CBA</v>
          </cell>
          <cell r="AO6" t="str">
            <v>12012468</v>
          </cell>
          <cell r="AP6" t="str">
            <v>Driver/Messenger</v>
          </cell>
          <cell r="AQ6" t="str">
            <v>3</v>
          </cell>
          <cell r="AR6" t="str">
            <v>Active</v>
          </cell>
          <cell r="AS6" t="str">
            <v>BC</v>
          </cell>
          <cell r="AT6">
            <v>0</v>
          </cell>
          <cell r="AU6" t="str">
            <v>No</v>
          </cell>
          <cell r="AV6" t="str">
            <v>M</v>
          </cell>
        </row>
        <row r="7">
          <cell r="A7" t="str">
            <v>SUJILAN</v>
          </cell>
          <cell r="B7">
            <v>172304</v>
          </cell>
          <cell r="C7">
            <v>960033</v>
          </cell>
          <cell r="D7">
            <v>26889</v>
          </cell>
          <cell r="E7">
            <v>35233</v>
          </cell>
          <cell r="F7" t="str">
            <v>GRD6</v>
          </cell>
          <cell r="G7">
            <v>2594679</v>
          </cell>
          <cell r="H7" t="str">
            <v>IDR</v>
          </cell>
          <cell r="I7">
            <v>33730827</v>
          </cell>
          <cell r="J7" t="str">
            <v>IDR</v>
          </cell>
          <cell r="K7" t="str">
            <v>Male</v>
          </cell>
          <cell r="L7" t="str">
            <v>Kulonprogo</v>
          </cell>
          <cell r="M7" t="str">
            <v>Marr</v>
          </cell>
          <cell r="N7" t="str">
            <v>ID04</v>
          </cell>
          <cell r="O7" t="str">
            <v>KF Indonesia - Nabisco</v>
          </cell>
          <cell r="P7" t="str">
            <v>3101</v>
          </cell>
          <cell r="Q7" t="str">
            <v>Operation Factory</v>
          </cell>
          <cell r="R7" t="str">
            <v>OPI4</v>
          </cell>
          <cell r="S7" t="str">
            <v>KF/Indo - Operations &amp; Log</v>
          </cell>
          <cell r="T7" t="str">
            <v>0002</v>
          </cell>
          <cell r="U7" t="str">
            <v>Cikarang</v>
          </cell>
          <cell r="V7" t="str">
            <v>Blue Collar</v>
          </cell>
          <cell r="W7" t="str">
            <v>20340721</v>
          </cell>
          <cell r="X7" t="str">
            <v>Chief Operator</v>
          </cell>
          <cell r="Y7" t="str">
            <v>12000013</v>
          </cell>
          <cell r="Z7" t="str">
            <v>Operations</v>
          </cell>
          <cell r="AA7" t="str">
            <v>20340456</v>
          </cell>
          <cell r="AB7" t="str">
            <v>Cikarang - Production</v>
          </cell>
          <cell r="AC7" t="str">
            <v>GSC0061</v>
          </cell>
          <cell r="AD7" t="str">
            <v>GSC INTL MFG INDONESIA</v>
          </cell>
          <cell r="AE7" t="str">
            <v>GSC02</v>
          </cell>
          <cell r="AF7" t="str">
            <v>INTL MANUFACTURING</v>
          </cell>
          <cell r="AG7" t="str">
            <v>GSC</v>
          </cell>
          <cell r="AH7" t="str">
            <v>GLOBAL SUPPLY CHAIN</v>
          </cell>
          <cell r="AI7" t="str">
            <v>ID</v>
          </cell>
          <cell r="AJ7" t="str">
            <v>Indonesia</v>
          </cell>
          <cell r="AK7" t="str">
            <v>1</v>
          </cell>
          <cell r="AL7" t="str">
            <v>Standard</v>
          </cell>
          <cell r="AM7" t="str">
            <v>N2</v>
          </cell>
          <cell r="AN7" t="str">
            <v>Non-Exempt Non-CBA</v>
          </cell>
          <cell r="AO7" t="str">
            <v>12012504</v>
          </cell>
          <cell r="AP7" t="str">
            <v>Shift Leader</v>
          </cell>
          <cell r="AQ7" t="str">
            <v>3</v>
          </cell>
          <cell r="AR7" t="str">
            <v>Active</v>
          </cell>
          <cell r="AS7" t="str">
            <v>BC</v>
          </cell>
          <cell r="AT7">
            <v>0</v>
          </cell>
          <cell r="AU7" t="str">
            <v>No</v>
          </cell>
          <cell r="AV7" t="str">
            <v>M</v>
          </cell>
        </row>
        <row r="8">
          <cell r="A8" t="str">
            <v>JAMALUDIN</v>
          </cell>
          <cell r="B8">
            <v>172327</v>
          </cell>
          <cell r="C8">
            <v>960048</v>
          </cell>
          <cell r="D8">
            <v>26637</v>
          </cell>
          <cell r="E8">
            <v>35233</v>
          </cell>
          <cell r="F8" t="str">
            <v>GRD4</v>
          </cell>
          <cell r="G8">
            <v>1859217</v>
          </cell>
          <cell r="H8" t="str">
            <v>IDR</v>
          </cell>
          <cell r="I8">
            <v>24169821</v>
          </cell>
          <cell r="J8" t="str">
            <v>IDR</v>
          </cell>
          <cell r="K8" t="str">
            <v>Male</v>
          </cell>
          <cell r="L8" t="str">
            <v>Bekasi</v>
          </cell>
          <cell r="M8" t="str">
            <v>Marr</v>
          </cell>
          <cell r="N8" t="str">
            <v>ID04</v>
          </cell>
          <cell r="O8" t="str">
            <v>KF Indonesia - Nabisco</v>
          </cell>
          <cell r="P8" t="str">
            <v>3101</v>
          </cell>
          <cell r="Q8" t="str">
            <v>Operation Factory</v>
          </cell>
          <cell r="R8" t="str">
            <v>OPI4</v>
          </cell>
          <cell r="S8" t="str">
            <v>KF/Indo - Operations &amp; Log</v>
          </cell>
          <cell r="T8" t="str">
            <v>0002</v>
          </cell>
          <cell r="U8" t="str">
            <v>Cikarang</v>
          </cell>
          <cell r="V8" t="str">
            <v>Blue Collar</v>
          </cell>
          <cell r="W8" t="str">
            <v>20340744</v>
          </cell>
          <cell r="X8" t="str">
            <v>Operator</v>
          </cell>
          <cell r="Y8" t="str">
            <v>12000013</v>
          </cell>
          <cell r="Z8" t="str">
            <v>Operations</v>
          </cell>
          <cell r="AA8" t="str">
            <v>20340456</v>
          </cell>
          <cell r="AB8" t="str">
            <v>Cikarang - Production</v>
          </cell>
          <cell r="AC8" t="str">
            <v>GSC0061</v>
          </cell>
          <cell r="AD8" t="str">
            <v>GSC INTL MFG INDONESIA</v>
          </cell>
          <cell r="AE8" t="str">
            <v>GSC02</v>
          </cell>
          <cell r="AF8" t="str">
            <v>INTL MANUFACTURING</v>
          </cell>
          <cell r="AG8" t="str">
            <v>GSC</v>
          </cell>
          <cell r="AH8" t="str">
            <v>GLOBAL SUPPLY CHAIN</v>
          </cell>
          <cell r="AI8" t="str">
            <v>ID</v>
          </cell>
          <cell r="AJ8" t="str">
            <v>Indonesia</v>
          </cell>
          <cell r="AK8" t="str">
            <v>1</v>
          </cell>
          <cell r="AL8" t="str">
            <v>Standard</v>
          </cell>
          <cell r="AM8" t="str">
            <v>N2</v>
          </cell>
          <cell r="AN8" t="str">
            <v>Non-Exempt Non-CBA</v>
          </cell>
          <cell r="AO8" t="str">
            <v>12012508</v>
          </cell>
          <cell r="AP8" t="str">
            <v>Production/Process Operator</v>
          </cell>
          <cell r="AQ8" t="str">
            <v>3</v>
          </cell>
          <cell r="AR8" t="str">
            <v>Active</v>
          </cell>
          <cell r="AS8" t="str">
            <v>BC</v>
          </cell>
          <cell r="AT8">
            <v>0</v>
          </cell>
          <cell r="AU8" t="str">
            <v>No</v>
          </cell>
          <cell r="AV8" t="str">
            <v>M</v>
          </cell>
        </row>
        <row r="9">
          <cell r="A9" t="str">
            <v>AGUS SULARKO</v>
          </cell>
          <cell r="B9">
            <v>172313</v>
          </cell>
          <cell r="C9">
            <v>960049</v>
          </cell>
          <cell r="D9">
            <v>23931</v>
          </cell>
          <cell r="E9">
            <v>35233</v>
          </cell>
          <cell r="F9" t="str">
            <v>GRD6</v>
          </cell>
          <cell r="G9">
            <v>2163809</v>
          </cell>
          <cell r="H9" t="str">
            <v>IDR</v>
          </cell>
          <cell r="I9">
            <v>28129517</v>
          </cell>
          <cell r="J9" t="str">
            <v>IDR</v>
          </cell>
          <cell r="K9" t="str">
            <v>Male</v>
          </cell>
          <cell r="L9" t="str">
            <v>Ciamis</v>
          </cell>
          <cell r="M9" t="str">
            <v>Marr</v>
          </cell>
          <cell r="N9" t="str">
            <v>ID04</v>
          </cell>
          <cell r="O9" t="str">
            <v>KF Indonesia - Nabisco</v>
          </cell>
          <cell r="P9" t="str">
            <v>3101</v>
          </cell>
          <cell r="Q9" t="str">
            <v>Operation Factory</v>
          </cell>
          <cell r="R9" t="str">
            <v>OPI4</v>
          </cell>
          <cell r="S9" t="str">
            <v>KF/Indo - Operations &amp; Log</v>
          </cell>
          <cell r="T9" t="str">
            <v>0002</v>
          </cell>
          <cell r="U9" t="str">
            <v>Cikarang</v>
          </cell>
          <cell r="V9" t="str">
            <v>Blue Collar</v>
          </cell>
          <cell r="W9" t="str">
            <v>20340730</v>
          </cell>
          <cell r="X9" t="str">
            <v>Chief Operator</v>
          </cell>
          <cell r="Y9" t="str">
            <v>12000013</v>
          </cell>
          <cell r="Z9" t="str">
            <v>Operations</v>
          </cell>
          <cell r="AA9" t="str">
            <v>20340456</v>
          </cell>
          <cell r="AB9" t="str">
            <v>Cikarang - Production</v>
          </cell>
          <cell r="AC9" t="str">
            <v>GSC0061</v>
          </cell>
          <cell r="AD9" t="str">
            <v>GSC INTL MFG INDONESIA</v>
          </cell>
          <cell r="AE9" t="str">
            <v>GSC02</v>
          </cell>
          <cell r="AF9" t="str">
            <v>INTL MANUFACTURING</v>
          </cell>
          <cell r="AG9" t="str">
            <v>GSC</v>
          </cell>
          <cell r="AH9" t="str">
            <v>GLOBAL SUPPLY CHAIN</v>
          </cell>
          <cell r="AI9" t="str">
            <v>ID</v>
          </cell>
          <cell r="AJ9" t="str">
            <v>Indonesia</v>
          </cell>
          <cell r="AK9" t="str">
            <v>1</v>
          </cell>
          <cell r="AL9" t="str">
            <v>Standard</v>
          </cell>
          <cell r="AM9" t="str">
            <v>N2</v>
          </cell>
          <cell r="AN9" t="str">
            <v>Non-Exempt Non-CBA</v>
          </cell>
          <cell r="AO9" t="str">
            <v>12012504</v>
          </cell>
          <cell r="AP9" t="str">
            <v>Shift Leader</v>
          </cell>
          <cell r="AQ9" t="str">
            <v>3</v>
          </cell>
          <cell r="AR9" t="str">
            <v>Active</v>
          </cell>
          <cell r="AS9" t="str">
            <v>BC</v>
          </cell>
          <cell r="AT9">
            <v>0</v>
          </cell>
          <cell r="AU9" t="str">
            <v>No</v>
          </cell>
          <cell r="AV9" t="str">
            <v>M</v>
          </cell>
        </row>
        <row r="10">
          <cell r="A10" t="str">
            <v>IMPRIANDI PURBA</v>
          </cell>
          <cell r="B10">
            <v>172328</v>
          </cell>
          <cell r="C10">
            <v>960050</v>
          </cell>
          <cell r="D10">
            <v>27014</v>
          </cell>
          <cell r="E10">
            <v>35233</v>
          </cell>
          <cell r="F10" t="str">
            <v>GRD4</v>
          </cell>
          <cell r="G10">
            <v>1779778</v>
          </cell>
          <cell r="H10" t="str">
            <v>IDR</v>
          </cell>
          <cell r="I10">
            <v>23137114</v>
          </cell>
          <cell r="J10" t="str">
            <v>IDR</v>
          </cell>
          <cell r="K10" t="str">
            <v>Male</v>
          </cell>
          <cell r="L10" t="str">
            <v>Pematang Siantar</v>
          </cell>
          <cell r="M10" t="str">
            <v>Marr</v>
          </cell>
          <cell r="N10" t="str">
            <v>ID04</v>
          </cell>
          <cell r="O10" t="str">
            <v>KF Indonesia - Nabisco</v>
          </cell>
          <cell r="P10" t="str">
            <v>3101</v>
          </cell>
          <cell r="Q10" t="str">
            <v>Operation Factory</v>
          </cell>
          <cell r="R10" t="str">
            <v>OPI4</v>
          </cell>
          <cell r="S10" t="str">
            <v>KF/Indo - Operations &amp; Log</v>
          </cell>
          <cell r="T10" t="str">
            <v>0002</v>
          </cell>
          <cell r="U10" t="str">
            <v>Cikarang</v>
          </cell>
          <cell r="V10" t="str">
            <v>Blue Collar</v>
          </cell>
          <cell r="W10" t="str">
            <v>20340745</v>
          </cell>
          <cell r="X10" t="str">
            <v>Operator</v>
          </cell>
          <cell r="Y10" t="str">
            <v>12000013</v>
          </cell>
          <cell r="Z10" t="str">
            <v>Operations</v>
          </cell>
          <cell r="AA10" t="str">
            <v>20340456</v>
          </cell>
          <cell r="AB10" t="str">
            <v>Cikarang - Production</v>
          </cell>
          <cell r="AC10" t="str">
            <v>GSC0061</v>
          </cell>
          <cell r="AD10" t="str">
            <v>GSC INTL MFG INDONESIA</v>
          </cell>
          <cell r="AE10" t="str">
            <v>GSC02</v>
          </cell>
          <cell r="AF10" t="str">
            <v>INTL MANUFACTURING</v>
          </cell>
          <cell r="AG10" t="str">
            <v>GSC</v>
          </cell>
          <cell r="AH10" t="str">
            <v>GLOBAL SUPPLY CHAIN</v>
          </cell>
          <cell r="AI10" t="str">
            <v>ID</v>
          </cell>
          <cell r="AJ10" t="str">
            <v>Indonesia</v>
          </cell>
          <cell r="AK10" t="str">
            <v>1</v>
          </cell>
          <cell r="AL10" t="str">
            <v>Standard</v>
          </cell>
          <cell r="AM10" t="str">
            <v>N2</v>
          </cell>
          <cell r="AN10" t="str">
            <v>Non-Exempt Non-CBA</v>
          </cell>
          <cell r="AO10" t="str">
            <v>12012508</v>
          </cell>
          <cell r="AP10" t="str">
            <v>Production/Process Operator</v>
          </cell>
          <cell r="AQ10" t="str">
            <v>3</v>
          </cell>
          <cell r="AR10" t="str">
            <v>Active</v>
          </cell>
          <cell r="AS10" t="str">
            <v>BC</v>
          </cell>
          <cell r="AT10">
            <v>0</v>
          </cell>
          <cell r="AU10" t="str">
            <v>No</v>
          </cell>
          <cell r="AV10" t="str">
            <v>M</v>
          </cell>
        </row>
        <row r="11">
          <cell r="A11" t="str">
            <v>MURDYANTO</v>
          </cell>
          <cell r="B11">
            <v>172283</v>
          </cell>
          <cell r="C11">
            <v>960052</v>
          </cell>
          <cell r="D11">
            <v>27540</v>
          </cell>
          <cell r="E11">
            <v>35233</v>
          </cell>
          <cell r="F11" t="str">
            <v>GRD6</v>
          </cell>
          <cell r="G11">
            <v>2269496</v>
          </cell>
          <cell r="H11" t="str">
            <v>IDR</v>
          </cell>
          <cell r="I11">
            <v>29503448</v>
          </cell>
          <cell r="J11" t="str">
            <v>IDR</v>
          </cell>
          <cell r="K11" t="str">
            <v>Male</v>
          </cell>
          <cell r="L11" t="str">
            <v>Pacitan</v>
          </cell>
          <cell r="M11" t="str">
            <v>Marr</v>
          </cell>
          <cell r="N11" t="str">
            <v>ID04</v>
          </cell>
          <cell r="O11" t="str">
            <v>KF Indonesia - Nabisco</v>
          </cell>
          <cell r="P11" t="str">
            <v>3101</v>
          </cell>
          <cell r="Q11" t="str">
            <v>Operation Factory</v>
          </cell>
          <cell r="R11" t="str">
            <v>OPI4</v>
          </cell>
          <cell r="S11" t="str">
            <v>KF/Indo - Operations &amp; Log</v>
          </cell>
          <cell r="T11" t="str">
            <v>0002</v>
          </cell>
          <cell r="U11" t="str">
            <v>Cikarang</v>
          </cell>
          <cell r="V11" t="str">
            <v>Blue Collar</v>
          </cell>
          <cell r="W11" t="str">
            <v>20340700</v>
          </cell>
          <cell r="X11" t="str">
            <v>Chief Operator</v>
          </cell>
          <cell r="Y11" t="str">
            <v>12000013</v>
          </cell>
          <cell r="Z11" t="str">
            <v>Operations</v>
          </cell>
          <cell r="AA11" t="str">
            <v>20340456</v>
          </cell>
          <cell r="AB11" t="str">
            <v>Cikarang - Production</v>
          </cell>
          <cell r="AC11" t="str">
            <v>GSC0061</v>
          </cell>
          <cell r="AD11" t="str">
            <v>GSC INTL MFG INDONESIA</v>
          </cell>
          <cell r="AE11" t="str">
            <v>GSC02</v>
          </cell>
          <cell r="AF11" t="str">
            <v>INTL MANUFACTURING</v>
          </cell>
          <cell r="AG11" t="str">
            <v>GSC</v>
          </cell>
          <cell r="AH11" t="str">
            <v>GLOBAL SUPPLY CHAIN</v>
          </cell>
          <cell r="AI11" t="str">
            <v>ID</v>
          </cell>
          <cell r="AJ11" t="str">
            <v>Indonesia</v>
          </cell>
          <cell r="AK11" t="str">
            <v>1</v>
          </cell>
          <cell r="AL11" t="str">
            <v>Standard</v>
          </cell>
          <cell r="AM11" t="str">
            <v>N2</v>
          </cell>
          <cell r="AN11" t="str">
            <v>Non-Exempt Non-CBA</v>
          </cell>
          <cell r="AO11" t="str">
            <v>12012504</v>
          </cell>
          <cell r="AP11" t="str">
            <v>Shift Leader</v>
          </cell>
          <cell r="AQ11" t="str">
            <v>3</v>
          </cell>
          <cell r="AR11" t="str">
            <v>Active</v>
          </cell>
          <cell r="AS11" t="str">
            <v>BC</v>
          </cell>
          <cell r="AT11">
            <v>0</v>
          </cell>
          <cell r="AU11" t="str">
            <v>No</v>
          </cell>
          <cell r="AV11" t="str">
            <v>M</v>
          </cell>
        </row>
        <row r="12">
          <cell r="A12" t="str">
            <v>OYOK JANA</v>
          </cell>
          <cell r="B12">
            <v>172312</v>
          </cell>
          <cell r="C12">
            <v>960058</v>
          </cell>
          <cell r="D12">
            <v>28456</v>
          </cell>
          <cell r="E12">
            <v>35261</v>
          </cell>
          <cell r="F12" t="str">
            <v>GRD6</v>
          </cell>
          <cell r="G12">
            <v>2087078</v>
          </cell>
          <cell r="H12" t="str">
            <v>IDR</v>
          </cell>
          <cell r="I12">
            <v>27132014</v>
          </cell>
          <cell r="J12" t="str">
            <v>IDR</v>
          </cell>
          <cell r="K12" t="str">
            <v>Male</v>
          </cell>
          <cell r="L12" t="str">
            <v>Subang</v>
          </cell>
          <cell r="M12" t="str">
            <v>Marr</v>
          </cell>
          <cell r="N12" t="str">
            <v>ID04</v>
          </cell>
          <cell r="O12" t="str">
            <v>KF Indonesia - Nabisco</v>
          </cell>
          <cell r="P12" t="str">
            <v>3101</v>
          </cell>
          <cell r="Q12" t="str">
            <v>Operation Factory</v>
          </cell>
          <cell r="R12" t="str">
            <v>OPI4</v>
          </cell>
          <cell r="S12" t="str">
            <v>KF/Indo - Operations &amp; Log</v>
          </cell>
          <cell r="T12" t="str">
            <v>0002</v>
          </cell>
          <cell r="U12" t="str">
            <v>Cikarang</v>
          </cell>
          <cell r="V12" t="str">
            <v>Blue Collar</v>
          </cell>
          <cell r="W12" t="str">
            <v>20340729</v>
          </cell>
          <cell r="X12" t="str">
            <v>Chief Operator</v>
          </cell>
          <cell r="Y12" t="str">
            <v>12000013</v>
          </cell>
          <cell r="Z12" t="str">
            <v>Operations</v>
          </cell>
          <cell r="AA12" t="str">
            <v>20340456</v>
          </cell>
          <cell r="AB12" t="str">
            <v>Cikarang - Production</v>
          </cell>
          <cell r="AC12" t="str">
            <v>GSC0061</v>
          </cell>
          <cell r="AD12" t="str">
            <v>GSC INTL MFG INDONESIA</v>
          </cell>
          <cell r="AE12" t="str">
            <v>GSC02</v>
          </cell>
          <cell r="AF12" t="str">
            <v>INTL MANUFACTURING</v>
          </cell>
          <cell r="AG12" t="str">
            <v>GSC</v>
          </cell>
          <cell r="AH12" t="str">
            <v>GLOBAL SUPPLY CHAIN</v>
          </cell>
          <cell r="AI12" t="str">
            <v>ID</v>
          </cell>
          <cell r="AJ12" t="str">
            <v>Indonesia</v>
          </cell>
          <cell r="AK12" t="str">
            <v>1</v>
          </cell>
          <cell r="AL12" t="str">
            <v>Standard</v>
          </cell>
          <cell r="AM12" t="str">
            <v>N2</v>
          </cell>
          <cell r="AN12" t="str">
            <v>Non-Exempt Non-CBA</v>
          </cell>
          <cell r="AO12" t="str">
            <v>12012504</v>
          </cell>
          <cell r="AP12" t="str">
            <v>Shift Leader</v>
          </cell>
          <cell r="AQ12" t="str">
            <v>3</v>
          </cell>
          <cell r="AR12" t="str">
            <v>Active</v>
          </cell>
          <cell r="AS12" t="str">
            <v>BC</v>
          </cell>
          <cell r="AT12">
            <v>0</v>
          </cell>
          <cell r="AU12" t="str">
            <v>No</v>
          </cell>
          <cell r="AV12" t="str">
            <v>M</v>
          </cell>
        </row>
        <row r="13">
          <cell r="A13" t="str">
            <v>YUSUF IRAWANDI</v>
          </cell>
          <cell r="B13">
            <v>172360</v>
          </cell>
          <cell r="C13">
            <v>960060</v>
          </cell>
          <cell r="D13">
            <v>26820</v>
          </cell>
          <cell r="E13">
            <v>35261</v>
          </cell>
          <cell r="F13" t="str">
            <v>GRD6</v>
          </cell>
          <cell r="G13">
            <v>2101792</v>
          </cell>
          <cell r="H13" t="str">
            <v>IDR</v>
          </cell>
          <cell r="I13">
            <v>27323296</v>
          </cell>
          <cell r="J13" t="str">
            <v>IDR</v>
          </cell>
          <cell r="K13" t="str">
            <v>Male</v>
          </cell>
          <cell r="L13" t="str">
            <v>Jakarta</v>
          </cell>
          <cell r="M13" t="str">
            <v>Marr</v>
          </cell>
          <cell r="N13" t="str">
            <v>ID04</v>
          </cell>
          <cell r="O13" t="str">
            <v>KF Indonesia - Nabisco</v>
          </cell>
          <cell r="P13" t="str">
            <v>3101</v>
          </cell>
          <cell r="Q13" t="str">
            <v>Operation Factory</v>
          </cell>
          <cell r="R13" t="str">
            <v>OPI4</v>
          </cell>
          <cell r="S13" t="str">
            <v>KF/Indo - Operations &amp; Log</v>
          </cell>
          <cell r="T13" t="str">
            <v>0002</v>
          </cell>
          <cell r="U13" t="str">
            <v>Cikarang</v>
          </cell>
          <cell r="V13" t="str">
            <v>Blue Collar</v>
          </cell>
          <cell r="W13" t="str">
            <v>20340777</v>
          </cell>
          <cell r="X13" t="str">
            <v>Chief Operator</v>
          </cell>
          <cell r="Y13" t="str">
            <v>12000013</v>
          </cell>
          <cell r="Z13" t="str">
            <v>Operations</v>
          </cell>
          <cell r="AA13" t="str">
            <v>20340456</v>
          </cell>
          <cell r="AB13" t="str">
            <v>Cikarang - Production</v>
          </cell>
          <cell r="AC13" t="str">
            <v>GSC0061</v>
          </cell>
          <cell r="AD13" t="str">
            <v>GSC INTL MFG INDONESIA</v>
          </cell>
          <cell r="AE13" t="str">
            <v>GSC02</v>
          </cell>
          <cell r="AF13" t="str">
            <v>INTL MANUFACTURING</v>
          </cell>
          <cell r="AG13" t="str">
            <v>GSC</v>
          </cell>
          <cell r="AH13" t="str">
            <v>GLOBAL SUPPLY CHAIN</v>
          </cell>
          <cell r="AI13" t="str">
            <v>ID</v>
          </cell>
          <cell r="AJ13" t="str">
            <v>Indonesia</v>
          </cell>
          <cell r="AK13" t="str">
            <v>1</v>
          </cell>
          <cell r="AL13" t="str">
            <v>Standard</v>
          </cell>
          <cell r="AM13" t="str">
            <v>N2</v>
          </cell>
          <cell r="AN13" t="str">
            <v>Non-Exempt Non-CBA</v>
          </cell>
          <cell r="AO13" t="str">
            <v>12012504</v>
          </cell>
          <cell r="AP13" t="str">
            <v>Shift Leader</v>
          </cell>
          <cell r="AQ13" t="str">
            <v>3</v>
          </cell>
          <cell r="AR13" t="str">
            <v>Active</v>
          </cell>
          <cell r="AS13" t="str">
            <v>BC</v>
          </cell>
          <cell r="AT13">
            <v>0</v>
          </cell>
          <cell r="AU13" t="str">
            <v>No</v>
          </cell>
          <cell r="AV13" t="str">
            <v>M</v>
          </cell>
        </row>
        <row r="14">
          <cell r="A14" t="str">
            <v>EKA BUDI SUDJIANTO</v>
          </cell>
          <cell r="B14">
            <v>172522</v>
          </cell>
          <cell r="C14">
            <v>960061</v>
          </cell>
          <cell r="D14">
            <v>26063</v>
          </cell>
          <cell r="E14">
            <v>35292</v>
          </cell>
          <cell r="F14" t="str">
            <v>GRD6</v>
          </cell>
          <cell r="G14">
            <v>2183253</v>
          </cell>
          <cell r="H14" t="str">
            <v>IDR</v>
          </cell>
          <cell r="I14">
            <v>28382289</v>
          </cell>
          <cell r="J14" t="str">
            <v>IDR</v>
          </cell>
          <cell r="K14" t="str">
            <v>Male</v>
          </cell>
          <cell r="L14">
            <v>0</v>
          </cell>
          <cell r="M14" t="str">
            <v>Marr</v>
          </cell>
          <cell r="N14" t="str">
            <v>ID04</v>
          </cell>
          <cell r="O14" t="str">
            <v>KF Indonesia - Nabisco</v>
          </cell>
          <cell r="P14" t="str">
            <v>3101</v>
          </cell>
          <cell r="Q14" t="str">
            <v>Operation Factory</v>
          </cell>
          <cell r="R14" t="str">
            <v>OPI4</v>
          </cell>
          <cell r="S14" t="str">
            <v>KF/Indo - Operations &amp; Log</v>
          </cell>
          <cell r="T14" t="str">
            <v>0002</v>
          </cell>
          <cell r="U14" t="str">
            <v>Cikarang</v>
          </cell>
          <cell r="V14" t="str">
            <v>Blue Collar</v>
          </cell>
          <cell r="W14" t="str">
            <v>20340964</v>
          </cell>
          <cell r="X14" t="str">
            <v>Shift Leader Electrician</v>
          </cell>
          <cell r="Y14" t="str">
            <v>12000013</v>
          </cell>
          <cell r="Z14" t="str">
            <v>Operations</v>
          </cell>
          <cell r="AA14" t="str">
            <v>20340457</v>
          </cell>
          <cell r="AB14" t="str">
            <v>Cikarang - Engineering</v>
          </cell>
          <cell r="AC14" t="str">
            <v>GSC0061</v>
          </cell>
          <cell r="AD14" t="str">
            <v>GSC INTL MFG INDONESIA</v>
          </cell>
          <cell r="AE14" t="str">
            <v>GSC02</v>
          </cell>
          <cell r="AF14" t="str">
            <v>INTL MANUFACTURING</v>
          </cell>
          <cell r="AG14" t="str">
            <v>GSC</v>
          </cell>
          <cell r="AH14" t="str">
            <v>GLOBAL SUPPLY CHAIN</v>
          </cell>
          <cell r="AI14" t="str">
            <v>ID</v>
          </cell>
          <cell r="AJ14" t="str">
            <v>Indonesia</v>
          </cell>
          <cell r="AK14" t="str">
            <v>1</v>
          </cell>
          <cell r="AL14" t="str">
            <v>Standard</v>
          </cell>
          <cell r="AM14" t="str">
            <v>N2</v>
          </cell>
          <cell r="AN14" t="str">
            <v>Non-Exempt Non-CBA</v>
          </cell>
          <cell r="AO14" t="str">
            <v>12012140</v>
          </cell>
          <cell r="AP14" t="str">
            <v>Electronics Technician (Sr.)</v>
          </cell>
          <cell r="AQ14" t="str">
            <v>3</v>
          </cell>
          <cell r="AR14" t="str">
            <v>Active</v>
          </cell>
          <cell r="AS14" t="str">
            <v>BC</v>
          </cell>
          <cell r="AT14">
            <v>0</v>
          </cell>
          <cell r="AU14" t="str">
            <v>No</v>
          </cell>
          <cell r="AV14" t="str">
            <v>M</v>
          </cell>
        </row>
        <row r="15">
          <cell r="A15" t="str">
            <v>AGUS JOKO. S</v>
          </cell>
          <cell r="B15">
            <v>172537</v>
          </cell>
          <cell r="C15">
            <v>960062</v>
          </cell>
          <cell r="D15">
            <v>23975</v>
          </cell>
          <cell r="E15">
            <v>35292</v>
          </cell>
          <cell r="F15" t="str">
            <v>GRD6</v>
          </cell>
          <cell r="G15">
            <v>2536457</v>
          </cell>
          <cell r="H15" t="str">
            <v>IDR</v>
          </cell>
          <cell r="I15">
            <v>32973941</v>
          </cell>
          <cell r="J15" t="str">
            <v>IDR</v>
          </cell>
          <cell r="K15" t="str">
            <v>Male</v>
          </cell>
          <cell r="L15">
            <v>0</v>
          </cell>
          <cell r="M15" t="str">
            <v>Marr</v>
          </cell>
          <cell r="N15" t="str">
            <v>ID04</v>
          </cell>
          <cell r="O15" t="str">
            <v>KF Indonesia - Nabisco</v>
          </cell>
          <cell r="P15" t="str">
            <v>3101</v>
          </cell>
          <cell r="Q15" t="str">
            <v>Operation Factory</v>
          </cell>
          <cell r="R15" t="str">
            <v>OPI4</v>
          </cell>
          <cell r="S15" t="str">
            <v>KF/Indo - Operations &amp; Log</v>
          </cell>
          <cell r="T15" t="str">
            <v>0002</v>
          </cell>
          <cell r="U15" t="str">
            <v>Cikarang</v>
          </cell>
          <cell r="V15" t="str">
            <v>Blue Collar</v>
          </cell>
          <cell r="W15" t="str">
            <v>20340979</v>
          </cell>
          <cell r="X15" t="str">
            <v>Electrician</v>
          </cell>
          <cell r="Y15" t="str">
            <v>12000013</v>
          </cell>
          <cell r="Z15" t="str">
            <v>Operations</v>
          </cell>
          <cell r="AA15" t="str">
            <v>20340457</v>
          </cell>
          <cell r="AB15" t="str">
            <v>Cikarang - Engineering</v>
          </cell>
          <cell r="AC15" t="str">
            <v>GSC0061</v>
          </cell>
          <cell r="AD15" t="str">
            <v>GSC INTL MFG INDONESIA</v>
          </cell>
          <cell r="AE15" t="str">
            <v>GSC02</v>
          </cell>
          <cell r="AF15" t="str">
            <v>INTL MANUFACTURING</v>
          </cell>
          <cell r="AG15" t="str">
            <v>GSC</v>
          </cell>
          <cell r="AH15" t="str">
            <v>GLOBAL SUPPLY CHAIN</v>
          </cell>
          <cell r="AI15" t="str">
            <v>ID</v>
          </cell>
          <cell r="AJ15" t="str">
            <v>Indonesia</v>
          </cell>
          <cell r="AK15" t="str">
            <v>1</v>
          </cell>
          <cell r="AL15" t="str">
            <v>Standard</v>
          </cell>
          <cell r="AM15" t="str">
            <v>N2</v>
          </cell>
          <cell r="AN15" t="str">
            <v>Non-Exempt Non-CBA</v>
          </cell>
          <cell r="AO15" t="str">
            <v>12012482</v>
          </cell>
          <cell r="AP15" t="str">
            <v>Electrician</v>
          </cell>
          <cell r="AQ15" t="str">
            <v>3</v>
          </cell>
          <cell r="AR15" t="str">
            <v>Active</v>
          </cell>
          <cell r="AS15" t="str">
            <v>BC</v>
          </cell>
          <cell r="AT15">
            <v>0</v>
          </cell>
          <cell r="AU15" t="str">
            <v>No</v>
          </cell>
          <cell r="AV15" t="str">
            <v>M</v>
          </cell>
        </row>
        <row r="16">
          <cell r="A16" t="str">
            <v>AHYAR</v>
          </cell>
          <cell r="B16">
            <v>172269</v>
          </cell>
          <cell r="C16">
            <v>960064</v>
          </cell>
          <cell r="D16">
            <v>26856</v>
          </cell>
          <cell r="E16">
            <v>35247</v>
          </cell>
          <cell r="F16" t="str">
            <v>GRD5</v>
          </cell>
          <cell r="G16">
            <v>2005437</v>
          </cell>
          <cell r="H16" t="str">
            <v>IDR</v>
          </cell>
          <cell r="I16">
            <v>26070681</v>
          </cell>
          <cell r="J16" t="str">
            <v>IDR</v>
          </cell>
          <cell r="K16" t="str">
            <v>Male</v>
          </cell>
          <cell r="L16" t="str">
            <v>Subang</v>
          </cell>
          <cell r="M16" t="str">
            <v>Marr</v>
          </cell>
          <cell r="N16" t="str">
            <v>ID04</v>
          </cell>
          <cell r="O16" t="str">
            <v>KF Indonesia - Nabisco</v>
          </cell>
          <cell r="P16" t="str">
            <v>3101</v>
          </cell>
          <cell r="Q16" t="str">
            <v>Operation Factory</v>
          </cell>
          <cell r="R16" t="str">
            <v>OPI4</v>
          </cell>
          <cell r="S16" t="str">
            <v>KF/Indo - Operations &amp; Log</v>
          </cell>
          <cell r="T16" t="str">
            <v>0002</v>
          </cell>
          <cell r="U16" t="str">
            <v>Cikarang</v>
          </cell>
          <cell r="V16" t="str">
            <v>Blue Collar</v>
          </cell>
          <cell r="W16" t="str">
            <v>20340695</v>
          </cell>
          <cell r="X16" t="str">
            <v>Stockeeper</v>
          </cell>
          <cell r="Y16" t="str">
            <v>12000013</v>
          </cell>
          <cell r="Z16" t="str">
            <v>Operations</v>
          </cell>
          <cell r="AA16" t="str">
            <v>20340452</v>
          </cell>
          <cell r="AB16" t="str">
            <v>Cikarang-Warehouse</v>
          </cell>
          <cell r="AC16" t="str">
            <v>GSC0061</v>
          </cell>
          <cell r="AD16" t="str">
            <v>GSC INTL MFG INDONESIA</v>
          </cell>
          <cell r="AE16" t="str">
            <v>GSC02</v>
          </cell>
          <cell r="AF16" t="str">
            <v>INTL MANUFACTURING</v>
          </cell>
          <cell r="AG16" t="str">
            <v>GSC</v>
          </cell>
          <cell r="AH16" t="str">
            <v>GLOBAL SUPPLY CHAIN</v>
          </cell>
          <cell r="AI16" t="str">
            <v>ID</v>
          </cell>
          <cell r="AJ16" t="str">
            <v>Indonesia</v>
          </cell>
          <cell r="AK16" t="str">
            <v>1</v>
          </cell>
          <cell r="AL16" t="str">
            <v>Standard</v>
          </cell>
          <cell r="AM16" t="str">
            <v>N2</v>
          </cell>
          <cell r="AN16" t="str">
            <v>Non-Exempt Non-CBA</v>
          </cell>
          <cell r="AO16" t="str">
            <v>12012401</v>
          </cell>
          <cell r="AP16" t="str">
            <v>Materials Handler (Sr.)</v>
          </cell>
          <cell r="AQ16" t="str">
            <v>3</v>
          </cell>
          <cell r="AR16" t="str">
            <v>Active</v>
          </cell>
          <cell r="AS16" t="str">
            <v>BC</v>
          </cell>
          <cell r="AT16">
            <v>0</v>
          </cell>
          <cell r="AU16" t="str">
            <v>No</v>
          </cell>
          <cell r="AV16" t="str">
            <v>M</v>
          </cell>
        </row>
        <row r="17">
          <cell r="A17" t="str">
            <v>WAHYUDI</v>
          </cell>
          <cell r="B17">
            <v>172362</v>
          </cell>
          <cell r="C17">
            <v>960068</v>
          </cell>
          <cell r="D17">
            <v>26699</v>
          </cell>
          <cell r="E17">
            <v>35278</v>
          </cell>
          <cell r="F17" t="str">
            <v>GRD6</v>
          </cell>
          <cell r="G17">
            <v>2269496</v>
          </cell>
          <cell r="H17" t="str">
            <v>IDR</v>
          </cell>
          <cell r="I17">
            <v>29503448</v>
          </cell>
          <cell r="J17" t="str">
            <v>IDR</v>
          </cell>
          <cell r="K17" t="str">
            <v>Male</v>
          </cell>
          <cell r="L17" t="str">
            <v>Sleman</v>
          </cell>
          <cell r="M17" t="str">
            <v>Marr</v>
          </cell>
          <cell r="N17" t="str">
            <v>ID04</v>
          </cell>
          <cell r="O17" t="str">
            <v>KF Indonesia - Nabisco</v>
          </cell>
          <cell r="P17" t="str">
            <v>3101</v>
          </cell>
          <cell r="Q17" t="str">
            <v>Operation Factory</v>
          </cell>
          <cell r="R17" t="str">
            <v>OPI4</v>
          </cell>
          <cell r="S17" t="str">
            <v>KF/Indo - Operations &amp; Log</v>
          </cell>
          <cell r="T17" t="str">
            <v>0002</v>
          </cell>
          <cell r="U17" t="str">
            <v>Cikarang</v>
          </cell>
          <cell r="V17" t="str">
            <v>Blue Collar</v>
          </cell>
          <cell r="W17" t="str">
            <v>20340779</v>
          </cell>
          <cell r="X17" t="str">
            <v>Chief Operator</v>
          </cell>
          <cell r="Y17" t="str">
            <v>12000013</v>
          </cell>
          <cell r="Z17" t="str">
            <v>Operations</v>
          </cell>
          <cell r="AA17" t="str">
            <v>20340456</v>
          </cell>
          <cell r="AB17" t="str">
            <v>Cikarang - Production</v>
          </cell>
          <cell r="AC17" t="str">
            <v>GSC0061</v>
          </cell>
          <cell r="AD17" t="str">
            <v>GSC INTL MFG INDONESIA</v>
          </cell>
          <cell r="AE17" t="str">
            <v>GSC02</v>
          </cell>
          <cell r="AF17" t="str">
            <v>INTL MANUFACTURING</v>
          </cell>
          <cell r="AG17" t="str">
            <v>GSC</v>
          </cell>
          <cell r="AH17" t="str">
            <v>GLOBAL SUPPLY CHAIN</v>
          </cell>
          <cell r="AI17" t="str">
            <v>ID</v>
          </cell>
          <cell r="AJ17" t="str">
            <v>Indonesia</v>
          </cell>
          <cell r="AK17" t="str">
            <v>1</v>
          </cell>
          <cell r="AL17" t="str">
            <v>Standard</v>
          </cell>
          <cell r="AM17" t="str">
            <v>N2</v>
          </cell>
          <cell r="AN17" t="str">
            <v>Non-Exempt Non-CBA</v>
          </cell>
          <cell r="AO17" t="str">
            <v>12012504</v>
          </cell>
          <cell r="AP17" t="str">
            <v>Shift Leader</v>
          </cell>
          <cell r="AQ17" t="str">
            <v>3</v>
          </cell>
          <cell r="AR17" t="str">
            <v>Active</v>
          </cell>
          <cell r="AS17" t="str">
            <v>BC</v>
          </cell>
          <cell r="AT17">
            <v>0</v>
          </cell>
          <cell r="AU17" t="str">
            <v>No</v>
          </cell>
          <cell r="AV17" t="str">
            <v>M</v>
          </cell>
        </row>
        <row r="18">
          <cell r="A18" t="str">
            <v>SOLEMAN</v>
          </cell>
          <cell r="B18">
            <v>172524</v>
          </cell>
          <cell r="C18">
            <v>960069</v>
          </cell>
          <cell r="D18">
            <v>23118</v>
          </cell>
          <cell r="E18">
            <v>35278</v>
          </cell>
          <cell r="F18" t="str">
            <v>GRD4</v>
          </cell>
          <cell r="G18">
            <v>2183581</v>
          </cell>
          <cell r="H18" t="str">
            <v>IDR</v>
          </cell>
          <cell r="I18">
            <v>28386553</v>
          </cell>
          <cell r="J18" t="str">
            <v>IDR</v>
          </cell>
          <cell r="K18" t="str">
            <v>Male</v>
          </cell>
          <cell r="L18" t="str">
            <v>Malang</v>
          </cell>
          <cell r="M18" t="str">
            <v>Marr</v>
          </cell>
          <cell r="N18" t="str">
            <v>ID04</v>
          </cell>
          <cell r="O18" t="str">
            <v>KF Indonesia - Nabisco</v>
          </cell>
          <cell r="P18" t="str">
            <v>3101</v>
          </cell>
          <cell r="Q18" t="str">
            <v>Operation Factory</v>
          </cell>
          <cell r="R18" t="str">
            <v>OPI4</v>
          </cell>
          <cell r="S18" t="str">
            <v>KF/Indo - Operations &amp; Log</v>
          </cell>
          <cell r="T18" t="str">
            <v>0002</v>
          </cell>
          <cell r="U18" t="str">
            <v>Cikarang</v>
          </cell>
          <cell r="V18" t="str">
            <v>Blue Collar</v>
          </cell>
          <cell r="W18" t="str">
            <v>20340966</v>
          </cell>
          <cell r="X18" t="str">
            <v>Mechanic</v>
          </cell>
          <cell r="Y18" t="str">
            <v>12000013</v>
          </cell>
          <cell r="Z18" t="str">
            <v>Operations</v>
          </cell>
          <cell r="AA18" t="str">
            <v>20340457</v>
          </cell>
          <cell r="AB18" t="str">
            <v>Cikarang - Engineering</v>
          </cell>
          <cell r="AC18" t="str">
            <v>GSC0061</v>
          </cell>
          <cell r="AD18" t="str">
            <v>GSC INTL MFG INDONESIA</v>
          </cell>
          <cell r="AE18" t="str">
            <v>GSC02</v>
          </cell>
          <cell r="AF18" t="str">
            <v>INTL MANUFACTURING</v>
          </cell>
          <cell r="AG18" t="str">
            <v>GSC</v>
          </cell>
          <cell r="AH18" t="str">
            <v>GLOBAL SUPPLY CHAIN</v>
          </cell>
          <cell r="AI18" t="str">
            <v>ID</v>
          </cell>
          <cell r="AJ18" t="str">
            <v>Indonesia</v>
          </cell>
          <cell r="AK18" t="str">
            <v>1</v>
          </cell>
          <cell r="AL18" t="str">
            <v>Standard</v>
          </cell>
          <cell r="AM18" t="str">
            <v>N2</v>
          </cell>
          <cell r="AN18" t="str">
            <v>Non-Exempt Non-CBA</v>
          </cell>
          <cell r="AO18" t="str">
            <v>12012138</v>
          </cell>
          <cell r="AP18" t="str">
            <v>Mechanical Technician</v>
          </cell>
          <cell r="AQ18" t="str">
            <v>3</v>
          </cell>
          <cell r="AR18" t="str">
            <v>Active</v>
          </cell>
          <cell r="AS18" t="str">
            <v>BC</v>
          </cell>
          <cell r="AT18">
            <v>0</v>
          </cell>
          <cell r="AU18" t="str">
            <v>No</v>
          </cell>
          <cell r="AV18" t="str">
            <v>M</v>
          </cell>
        </row>
        <row r="19">
          <cell r="A19" t="str">
            <v>AIDIN IBRAHIM</v>
          </cell>
          <cell r="B19">
            <v>172311</v>
          </cell>
          <cell r="C19">
            <v>960070</v>
          </cell>
          <cell r="D19">
            <v>27563</v>
          </cell>
          <cell r="E19">
            <v>35278</v>
          </cell>
          <cell r="F19" t="str">
            <v>GRD4</v>
          </cell>
          <cell r="G19">
            <v>2030000</v>
          </cell>
          <cell r="H19" t="str">
            <v>IDR</v>
          </cell>
          <cell r="I19">
            <v>26390000</v>
          </cell>
          <cell r="J19" t="str">
            <v>IDR</v>
          </cell>
          <cell r="K19" t="str">
            <v>Male</v>
          </cell>
          <cell r="L19" t="str">
            <v>Bima</v>
          </cell>
          <cell r="M19" t="str">
            <v>Marr</v>
          </cell>
          <cell r="N19" t="str">
            <v>ID04</v>
          </cell>
          <cell r="O19" t="str">
            <v>KF Indonesia - Nabisco</v>
          </cell>
          <cell r="P19" t="str">
            <v>3101</v>
          </cell>
          <cell r="Q19" t="str">
            <v>Operation Factory</v>
          </cell>
          <cell r="R19" t="str">
            <v>OPI4</v>
          </cell>
          <cell r="S19" t="str">
            <v>KF/Indo - Operations &amp; Log</v>
          </cell>
          <cell r="T19" t="str">
            <v>0002</v>
          </cell>
          <cell r="U19" t="str">
            <v>Cikarang</v>
          </cell>
          <cell r="V19" t="str">
            <v>Blue Collar</v>
          </cell>
          <cell r="W19" t="str">
            <v>20340728</v>
          </cell>
          <cell r="X19" t="str">
            <v>Oven Operator</v>
          </cell>
          <cell r="Y19" t="str">
            <v>12000013</v>
          </cell>
          <cell r="Z19" t="str">
            <v>Operations</v>
          </cell>
          <cell r="AA19" t="str">
            <v>20340456</v>
          </cell>
          <cell r="AB19" t="str">
            <v>Cikarang - Production</v>
          </cell>
          <cell r="AC19" t="str">
            <v>GSC0061</v>
          </cell>
          <cell r="AD19" t="str">
            <v>GSC INTL MFG INDONESIA</v>
          </cell>
          <cell r="AE19" t="str">
            <v>GSC02</v>
          </cell>
          <cell r="AF19" t="str">
            <v>INTL MANUFACTURING</v>
          </cell>
          <cell r="AG19" t="str">
            <v>GSC</v>
          </cell>
          <cell r="AH19" t="str">
            <v>GLOBAL SUPPLY CHAIN</v>
          </cell>
          <cell r="AI19" t="str">
            <v>ID</v>
          </cell>
          <cell r="AJ19" t="str">
            <v>Indonesia</v>
          </cell>
          <cell r="AK19" t="str">
            <v>1</v>
          </cell>
          <cell r="AL19" t="str">
            <v>Standard</v>
          </cell>
          <cell r="AM19" t="str">
            <v>N2</v>
          </cell>
          <cell r="AN19" t="str">
            <v>Non-Exempt Non-CBA</v>
          </cell>
          <cell r="AO19" t="str">
            <v>12012508</v>
          </cell>
          <cell r="AP19" t="str">
            <v>Production/Process Operator</v>
          </cell>
          <cell r="AQ19" t="str">
            <v>3</v>
          </cell>
          <cell r="AR19" t="str">
            <v>Active</v>
          </cell>
          <cell r="AS19" t="str">
            <v>BC</v>
          </cell>
          <cell r="AT19">
            <v>0</v>
          </cell>
          <cell r="AU19" t="str">
            <v>No</v>
          </cell>
          <cell r="AV19" t="str">
            <v>M</v>
          </cell>
        </row>
        <row r="20">
          <cell r="A20" t="str">
            <v>ABDULLAH</v>
          </cell>
          <cell r="B20">
            <v>172406</v>
          </cell>
          <cell r="C20">
            <v>960078</v>
          </cell>
          <cell r="D20">
            <v>27375</v>
          </cell>
          <cell r="E20">
            <v>35289</v>
          </cell>
          <cell r="F20" t="str">
            <v>GRD4</v>
          </cell>
          <cell r="G20">
            <v>1734745</v>
          </cell>
          <cell r="H20" t="str">
            <v>IDR</v>
          </cell>
          <cell r="I20">
            <v>22551685</v>
          </cell>
          <cell r="J20" t="str">
            <v>IDR</v>
          </cell>
          <cell r="K20" t="str">
            <v>Male</v>
          </cell>
          <cell r="L20" t="str">
            <v>Depok</v>
          </cell>
          <cell r="M20" t="str">
            <v>Marr</v>
          </cell>
          <cell r="N20" t="str">
            <v>ID04</v>
          </cell>
          <cell r="O20" t="str">
            <v>KF Indonesia - Nabisco</v>
          </cell>
          <cell r="P20" t="str">
            <v>3101</v>
          </cell>
          <cell r="Q20" t="str">
            <v>Operation Factory</v>
          </cell>
          <cell r="R20" t="str">
            <v>OPI4</v>
          </cell>
          <cell r="S20" t="str">
            <v>KF/Indo - Operations &amp; Log</v>
          </cell>
          <cell r="T20" t="str">
            <v>0002</v>
          </cell>
          <cell r="U20" t="str">
            <v>Cikarang</v>
          </cell>
          <cell r="V20" t="str">
            <v>Blue Collar</v>
          </cell>
          <cell r="W20" t="str">
            <v>20340823</v>
          </cell>
          <cell r="X20" t="str">
            <v>Operator</v>
          </cell>
          <cell r="Y20" t="str">
            <v>12000013</v>
          </cell>
          <cell r="Z20" t="str">
            <v>Operations</v>
          </cell>
          <cell r="AA20" t="str">
            <v>20340456</v>
          </cell>
          <cell r="AB20" t="str">
            <v>Cikarang - Production</v>
          </cell>
          <cell r="AC20" t="str">
            <v>GSC0061</v>
          </cell>
          <cell r="AD20" t="str">
            <v>GSC INTL MFG INDONESIA</v>
          </cell>
          <cell r="AE20" t="str">
            <v>GSC02</v>
          </cell>
          <cell r="AF20" t="str">
            <v>INTL MANUFACTURING</v>
          </cell>
          <cell r="AG20" t="str">
            <v>GSC</v>
          </cell>
          <cell r="AH20" t="str">
            <v>GLOBAL SUPPLY CHAIN</v>
          </cell>
          <cell r="AI20" t="str">
            <v>ID</v>
          </cell>
          <cell r="AJ20" t="str">
            <v>Indonesia</v>
          </cell>
          <cell r="AK20" t="str">
            <v>1</v>
          </cell>
          <cell r="AL20" t="str">
            <v>Standard</v>
          </cell>
          <cell r="AM20" t="str">
            <v>N2</v>
          </cell>
          <cell r="AN20" t="str">
            <v>Non-Exempt Non-CBA</v>
          </cell>
          <cell r="AO20" t="str">
            <v>12012508</v>
          </cell>
          <cell r="AP20" t="str">
            <v>Production/Process Operator</v>
          </cell>
          <cell r="AQ20" t="str">
            <v>3</v>
          </cell>
          <cell r="AR20" t="str">
            <v>Active</v>
          </cell>
          <cell r="AS20" t="str">
            <v>BC</v>
          </cell>
          <cell r="AT20">
            <v>0</v>
          </cell>
          <cell r="AU20" t="str">
            <v>No</v>
          </cell>
          <cell r="AV20" t="str">
            <v>M</v>
          </cell>
        </row>
        <row r="21">
          <cell r="A21" t="str">
            <v>ASEP SAEPUL MALIK B.ATO</v>
          </cell>
          <cell r="B21">
            <v>172359</v>
          </cell>
          <cell r="C21">
            <v>960080</v>
          </cell>
          <cell r="D21">
            <v>28315</v>
          </cell>
          <cell r="E21">
            <v>35292</v>
          </cell>
          <cell r="F21" t="str">
            <v>GRD6</v>
          </cell>
          <cell r="I21">
            <v>0</v>
          </cell>
          <cell r="K21" t="str">
            <v>Male</v>
          </cell>
          <cell r="L21" t="str">
            <v>Bekasi</v>
          </cell>
          <cell r="M21" t="str">
            <v>Single</v>
          </cell>
          <cell r="N21" t="str">
            <v>ID04</v>
          </cell>
          <cell r="O21" t="str">
            <v>KF Indonesia - Nabisco</v>
          </cell>
          <cell r="P21" t="str">
            <v>3101</v>
          </cell>
          <cell r="Q21" t="str">
            <v>Operation Factory</v>
          </cell>
          <cell r="R21" t="str">
            <v>OPI4</v>
          </cell>
          <cell r="S21" t="str">
            <v>KF/Indo - Operations &amp; Log</v>
          </cell>
          <cell r="T21" t="str">
            <v>0002</v>
          </cell>
          <cell r="U21" t="str">
            <v>Cikarang</v>
          </cell>
          <cell r="V21" t="str">
            <v>Blue Collar</v>
          </cell>
          <cell r="W21" t="str">
            <v>20340776</v>
          </cell>
          <cell r="X21" t="str">
            <v>Chief Operator</v>
          </cell>
          <cell r="Y21" t="str">
            <v>12000013</v>
          </cell>
          <cell r="Z21" t="str">
            <v>Operations</v>
          </cell>
          <cell r="AA21" t="str">
            <v>20340456</v>
          </cell>
          <cell r="AB21" t="str">
            <v>Cikarang - Production</v>
          </cell>
          <cell r="AC21" t="str">
            <v>GSC0061</v>
          </cell>
          <cell r="AD21" t="str">
            <v>GSC INTL MFG INDONESIA</v>
          </cell>
          <cell r="AE21" t="str">
            <v>GSC02</v>
          </cell>
          <cell r="AF21" t="str">
            <v>INTL MANUFACTURING</v>
          </cell>
          <cell r="AG21" t="str">
            <v>GSC</v>
          </cell>
          <cell r="AH21" t="str">
            <v>GLOBAL SUPPLY CHAIN</v>
          </cell>
          <cell r="AI21" t="str">
            <v>ID</v>
          </cell>
          <cell r="AJ21" t="str">
            <v>Indonesia</v>
          </cell>
          <cell r="AK21" t="str">
            <v>1</v>
          </cell>
          <cell r="AL21" t="str">
            <v>Standard</v>
          </cell>
          <cell r="AM21" t="str">
            <v>N2</v>
          </cell>
          <cell r="AN21" t="str">
            <v>Non-Exempt Non-CBA</v>
          </cell>
          <cell r="AO21" t="str">
            <v>12012504</v>
          </cell>
          <cell r="AP21" t="str">
            <v>Shift Leader</v>
          </cell>
          <cell r="AQ21" t="str">
            <v>3</v>
          </cell>
          <cell r="AR21" t="str">
            <v>Active</v>
          </cell>
          <cell r="AS21" t="str">
            <v>BC</v>
          </cell>
          <cell r="AT21">
            <v>0</v>
          </cell>
          <cell r="AU21" t="str">
            <v>No</v>
          </cell>
          <cell r="AV21" t="str">
            <v>S</v>
          </cell>
        </row>
        <row r="22">
          <cell r="A22" t="str">
            <v>RAHMADI</v>
          </cell>
          <cell r="B22">
            <v>172405</v>
          </cell>
          <cell r="C22">
            <v>960084</v>
          </cell>
          <cell r="D22">
            <v>27322</v>
          </cell>
          <cell r="E22">
            <v>35292</v>
          </cell>
          <cell r="F22" t="str">
            <v>GRD3</v>
          </cell>
          <cell r="G22">
            <v>1482830</v>
          </cell>
          <cell r="H22" t="str">
            <v>IDR</v>
          </cell>
          <cell r="I22">
            <v>19276790</v>
          </cell>
          <cell r="J22" t="str">
            <v>IDR</v>
          </cell>
          <cell r="K22" t="str">
            <v>Male</v>
          </cell>
          <cell r="L22" t="str">
            <v>Gn. Kidul</v>
          </cell>
          <cell r="M22" t="str">
            <v>Marr</v>
          </cell>
          <cell r="N22" t="str">
            <v>ID04</v>
          </cell>
          <cell r="O22" t="str">
            <v>KF Indonesia - Nabisco</v>
          </cell>
          <cell r="P22" t="str">
            <v>3101</v>
          </cell>
          <cell r="Q22" t="str">
            <v>Operation Factory</v>
          </cell>
          <cell r="R22" t="str">
            <v>OPI4</v>
          </cell>
          <cell r="S22" t="str">
            <v>KF/Indo - Operations &amp; Log</v>
          </cell>
          <cell r="T22" t="str">
            <v>0002</v>
          </cell>
          <cell r="U22" t="str">
            <v>Cikarang</v>
          </cell>
          <cell r="V22" t="str">
            <v>Blue Collar</v>
          </cell>
          <cell r="W22" t="str">
            <v>20340822</v>
          </cell>
          <cell r="X22" t="str">
            <v>Operator</v>
          </cell>
          <cell r="Y22" t="str">
            <v>12000013</v>
          </cell>
          <cell r="Z22" t="str">
            <v>Operations</v>
          </cell>
          <cell r="AA22" t="str">
            <v>20340456</v>
          </cell>
          <cell r="AB22" t="str">
            <v>Cikarang - Production</v>
          </cell>
          <cell r="AC22" t="str">
            <v>GSC0061</v>
          </cell>
          <cell r="AD22" t="str">
            <v>GSC INTL MFG INDONESIA</v>
          </cell>
          <cell r="AE22" t="str">
            <v>GSC02</v>
          </cell>
          <cell r="AF22" t="str">
            <v>INTL MANUFACTURING</v>
          </cell>
          <cell r="AG22" t="str">
            <v>GSC</v>
          </cell>
          <cell r="AH22" t="str">
            <v>GLOBAL SUPPLY CHAIN</v>
          </cell>
          <cell r="AI22" t="str">
            <v>ID</v>
          </cell>
          <cell r="AJ22" t="str">
            <v>Indonesia</v>
          </cell>
          <cell r="AK22" t="str">
            <v>1</v>
          </cell>
          <cell r="AL22" t="str">
            <v>Standard</v>
          </cell>
          <cell r="AM22" t="str">
            <v>N2</v>
          </cell>
          <cell r="AN22" t="str">
            <v>Non-Exempt Non-CBA</v>
          </cell>
          <cell r="AO22" t="str">
            <v>12012508</v>
          </cell>
          <cell r="AP22" t="str">
            <v>Production/Process Operator</v>
          </cell>
          <cell r="AQ22" t="str">
            <v>3</v>
          </cell>
          <cell r="AR22" t="str">
            <v>Active</v>
          </cell>
          <cell r="AS22" t="str">
            <v>BC</v>
          </cell>
          <cell r="AT22">
            <v>0</v>
          </cell>
          <cell r="AU22" t="str">
            <v>No</v>
          </cell>
          <cell r="AV22" t="str">
            <v>M</v>
          </cell>
        </row>
        <row r="23">
          <cell r="A23" t="str">
            <v>SUMARTIN</v>
          </cell>
          <cell r="B23">
            <v>172506</v>
          </cell>
          <cell r="C23">
            <v>960087</v>
          </cell>
          <cell r="D23">
            <v>27870</v>
          </cell>
          <cell r="E23">
            <v>35292</v>
          </cell>
          <cell r="F23" t="str">
            <v>GRD2</v>
          </cell>
          <cell r="G23">
            <v>1315501</v>
          </cell>
          <cell r="H23" t="str">
            <v>IDR</v>
          </cell>
          <cell r="I23">
            <v>17101513</v>
          </cell>
          <cell r="J23" t="str">
            <v>IDR</v>
          </cell>
          <cell r="K23" t="str">
            <v>Female</v>
          </cell>
          <cell r="L23" t="str">
            <v>Pacitan</v>
          </cell>
          <cell r="M23" t="str">
            <v>Single</v>
          </cell>
          <cell r="N23" t="str">
            <v>ID04</v>
          </cell>
          <cell r="O23" t="str">
            <v>KF Indonesia - Nabisco</v>
          </cell>
          <cell r="P23" t="str">
            <v>3101</v>
          </cell>
          <cell r="Q23" t="str">
            <v>Operation Factory</v>
          </cell>
          <cell r="R23" t="str">
            <v>OPI4</v>
          </cell>
          <cell r="S23" t="str">
            <v>KF/Indo - Operations &amp; Log</v>
          </cell>
          <cell r="T23" t="str">
            <v>0002</v>
          </cell>
          <cell r="U23" t="str">
            <v>Cikarang</v>
          </cell>
          <cell r="V23" t="str">
            <v>Blue Collar</v>
          </cell>
          <cell r="W23" t="str">
            <v>20340948</v>
          </cell>
          <cell r="X23" t="str">
            <v>Helper</v>
          </cell>
          <cell r="Y23" t="str">
            <v>12000013</v>
          </cell>
          <cell r="Z23" t="str">
            <v>Operations</v>
          </cell>
          <cell r="AA23" t="str">
            <v>20340456</v>
          </cell>
          <cell r="AB23" t="str">
            <v>Cikarang - Production</v>
          </cell>
          <cell r="AC23" t="str">
            <v>GSC0061</v>
          </cell>
          <cell r="AD23" t="str">
            <v>GSC INTL MFG INDONESIA</v>
          </cell>
          <cell r="AE23" t="str">
            <v>GSC02</v>
          </cell>
          <cell r="AF23" t="str">
            <v>INTL MANUFACTURING</v>
          </cell>
          <cell r="AG23" t="str">
            <v>GSC</v>
          </cell>
          <cell r="AH23" t="str">
            <v>GLOBAL SUPPLY CHAIN</v>
          </cell>
          <cell r="AI23" t="str">
            <v>ID</v>
          </cell>
          <cell r="AJ23" t="str">
            <v>Indonesia</v>
          </cell>
          <cell r="AK23" t="str">
            <v>1</v>
          </cell>
          <cell r="AL23" t="str">
            <v>Standard</v>
          </cell>
          <cell r="AM23" t="str">
            <v>N2</v>
          </cell>
          <cell r="AN23" t="str">
            <v>Non-Exempt Non-CBA</v>
          </cell>
          <cell r="AO23" t="str">
            <v>12012510</v>
          </cell>
          <cell r="AP23" t="str">
            <v>Production/Process Operator (Jr.)</v>
          </cell>
          <cell r="AQ23" t="str">
            <v>3</v>
          </cell>
          <cell r="AR23" t="str">
            <v>Active</v>
          </cell>
          <cell r="AS23" t="str">
            <v>BC</v>
          </cell>
          <cell r="AT23">
            <v>0</v>
          </cell>
          <cell r="AU23" t="str">
            <v>No</v>
          </cell>
          <cell r="AV23" t="str">
            <v>S</v>
          </cell>
        </row>
        <row r="24">
          <cell r="A24" t="str">
            <v>MISKUN</v>
          </cell>
          <cell r="B24">
            <v>172404</v>
          </cell>
          <cell r="C24">
            <v>960089</v>
          </cell>
          <cell r="D24">
            <v>26094</v>
          </cell>
          <cell r="E24">
            <v>35292</v>
          </cell>
          <cell r="F24" t="str">
            <v>GRD4</v>
          </cell>
          <cell r="G24">
            <v>1718937</v>
          </cell>
          <cell r="H24" t="str">
            <v>IDR</v>
          </cell>
          <cell r="I24">
            <v>22346181</v>
          </cell>
          <cell r="J24" t="str">
            <v>IDR</v>
          </cell>
          <cell r="K24" t="str">
            <v>Male</v>
          </cell>
          <cell r="L24" t="str">
            <v>Magetan</v>
          </cell>
          <cell r="M24" t="str">
            <v>Marr</v>
          </cell>
          <cell r="N24" t="str">
            <v>ID04</v>
          </cell>
          <cell r="O24" t="str">
            <v>KF Indonesia - Nabisco</v>
          </cell>
          <cell r="P24" t="str">
            <v>3101</v>
          </cell>
          <cell r="Q24" t="str">
            <v>Operation Factory</v>
          </cell>
          <cell r="R24" t="str">
            <v>OPI4</v>
          </cell>
          <cell r="S24" t="str">
            <v>KF/Indo - Operations &amp; Log</v>
          </cell>
          <cell r="T24" t="str">
            <v>0002</v>
          </cell>
          <cell r="U24" t="str">
            <v>Cikarang</v>
          </cell>
          <cell r="V24" t="str">
            <v>Blue Collar</v>
          </cell>
          <cell r="W24" t="str">
            <v>20340821</v>
          </cell>
          <cell r="X24" t="str">
            <v>Operator</v>
          </cell>
          <cell r="Y24" t="str">
            <v>12000013</v>
          </cell>
          <cell r="Z24" t="str">
            <v>Operations</v>
          </cell>
          <cell r="AA24" t="str">
            <v>20340456</v>
          </cell>
          <cell r="AB24" t="str">
            <v>Cikarang - Production</v>
          </cell>
          <cell r="AC24" t="str">
            <v>GSC0061</v>
          </cell>
          <cell r="AD24" t="str">
            <v>GSC INTL MFG INDONESIA</v>
          </cell>
          <cell r="AE24" t="str">
            <v>GSC02</v>
          </cell>
          <cell r="AF24" t="str">
            <v>INTL MANUFACTURING</v>
          </cell>
          <cell r="AG24" t="str">
            <v>GSC</v>
          </cell>
          <cell r="AH24" t="str">
            <v>GLOBAL SUPPLY CHAIN</v>
          </cell>
          <cell r="AI24" t="str">
            <v>ID</v>
          </cell>
          <cell r="AJ24" t="str">
            <v>Indonesia</v>
          </cell>
          <cell r="AK24" t="str">
            <v>1</v>
          </cell>
          <cell r="AL24" t="str">
            <v>Standard</v>
          </cell>
          <cell r="AM24" t="str">
            <v>N2</v>
          </cell>
          <cell r="AN24" t="str">
            <v>Non-Exempt Non-CBA</v>
          </cell>
          <cell r="AO24" t="str">
            <v>12012508</v>
          </cell>
          <cell r="AP24" t="str">
            <v>Production/Process Operator</v>
          </cell>
          <cell r="AQ24" t="str">
            <v>3</v>
          </cell>
          <cell r="AR24" t="str">
            <v>Active</v>
          </cell>
          <cell r="AS24" t="str">
            <v>BC</v>
          </cell>
          <cell r="AT24">
            <v>0</v>
          </cell>
          <cell r="AU24" t="str">
            <v>No</v>
          </cell>
          <cell r="AV24" t="str">
            <v>M</v>
          </cell>
        </row>
        <row r="25">
          <cell r="A25" t="str">
            <v>NURYANTO</v>
          </cell>
          <cell r="B25">
            <v>172329</v>
          </cell>
          <cell r="C25">
            <v>960094</v>
          </cell>
          <cell r="D25">
            <v>27031</v>
          </cell>
          <cell r="E25">
            <v>35303</v>
          </cell>
          <cell r="F25" t="str">
            <v>GRD4</v>
          </cell>
          <cell r="G25">
            <v>1660179</v>
          </cell>
          <cell r="H25" t="str">
            <v>IDR</v>
          </cell>
          <cell r="I25">
            <v>21582327</v>
          </cell>
          <cell r="J25" t="str">
            <v>IDR</v>
          </cell>
          <cell r="K25" t="str">
            <v>Male</v>
          </cell>
          <cell r="L25">
            <v>0</v>
          </cell>
          <cell r="M25" t="str">
            <v>Marr</v>
          </cell>
          <cell r="N25" t="str">
            <v>ID04</v>
          </cell>
          <cell r="O25" t="str">
            <v>KF Indonesia - Nabisco</v>
          </cell>
          <cell r="P25" t="str">
            <v>3101</v>
          </cell>
          <cell r="Q25" t="str">
            <v>Operation Factory</v>
          </cell>
          <cell r="R25" t="str">
            <v>OPI4</v>
          </cell>
          <cell r="S25" t="str">
            <v>KF/Indo - Operations &amp; Log</v>
          </cell>
          <cell r="T25" t="str">
            <v>0002</v>
          </cell>
          <cell r="U25" t="str">
            <v>Cikarang</v>
          </cell>
          <cell r="V25" t="str">
            <v>Blue Collar</v>
          </cell>
          <cell r="W25" t="str">
            <v>20340746</v>
          </cell>
          <cell r="X25" t="str">
            <v>Operator</v>
          </cell>
          <cell r="Y25" t="str">
            <v>12000013</v>
          </cell>
          <cell r="Z25" t="str">
            <v>Operations</v>
          </cell>
          <cell r="AA25" t="str">
            <v>20340456</v>
          </cell>
          <cell r="AB25" t="str">
            <v>Cikarang - Production</v>
          </cell>
          <cell r="AC25" t="str">
            <v>GSC0061</v>
          </cell>
          <cell r="AD25" t="str">
            <v>GSC INTL MFG INDONESIA</v>
          </cell>
          <cell r="AE25" t="str">
            <v>GSC02</v>
          </cell>
          <cell r="AF25" t="str">
            <v>INTL MANUFACTURING</v>
          </cell>
          <cell r="AG25" t="str">
            <v>GSC</v>
          </cell>
          <cell r="AH25" t="str">
            <v>GLOBAL SUPPLY CHAIN</v>
          </cell>
          <cell r="AI25" t="str">
            <v>ID</v>
          </cell>
          <cell r="AJ25" t="str">
            <v>Indonesia</v>
          </cell>
          <cell r="AK25" t="str">
            <v>1</v>
          </cell>
          <cell r="AL25" t="str">
            <v>Standard</v>
          </cell>
          <cell r="AM25" t="str">
            <v>N2</v>
          </cell>
          <cell r="AN25" t="str">
            <v>Non-Exempt Non-CBA</v>
          </cell>
          <cell r="AO25" t="str">
            <v>12012508</v>
          </cell>
          <cell r="AP25" t="str">
            <v>Production/Process Operator</v>
          </cell>
          <cell r="AQ25" t="str">
            <v>3</v>
          </cell>
          <cell r="AR25" t="str">
            <v>Active</v>
          </cell>
          <cell r="AS25" t="str">
            <v>BC</v>
          </cell>
          <cell r="AT25">
            <v>0</v>
          </cell>
          <cell r="AU25" t="str">
            <v>No</v>
          </cell>
          <cell r="AV25" t="str">
            <v>M</v>
          </cell>
        </row>
        <row r="26">
          <cell r="A26" t="str">
            <v>CORNELIA SYARIF</v>
          </cell>
          <cell r="B26">
            <v>172504</v>
          </cell>
          <cell r="C26">
            <v>960101</v>
          </cell>
          <cell r="D26">
            <v>27193</v>
          </cell>
          <cell r="E26">
            <v>35364</v>
          </cell>
          <cell r="F26" t="str">
            <v>GRD2</v>
          </cell>
          <cell r="G26">
            <v>1331155</v>
          </cell>
          <cell r="H26" t="str">
            <v>IDR</v>
          </cell>
          <cell r="I26">
            <v>17305015</v>
          </cell>
          <cell r="J26" t="str">
            <v>IDR</v>
          </cell>
          <cell r="K26" t="str">
            <v>Female</v>
          </cell>
          <cell r="L26" t="str">
            <v>Padang</v>
          </cell>
          <cell r="M26" t="str">
            <v>Single</v>
          </cell>
          <cell r="N26" t="str">
            <v>ID04</v>
          </cell>
          <cell r="O26" t="str">
            <v>KF Indonesia - Nabisco</v>
          </cell>
          <cell r="P26" t="str">
            <v>3101</v>
          </cell>
          <cell r="Q26" t="str">
            <v>Operation Factory</v>
          </cell>
          <cell r="R26" t="str">
            <v>OPI4</v>
          </cell>
          <cell r="S26" t="str">
            <v>KF/Indo - Operations &amp; Log</v>
          </cell>
          <cell r="T26" t="str">
            <v>0002</v>
          </cell>
          <cell r="U26" t="str">
            <v>Cikarang</v>
          </cell>
          <cell r="V26" t="str">
            <v>Blue Collar</v>
          </cell>
          <cell r="W26" t="str">
            <v>20340946</v>
          </cell>
          <cell r="X26" t="str">
            <v>Helper</v>
          </cell>
          <cell r="Y26" t="str">
            <v>12000013</v>
          </cell>
          <cell r="Z26" t="str">
            <v>Operations</v>
          </cell>
          <cell r="AA26" t="str">
            <v>20340456</v>
          </cell>
          <cell r="AB26" t="str">
            <v>Cikarang - Production</v>
          </cell>
          <cell r="AC26" t="str">
            <v>GSC0061</v>
          </cell>
          <cell r="AD26" t="str">
            <v>GSC INTL MFG INDONESIA</v>
          </cell>
          <cell r="AE26" t="str">
            <v>GSC02</v>
          </cell>
          <cell r="AF26" t="str">
            <v>INTL MANUFACTURING</v>
          </cell>
          <cell r="AG26" t="str">
            <v>GSC</v>
          </cell>
          <cell r="AH26" t="str">
            <v>GLOBAL SUPPLY CHAIN</v>
          </cell>
          <cell r="AI26" t="str">
            <v>ID</v>
          </cell>
          <cell r="AJ26" t="str">
            <v>Indonesia</v>
          </cell>
          <cell r="AK26" t="str">
            <v>1</v>
          </cell>
          <cell r="AL26" t="str">
            <v>Standard</v>
          </cell>
          <cell r="AM26" t="str">
            <v>N2</v>
          </cell>
          <cell r="AN26" t="str">
            <v>Non-Exempt Non-CBA</v>
          </cell>
          <cell r="AO26" t="str">
            <v>12012510</v>
          </cell>
          <cell r="AP26" t="str">
            <v>Production/Process Operator (Jr.)</v>
          </cell>
          <cell r="AQ26" t="str">
            <v>3</v>
          </cell>
          <cell r="AR26" t="str">
            <v>Active</v>
          </cell>
          <cell r="AS26" t="str">
            <v>BC</v>
          </cell>
          <cell r="AT26">
            <v>0</v>
          </cell>
          <cell r="AU26" t="str">
            <v>No</v>
          </cell>
          <cell r="AV26" t="str">
            <v>S</v>
          </cell>
        </row>
        <row r="27">
          <cell r="A27" t="str">
            <v>NUNUNG SUSANTI</v>
          </cell>
          <cell r="B27">
            <v>172337</v>
          </cell>
          <cell r="C27">
            <v>960114</v>
          </cell>
          <cell r="D27">
            <v>27213</v>
          </cell>
          <cell r="E27">
            <v>35310</v>
          </cell>
          <cell r="F27" t="str">
            <v>GRD2</v>
          </cell>
          <cell r="G27">
            <v>1261307</v>
          </cell>
          <cell r="H27" t="str">
            <v>IDR</v>
          </cell>
          <cell r="I27">
            <v>16396991</v>
          </cell>
          <cell r="J27" t="str">
            <v>IDR</v>
          </cell>
          <cell r="K27" t="str">
            <v>Female</v>
          </cell>
          <cell r="L27" t="str">
            <v>Sambikarto</v>
          </cell>
          <cell r="M27" t="str">
            <v>Single</v>
          </cell>
          <cell r="N27" t="str">
            <v>ID04</v>
          </cell>
          <cell r="O27" t="str">
            <v>KF Indonesia - Nabisco</v>
          </cell>
          <cell r="P27" t="str">
            <v>3101</v>
          </cell>
          <cell r="Q27" t="str">
            <v>Operation Factory</v>
          </cell>
          <cell r="R27" t="str">
            <v>OPI4</v>
          </cell>
          <cell r="S27" t="str">
            <v>KF/Indo - Operations &amp; Log</v>
          </cell>
          <cell r="T27" t="str">
            <v>0002</v>
          </cell>
          <cell r="U27" t="str">
            <v>Cikarang</v>
          </cell>
          <cell r="V27" t="str">
            <v>Blue Collar</v>
          </cell>
          <cell r="W27" t="str">
            <v>20340754</v>
          </cell>
          <cell r="X27" t="str">
            <v>Helper</v>
          </cell>
          <cell r="Y27" t="str">
            <v>12000013</v>
          </cell>
          <cell r="Z27" t="str">
            <v>Operations</v>
          </cell>
          <cell r="AA27" t="str">
            <v>20340456</v>
          </cell>
          <cell r="AB27" t="str">
            <v>Cikarang - Production</v>
          </cell>
          <cell r="AC27" t="str">
            <v>GSC0061</v>
          </cell>
          <cell r="AD27" t="str">
            <v>GSC INTL MFG INDONESIA</v>
          </cell>
          <cell r="AE27" t="str">
            <v>GSC02</v>
          </cell>
          <cell r="AF27" t="str">
            <v>INTL MANUFACTURING</v>
          </cell>
          <cell r="AG27" t="str">
            <v>GSC</v>
          </cell>
          <cell r="AH27" t="str">
            <v>GLOBAL SUPPLY CHAIN</v>
          </cell>
          <cell r="AI27" t="str">
            <v>ID</v>
          </cell>
          <cell r="AJ27" t="str">
            <v>Indonesia</v>
          </cell>
          <cell r="AK27" t="str">
            <v>1</v>
          </cell>
          <cell r="AL27" t="str">
            <v>Standard</v>
          </cell>
          <cell r="AM27" t="str">
            <v>N2</v>
          </cell>
          <cell r="AN27" t="str">
            <v>Non-Exempt Non-CBA</v>
          </cell>
          <cell r="AO27" t="str">
            <v>12012510</v>
          </cell>
          <cell r="AP27" t="str">
            <v>Production/Process Operator (Jr.)</v>
          </cell>
          <cell r="AQ27" t="str">
            <v>3</v>
          </cell>
          <cell r="AR27" t="str">
            <v>Active</v>
          </cell>
          <cell r="AS27" t="str">
            <v>BC</v>
          </cell>
          <cell r="AT27">
            <v>0</v>
          </cell>
          <cell r="AU27" t="str">
            <v>No</v>
          </cell>
          <cell r="AV27" t="str">
            <v>S</v>
          </cell>
        </row>
        <row r="28">
          <cell r="A28" t="str">
            <v>SUNIALTI</v>
          </cell>
          <cell r="B28">
            <v>172502</v>
          </cell>
          <cell r="C28">
            <v>960122</v>
          </cell>
          <cell r="D28">
            <v>27395</v>
          </cell>
          <cell r="E28">
            <v>35310</v>
          </cell>
          <cell r="F28" t="str">
            <v>GRD2</v>
          </cell>
          <cell r="G28">
            <v>1261307</v>
          </cell>
          <cell r="H28" t="str">
            <v>IDR</v>
          </cell>
          <cell r="I28">
            <v>16396991</v>
          </cell>
          <cell r="J28" t="str">
            <v>IDR</v>
          </cell>
          <cell r="K28" t="str">
            <v>Female</v>
          </cell>
          <cell r="L28" t="str">
            <v>Padang</v>
          </cell>
          <cell r="M28" t="str">
            <v>Single</v>
          </cell>
          <cell r="N28" t="str">
            <v>ID04</v>
          </cell>
          <cell r="O28" t="str">
            <v>KF Indonesia - Nabisco</v>
          </cell>
          <cell r="P28" t="str">
            <v>3101</v>
          </cell>
          <cell r="Q28" t="str">
            <v>Operation Factory</v>
          </cell>
          <cell r="R28" t="str">
            <v>OPI4</v>
          </cell>
          <cell r="S28" t="str">
            <v>KF/Indo - Operations &amp; Log</v>
          </cell>
          <cell r="T28" t="str">
            <v>0002</v>
          </cell>
          <cell r="U28" t="str">
            <v>Cikarang</v>
          </cell>
          <cell r="V28" t="str">
            <v>Blue Collar</v>
          </cell>
          <cell r="W28" t="str">
            <v>20340944</v>
          </cell>
          <cell r="X28" t="str">
            <v>Helper</v>
          </cell>
          <cell r="Y28" t="str">
            <v>12000013</v>
          </cell>
          <cell r="Z28" t="str">
            <v>Operations</v>
          </cell>
          <cell r="AA28" t="str">
            <v>20340456</v>
          </cell>
          <cell r="AB28" t="str">
            <v>Cikarang - Production</v>
          </cell>
          <cell r="AC28" t="str">
            <v>GSC0061</v>
          </cell>
          <cell r="AD28" t="str">
            <v>GSC INTL MFG INDONESIA</v>
          </cell>
          <cell r="AE28" t="str">
            <v>GSC02</v>
          </cell>
          <cell r="AF28" t="str">
            <v>INTL MANUFACTURING</v>
          </cell>
          <cell r="AG28" t="str">
            <v>GSC</v>
          </cell>
          <cell r="AH28" t="str">
            <v>GLOBAL SUPPLY CHAIN</v>
          </cell>
          <cell r="AI28" t="str">
            <v>ID</v>
          </cell>
          <cell r="AJ28" t="str">
            <v>Indonesia</v>
          </cell>
          <cell r="AK28" t="str">
            <v>1</v>
          </cell>
          <cell r="AL28" t="str">
            <v>Standard</v>
          </cell>
          <cell r="AM28" t="str">
            <v>N2</v>
          </cell>
          <cell r="AN28" t="str">
            <v>Non-Exempt Non-CBA</v>
          </cell>
          <cell r="AO28" t="str">
            <v>12012510</v>
          </cell>
          <cell r="AP28" t="str">
            <v>Production/Process Operator (Jr.)</v>
          </cell>
          <cell r="AQ28" t="str">
            <v>3</v>
          </cell>
          <cell r="AR28" t="str">
            <v>Active</v>
          </cell>
          <cell r="AS28" t="str">
            <v>BC</v>
          </cell>
          <cell r="AT28">
            <v>0</v>
          </cell>
          <cell r="AU28" t="str">
            <v>No</v>
          </cell>
          <cell r="AV28" t="str">
            <v>S</v>
          </cell>
        </row>
        <row r="29">
          <cell r="A29" t="str">
            <v>SUDARMIATI</v>
          </cell>
          <cell r="B29">
            <v>172501</v>
          </cell>
          <cell r="C29">
            <v>960126</v>
          </cell>
          <cell r="D29">
            <v>27592</v>
          </cell>
          <cell r="E29">
            <v>35312</v>
          </cell>
          <cell r="F29" t="str">
            <v>GRD2</v>
          </cell>
          <cell r="G29">
            <v>1271746</v>
          </cell>
          <cell r="H29" t="str">
            <v>IDR</v>
          </cell>
          <cell r="I29">
            <v>16532698</v>
          </cell>
          <cell r="J29" t="str">
            <v>IDR</v>
          </cell>
          <cell r="K29" t="str">
            <v>Female</v>
          </cell>
          <cell r="L29" t="str">
            <v>Nganjuk</v>
          </cell>
          <cell r="M29" t="str">
            <v>Single</v>
          </cell>
          <cell r="N29" t="str">
            <v>ID04</v>
          </cell>
          <cell r="O29" t="str">
            <v>KF Indonesia - Nabisco</v>
          </cell>
          <cell r="P29" t="str">
            <v>3101</v>
          </cell>
          <cell r="Q29" t="str">
            <v>Operation Factory</v>
          </cell>
          <cell r="R29" t="str">
            <v>OPI4</v>
          </cell>
          <cell r="S29" t="str">
            <v>KF/Indo - Operations &amp; Log</v>
          </cell>
          <cell r="T29" t="str">
            <v>0002</v>
          </cell>
          <cell r="U29" t="str">
            <v>Cikarang</v>
          </cell>
          <cell r="V29" t="str">
            <v>Blue Collar</v>
          </cell>
          <cell r="W29" t="str">
            <v>20340943</v>
          </cell>
          <cell r="X29" t="str">
            <v>Helper</v>
          </cell>
          <cell r="Y29" t="str">
            <v>12000013</v>
          </cell>
          <cell r="Z29" t="str">
            <v>Operations</v>
          </cell>
          <cell r="AA29" t="str">
            <v>20340456</v>
          </cell>
          <cell r="AB29" t="str">
            <v>Cikarang - Production</v>
          </cell>
          <cell r="AC29" t="str">
            <v>GSC0061</v>
          </cell>
          <cell r="AD29" t="str">
            <v>GSC INTL MFG INDONESIA</v>
          </cell>
          <cell r="AE29" t="str">
            <v>GSC02</v>
          </cell>
          <cell r="AF29" t="str">
            <v>INTL MANUFACTURING</v>
          </cell>
          <cell r="AG29" t="str">
            <v>GSC</v>
          </cell>
          <cell r="AH29" t="str">
            <v>GLOBAL SUPPLY CHAIN</v>
          </cell>
          <cell r="AI29" t="str">
            <v>ID</v>
          </cell>
          <cell r="AJ29" t="str">
            <v>Indonesia</v>
          </cell>
          <cell r="AK29" t="str">
            <v>1</v>
          </cell>
          <cell r="AL29" t="str">
            <v>Standard</v>
          </cell>
          <cell r="AM29" t="str">
            <v>N2</v>
          </cell>
          <cell r="AN29" t="str">
            <v>Non-Exempt Non-CBA</v>
          </cell>
          <cell r="AO29" t="str">
            <v>12012510</v>
          </cell>
          <cell r="AP29" t="str">
            <v>Production/Process Operator (Jr.)</v>
          </cell>
          <cell r="AQ29" t="str">
            <v>3</v>
          </cell>
          <cell r="AR29" t="str">
            <v>Active</v>
          </cell>
          <cell r="AS29" t="str">
            <v>BC</v>
          </cell>
          <cell r="AT29">
            <v>0</v>
          </cell>
          <cell r="AU29" t="str">
            <v>No</v>
          </cell>
          <cell r="AV29" t="str">
            <v>S</v>
          </cell>
        </row>
        <row r="30">
          <cell r="A30" t="str">
            <v>HUSNIYANTI</v>
          </cell>
          <cell r="B30">
            <v>172500</v>
          </cell>
          <cell r="C30">
            <v>960127</v>
          </cell>
          <cell r="D30">
            <v>27345</v>
          </cell>
          <cell r="E30">
            <v>35312</v>
          </cell>
          <cell r="F30" t="str">
            <v>GRD2</v>
          </cell>
          <cell r="G30">
            <v>1261307</v>
          </cell>
          <cell r="H30" t="str">
            <v>IDR</v>
          </cell>
          <cell r="I30">
            <v>16396991</v>
          </cell>
          <cell r="J30" t="str">
            <v>IDR</v>
          </cell>
          <cell r="K30" t="str">
            <v>Female</v>
          </cell>
          <cell r="L30" t="str">
            <v>Palembang</v>
          </cell>
          <cell r="M30" t="str">
            <v>Single</v>
          </cell>
          <cell r="N30" t="str">
            <v>ID04</v>
          </cell>
          <cell r="O30" t="str">
            <v>KF Indonesia - Nabisco</v>
          </cell>
          <cell r="P30" t="str">
            <v>3101</v>
          </cell>
          <cell r="Q30" t="str">
            <v>Operation Factory</v>
          </cell>
          <cell r="R30" t="str">
            <v>OPI4</v>
          </cell>
          <cell r="S30" t="str">
            <v>KF/Indo - Operations &amp; Log</v>
          </cell>
          <cell r="T30" t="str">
            <v>0002</v>
          </cell>
          <cell r="U30" t="str">
            <v>Cikarang</v>
          </cell>
          <cell r="V30" t="str">
            <v>Blue Collar</v>
          </cell>
          <cell r="W30" t="str">
            <v>20340942</v>
          </cell>
          <cell r="X30" t="str">
            <v>Helper</v>
          </cell>
          <cell r="Y30" t="str">
            <v>12000013</v>
          </cell>
          <cell r="Z30" t="str">
            <v>Operations</v>
          </cell>
          <cell r="AA30" t="str">
            <v>20340456</v>
          </cell>
          <cell r="AB30" t="str">
            <v>Cikarang - Production</v>
          </cell>
          <cell r="AC30" t="str">
            <v>GSC0061</v>
          </cell>
          <cell r="AD30" t="str">
            <v>GSC INTL MFG INDONESIA</v>
          </cell>
          <cell r="AE30" t="str">
            <v>GSC02</v>
          </cell>
          <cell r="AF30" t="str">
            <v>INTL MANUFACTURING</v>
          </cell>
          <cell r="AG30" t="str">
            <v>GSC</v>
          </cell>
          <cell r="AH30" t="str">
            <v>GLOBAL SUPPLY CHAIN</v>
          </cell>
          <cell r="AI30" t="str">
            <v>ID</v>
          </cell>
          <cell r="AJ30" t="str">
            <v>Indonesia</v>
          </cell>
          <cell r="AK30" t="str">
            <v>1</v>
          </cell>
          <cell r="AL30" t="str">
            <v>Standard</v>
          </cell>
          <cell r="AM30" t="str">
            <v>N2</v>
          </cell>
          <cell r="AN30" t="str">
            <v>Non-Exempt Non-CBA</v>
          </cell>
          <cell r="AO30" t="str">
            <v>12012510</v>
          </cell>
          <cell r="AP30" t="str">
            <v>Production/Process Operator (Jr.)</v>
          </cell>
          <cell r="AQ30" t="str">
            <v>3</v>
          </cell>
          <cell r="AR30" t="str">
            <v>Active</v>
          </cell>
          <cell r="AS30" t="str">
            <v>BC</v>
          </cell>
          <cell r="AT30">
            <v>0</v>
          </cell>
          <cell r="AU30" t="str">
            <v>No</v>
          </cell>
          <cell r="AV30" t="str">
            <v>S</v>
          </cell>
        </row>
        <row r="31">
          <cell r="A31" t="str">
            <v>DWI WINARNI</v>
          </cell>
          <cell r="B31">
            <v>172499</v>
          </cell>
          <cell r="C31">
            <v>960128</v>
          </cell>
          <cell r="D31">
            <v>27882</v>
          </cell>
          <cell r="E31">
            <v>35310</v>
          </cell>
          <cell r="F31" t="str">
            <v>GRD2</v>
          </cell>
          <cell r="G31">
            <v>1261307</v>
          </cell>
          <cell r="H31" t="str">
            <v>IDR</v>
          </cell>
          <cell r="I31">
            <v>16396991</v>
          </cell>
          <cell r="J31" t="str">
            <v>IDR</v>
          </cell>
          <cell r="K31" t="str">
            <v>Female</v>
          </cell>
          <cell r="L31" t="str">
            <v>Purworejo</v>
          </cell>
          <cell r="M31" t="str">
            <v>Single</v>
          </cell>
          <cell r="N31" t="str">
            <v>ID04</v>
          </cell>
          <cell r="O31" t="str">
            <v>KF Indonesia - Nabisco</v>
          </cell>
          <cell r="P31" t="str">
            <v>3101</v>
          </cell>
          <cell r="Q31" t="str">
            <v>Operation Factory</v>
          </cell>
          <cell r="R31" t="str">
            <v>OPI4</v>
          </cell>
          <cell r="S31" t="str">
            <v>KF/Indo - Operations &amp; Log</v>
          </cell>
          <cell r="T31" t="str">
            <v>0002</v>
          </cell>
          <cell r="U31" t="str">
            <v>Cikarang</v>
          </cell>
          <cell r="V31" t="str">
            <v>Blue Collar</v>
          </cell>
          <cell r="W31" t="str">
            <v>20340941</v>
          </cell>
          <cell r="X31" t="str">
            <v>Helper</v>
          </cell>
          <cell r="Y31" t="str">
            <v>12000013</v>
          </cell>
          <cell r="Z31" t="str">
            <v>Operations</v>
          </cell>
          <cell r="AA31" t="str">
            <v>20340456</v>
          </cell>
          <cell r="AB31" t="str">
            <v>Cikarang - Production</v>
          </cell>
          <cell r="AC31" t="str">
            <v>GSC0061</v>
          </cell>
          <cell r="AD31" t="str">
            <v>GSC INTL MFG INDONESIA</v>
          </cell>
          <cell r="AE31" t="str">
            <v>GSC02</v>
          </cell>
          <cell r="AF31" t="str">
            <v>INTL MANUFACTURING</v>
          </cell>
          <cell r="AG31" t="str">
            <v>GSC</v>
          </cell>
          <cell r="AH31" t="str">
            <v>GLOBAL SUPPLY CHAIN</v>
          </cell>
          <cell r="AI31" t="str">
            <v>ID</v>
          </cell>
          <cell r="AJ31" t="str">
            <v>Indonesia</v>
          </cell>
          <cell r="AK31" t="str">
            <v>1</v>
          </cell>
          <cell r="AL31" t="str">
            <v>Standard</v>
          </cell>
          <cell r="AM31" t="str">
            <v>N2</v>
          </cell>
          <cell r="AN31" t="str">
            <v>Non-Exempt Non-CBA</v>
          </cell>
          <cell r="AO31" t="str">
            <v>12012510</v>
          </cell>
          <cell r="AP31" t="str">
            <v>Production/Process Operator (Jr.)</v>
          </cell>
          <cell r="AQ31" t="str">
            <v>3</v>
          </cell>
          <cell r="AR31" t="str">
            <v>Active</v>
          </cell>
          <cell r="AS31" t="str">
            <v>BC</v>
          </cell>
          <cell r="AT31">
            <v>0</v>
          </cell>
          <cell r="AU31" t="str">
            <v>No</v>
          </cell>
          <cell r="AV31" t="str">
            <v>S</v>
          </cell>
        </row>
        <row r="32">
          <cell r="A32" t="str">
            <v>TUMPAL M SITANGGANG</v>
          </cell>
          <cell r="B32">
            <v>172282</v>
          </cell>
          <cell r="C32">
            <v>960140</v>
          </cell>
          <cell r="D32">
            <v>26175</v>
          </cell>
          <cell r="E32">
            <v>35299</v>
          </cell>
          <cell r="F32" t="str">
            <v>GRD6</v>
          </cell>
          <cell r="I32">
            <v>0</v>
          </cell>
          <cell r="K32" t="str">
            <v>Male</v>
          </cell>
          <cell r="L32" t="str">
            <v>Medan</v>
          </cell>
          <cell r="M32" t="str">
            <v>Marr</v>
          </cell>
          <cell r="N32" t="str">
            <v>ID04</v>
          </cell>
          <cell r="O32" t="str">
            <v>KF Indonesia - Nabisco</v>
          </cell>
          <cell r="P32" t="str">
            <v>3101</v>
          </cell>
          <cell r="Q32" t="str">
            <v>Operation Factory</v>
          </cell>
          <cell r="R32" t="str">
            <v>OPI4</v>
          </cell>
          <cell r="S32" t="str">
            <v>KF/Indo - Operations &amp; Log</v>
          </cell>
          <cell r="T32" t="str">
            <v>0002</v>
          </cell>
          <cell r="U32" t="str">
            <v>Cikarang</v>
          </cell>
          <cell r="V32" t="str">
            <v>Blue Collar</v>
          </cell>
          <cell r="W32" t="str">
            <v>20340699</v>
          </cell>
          <cell r="X32" t="str">
            <v>Chief Operator</v>
          </cell>
          <cell r="Y32" t="str">
            <v>12000013</v>
          </cell>
          <cell r="Z32" t="str">
            <v>Operations</v>
          </cell>
          <cell r="AA32" t="str">
            <v>20340456</v>
          </cell>
          <cell r="AB32" t="str">
            <v>Cikarang - Production</v>
          </cell>
          <cell r="AC32" t="str">
            <v>GSC0061</v>
          </cell>
          <cell r="AD32" t="str">
            <v>GSC INTL MFG INDONESIA</v>
          </cell>
          <cell r="AE32" t="str">
            <v>GSC02</v>
          </cell>
          <cell r="AF32" t="str">
            <v>INTL MANUFACTURING</v>
          </cell>
          <cell r="AG32" t="str">
            <v>GSC</v>
          </cell>
          <cell r="AH32" t="str">
            <v>GLOBAL SUPPLY CHAIN</v>
          </cell>
          <cell r="AI32" t="str">
            <v>ID</v>
          </cell>
          <cell r="AJ32" t="str">
            <v>Indonesia</v>
          </cell>
          <cell r="AK32" t="str">
            <v>1</v>
          </cell>
          <cell r="AL32" t="str">
            <v>Standard</v>
          </cell>
          <cell r="AM32" t="str">
            <v>N2</v>
          </cell>
          <cell r="AN32" t="str">
            <v>Non-Exempt Non-CBA</v>
          </cell>
          <cell r="AO32" t="str">
            <v>12012504</v>
          </cell>
          <cell r="AP32" t="str">
            <v>Shift Leader</v>
          </cell>
          <cell r="AQ32" t="str">
            <v>3</v>
          </cell>
          <cell r="AR32" t="str">
            <v>Active</v>
          </cell>
          <cell r="AS32" t="str">
            <v>BC</v>
          </cell>
          <cell r="AT32">
            <v>0</v>
          </cell>
          <cell r="AU32" t="str">
            <v>No</v>
          </cell>
          <cell r="AV32" t="str">
            <v>M</v>
          </cell>
        </row>
        <row r="33">
          <cell r="A33" t="str">
            <v>YAZAL</v>
          </cell>
          <cell r="B33">
            <v>172402</v>
          </cell>
          <cell r="C33">
            <v>960142</v>
          </cell>
          <cell r="D33">
            <v>25569</v>
          </cell>
          <cell r="E33">
            <v>35234</v>
          </cell>
          <cell r="F33" t="str">
            <v>GRD4</v>
          </cell>
          <cell r="G33">
            <v>1639037</v>
          </cell>
          <cell r="H33" t="str">
            <v>IDR</v>
          </cell>
          <cell r="I33">
            <v>21307481</v>
          </cell>
          <cell r="J33" t="str">
            <v>IDR</v>
          </cell>
          <cell r="K33" t="str">
            <v>Male</v>
          </cell>
          <cell r="L33">
            <v>0</v>
          </cell>
          <cell r="M33" t="str">
            <v>Marr</v>
          </cell>
          <cell r="N33" t="str">
            <v>ID04</v>
          </cell>
          <cell r="O33" t="str">
            <v>KF Indonesia - Nabisco</v>
          </cell>
          <cell r="P33" t="str">
            <v>3101</v>
          </cell>
          <cell r="Q33" t="str">
            <v>Operation Factory</v>
          </cell>
          <cell r="R33" t="str">
            <v>OPI4</v>
          </cell>
          <cell r="S33" t="str">
            <v>KF/Indo - Operations &amp; Log</v>
          </cell>
          <cell r="T33" t="str">
            <v>0002</v>
          </cell>
          <cell r="U33" t="str">
            <v>Cikarang</v>
          </cell>
          <cell r="V33" t="str">
            <v>Blue Collar</v>
          </cell>
          <cell r="W33" t="str">
            <v>20340819</v>
          </cell>
          <cell r="X33" t="str">
            <v>Operator</v>
          </cell>
          <cell r="Y33" t="str">
            <v>12000013</v>
          </cell>
          <cell r="Z33" t="str">
            <v>Operations</v>
          </cell>
          <cell r="AA33" t="str">
            <v>20340456</v>
          </cell>
          <cell r="AB33" t="str">
            <v>Cikarang - Production</v>
          </cell>
          <cell r="AC33" t="str">
            <v>GSC0061</v>
          </cell>
          <cell r="AD33" t="str">
            <v>GSC INTL MFG INDONESIA</v>
          </cell>
          <cell r="AE33" t="str">
            <v>GSC02</v>
          </cell>
          <cell r="AF33" t="str">
            <v>INTL MANUFACTURING</v>
          </cell>
          <cell r="AG33" t="str">
            <v>GSC</v>
          </cell>
          <cell r="AH33" t="str">
            <v>GLOBAL SUPPLY CHAIN</v>
          </cell>
          <cell r="AI33" t="str">
            <v>ID</v>
          </cell>
          <cell r="AJ33" t="str">
            <v>Indonesia</v>
          </cell>
          <cell r="AK33" t="str">
            <v>1</v>
          </cell>
          <cell r="AL33" t="str">
            <v>Standard</v>
          </cell>
          <cell r="AM33" t="str">
            <v>N2</v>
          </cell>
          <cell r="AN33" t="str">
            <v>Non-Exempt Non-CBA</v>
          </cell>
          <cell r="AO33" t="str">
            <v>12012508</v>
          </cell>
          <cell r="AP33" t="str">
            <v>Production/Process Operator</v>
          </cell>
          <cell r="AQ33" t="str">
            <v>3</v>
          </cell>
          <cell r="AR33" t="str">
            <v>Active</v>
          </cell>
          <cell r="AS33" t="str">
            <v>BC</v>
          </cell>
          <cell r="AT33">
            <v>0</v>
          </cell>
          <cell r="AU33" t="str">
            <v>No</v>
          </cell>
          <cell r="AV33" t="str">
            <v>M</v>
          </cell>
        </row>
        <row r="34">
          <cell r="A34" t="str">
            <v>HANDAYANI</v>
          </cell>
          <cell r="B34">
            <v>172497</v>
          </cell>
          <cell r="C34">
            <v>960153</v>
          </cell>
          <cell r="D34">
            <v>26812</v>
          </cell>
          <cell r="E34">
            <v>35310</v>
          </cell>
          <cell r="F34" t="str">
            <v>GRD2</v>
          </cell>
          <cell r="G34">
            <v>1260720</v>
          </cell>
          <cell r="H34" t="str">
            <v>IDR</v>
          </cell>
          <cell r="I34">
            <v>16389360</v>
          </cell>
          <cell r="J34" t="str">
            <v>IDR</v>
          </cell>
          <cell r="K34" t="str">
            <v>Female</v>
          </cell>
          <cell r="L34" t="str">
            <v>Jakarta</v>
          </cell>
          <cell r="M34" t="str">
            <v>Single</v>
          </cell>
          <cell r="N34" t="str">
            <v>ID04</v>
          </cell>
          <cell r="O34" t="str">
            <v>KF Indonesia - Nabisco</v>
          </cell>
          <cell r="P34" t="str">
            <v>3101</v>
          </cell>
          <cell r="Q34" t="str">
            <v>Operation Factory</v>
          </cell>
          <cell r="R34" t="str">
            <v>OPI4</v>
          </cell>
          <cell r="S34" t="str">
            <v>KF/Indo - Operations &amp; Log</v>
          </cell>
          <cell r="T34" t="str">
            <v>0002</v>
          </cell>
          <cell r="U34" t="str">
            <v>Cikarang</v>
          </cell>
          <cell r="V34" t="str">
            <v>Blue Collar</v>
          </cell>
          <cell r="W34" t="str">
            <v>20340939</v>
          </cell>
          <cell r="X34" t="str">
            <v>Helper</v>
          </cell>
          <cell r="Y34" t="str">
            <v>12000013</v>
          </cell>
          <cell r="Z34" t="str">
            <v>Operations</v>
          </cell>
          <cell r="AA34" t="str">
            <v>20340456</v>
          </cell>
          <cell r="AB34" t="str">
            <v>Cikarang - Production</v>
          </cell>
          <cell r="AC34" t="str">
            <v>GSC0061</v>
          </cell>
          <cell r="AD34" t="str">
            <v>GSC INTL MFG INDONESIA</v>
          </cell>
          <cell r="AE34" t="str">
            <v>GSC02</v>
          </cell>
          <cell r="AF34" t="str">
            <v>INTL MANUFACTURING</v>
          </cell>
          <cell r="AG34" t="str">
            <v>GSC</v>
          </cell>
          <cell r="AH34" t="str">
            <v>GLOBAL SUPPLY CHAIN</v>
          </cell>
          <cell r="AI34" t="str">
            <v>ID</v>
          </cell>
          <cell r="AJ34" t="str">
            <v>Indonesia</v>
          </cell>
          <cell r="AK34" t="str">
            <v>1</v>
          </cell>
          <cell r="AL34" t="str">
            <v>Standard</v>
          </cell>
          <cell r="AM34" t="str">
            <v>N2</v>
          </cell>
          <cell r="AN34" t="str">
            <v>Non-Exempt Non-CBA</v>
          </cell>
          <cell r="AO34" t="str">
            <v>12012510</v>
          </cell>
          <cell r="AP34" t="str">
            <v>Production/Process Operator (Jr.)</v>
          </cell>
          <cell r="AQ34" t="str">
            <v>3</v>
          </cell>
          <cell r="AR34" t="str">
            <v>Active</v>
          </cell>
          <cell r="AS34" t="str">
            <v>BC</v>
          </cell>
          <cell r="AT34">
            <v>0</v>
          </cell>
          <cell r="AU34" t="str">
            <v>No</v>
          </cell>
          <cell r="AV34" t="str">
            <v>S</v>
          </cell>
        </row>
        <row r="35">
          <cell r="A35" t="str">
            <v>SUKATRI</v>
          </cell>
          <cell r="B35">
            <v>172496</v>
          </cell>
          <cell r="C35">
            <v>960154</v>
          </cell>
          <cell r="D35">
            <v>25089</v>
          </cell>
          <cell r="E35">
            <v>35310</v>
          </cell>
          <cell r="F35" t="str">
            <v>GRD2</v>
          </cell>
          <cell r="G35">
            <v>1283436</v>
          </cell>
          <cell r="H35" t="str">
            <v>IDR</v>
          </cell>
          <cell r="I35">
            <v>16684668</v>
          </cell>
          <cell r="J35" t="str">
            <v>IDR</v>
          </cell>
          <cell r="K35" t="str">
            <v>Female</v>
          </cell>
          <cell r="L35" t="str">
            <v>Kulon Progo</v>
          </cell>
          <cell r="M35" t="str">
            <v>Single</v>
          </cell>
          <cell r="N35" t="str">
            <v>ID04</v>
          </cell>
          <cell r="O35" t="str">
            <v>KF Indonesia - Nabisco</v>
          </cell>
          <cell r="P35" t="str">
            <v>3101</v>
          </cell>
          <cell r="Q35" t="str">
            <v>Operation Factory</v>
          </cell>
          <cell r="R35" t="str">
            <v>OPI4</v>
          </cell>
          <cell r="S35" t="str">
            <v>KF/Indo - Operations &amp; Log</v>
          </cell>
          <cell r="T35" t="str">
            <v>0002</v>
          </cell>
          <cell r="U35" t="str">
            <v>Cikarang</v>
          </cell>
          <cell r="V35" t="str">
            <v>Blue Collar</v>
          </cell>
          <cell r="W35" t="str">
            <v>20340938</v>
          </cell>
          <cell r="X35" t="str">
            <v>Helper</v>
          </cell>
          <cell r="Y35" t="str">
            <v>12000013</v>
          </cell>
          <cell r="Z35" t="str">
            <v>Operations</v>
          </cell>
          <cell r="AA35" t="str">
            <v>20340456</v>
          </cell>
          <cell r="AB35" t="str">
            <v>Cikarang - Production</v>
          </cell>
          <cell r="AC35" t="str">
            <v>GSC0061</v>
          </cell>
          <cell r="AD35" t="str">
            <v>GSC INTL MFG INDONESIA</v>
          </cell>
          <cell r="AE35" t="str">
            <v>GSC02</v>
          </cell>
          <cell r="AF35" t="str">
            <v>INTL MANUFACTURING</v>
          </cell>
          <cell r="AG35" t="str">
            <v>GSC</v>
          </cell>
          <cell r="AH35" t="str">
            <v>GLOBAL SUPPLY CHAIN</v>
          </cell>
          <cell r="AI35" t="str">
            <v>ID</v>
          </cell>
          <cell r="AJ35" t="str">
            <v>Indonesia</v>
          </cell>
          <cell r="AK35" t="str">
            <v>1</v>
          </cell>
          <cell r="AL35" t="str">
            <v>Standard</v>
          </cell>
          <cell r="AM35" t="str">
            <v>N2</v>
          </cell>
          <cell r="AN35" t="str">
            <v>Non-Exempt Non-CBA</v>
          </cell>
          <cell r="AO35" t="str">
            <v>12012510</v>
          </cell>
          <cell r="AP35" t="str">
            <v>Production/Process Operator (Jr.)</v>
          </cell>
          <cell r="AQ35" t="str">
            <v>3</v>
          </cell>
          <cell r="AR35" t="str">
            <v>Active</v>
          </cell>
          <cell r="AS35" t="str">
            <v>BC</v>
          </cell>
          <cell r="AT35">
            <v>0</v>
          </cell>
          <cell r="AU35" t="str">
            <v>No</v>
          </cell>
          <cell r="AV35" t="str">
            <v>S</v>
          </cell>
        </row>
        <row r="36">
          <cell r="A36" t="str">
            <v>AHMAD KARTOPATI</v>
          </cell>
          <cell r="B36">
            <v>172270</v>
          </cell>
          <cell r="C36">
            <v>960156</v>
          </cell>
          <cell r="D36">
            <v>27779</v>
          </cell>
          <cell r="E36">
            <v>35297</v>
          </cell>
          <cell r="F36" t="str">
            <v>GRD4</v>
          </cell>
          <cell r="G36">
            <v>1632048</v>
          </cell>
          <cell r="H36" t="str">
            <v>IDR</v>
          </cell>
          <cell r="I36">
            <v>21216624</v>
          </cell>
          <cell r="J36" t="str">
            <v>IDR</v>
          </cell>
          <cell r="K36" t="str">
            <v>Male</v>
          </cell>
          <cell r="L36" t="str">
            <v>Jakarta</v>
          </cell>
          <cell r="M36" t="str">
            <v>Marr</v>
          </cell>
          <cell r="N36" t="str">
            <v>ID04</v>
          </cell>
          <cell r="O36" t="str">
            <v>KF Indonesia - Nabisco</v>
          </cell>
          <cell r="P36" t="str">
            <v>3101</v>
          </cell>
          <cell r="Q36" t="str">
            <v>Operation Factory</v>
          </cell>
          <cell r="R36" t="str">
            <v>OPI4</v>
          </cell>
          <cell r="S36" t="str">
            <v>KF/Indo - Operations &amp; Log</v>
          </cell>
          <cell r="T36" t="str">
            <v>0002</v>
          </cell>
          <cell r="U36" t="str">
            <v>Cikarang</v>
          </cell>
          <cell r="V36" t="str">
            <v>Blue Collar</v>
          </cell>
          <cell r="W36" t="str">
            <v>20340696</v>
          </cell>
          <cell r="X36" t="str">
            <v>Stockeeper Spare Part</v>
          </cell>
          <cell r="Y36" t="str">
            <v>12000013</v>
          </cell>
          <cell r="Z36" t="str">
            <v>Operations</v>
          </cell>
          <cell r="AA36" t="str">
            <v>20340452</v>
          </cell>
          <cell r="AB36" t="str">
            <v>Cikarang-Warehouse</v>
          </cell>
          <cell r="AC36" t="str">
            <v>GSC0061</v>
          </cell>
          <cell r="AD36" t="str">
            <v>GSC INTL MFG INDONESIA</v>
          </cell>
          <cell r="AE36" t="str">
            <v>GSC02</v>
          </cell>
          <cell r="AF36" t="str">
            <v>INTL MANUFACTURING</v>
          </cell>
          <cell r="AG36" t="str">
            <v>GSC</v>
          </cell>
          <cell r="AH36" t="str">
            <v>GLOBAL SUPPLY CHAIN</v>
          </cell>
          <cell r="AI36" t="str">
            <v>ID</v>
          </cell>
          <cell r="AJ36" t="str">
            <v>Indonesia</v>
          </cell>
          <cell r="AK36" t="str">
            <v>1</v>
          </cell>
          <cell r="AL36" t="str">
            <v>Standard</v>
          </cell>
          <cell r="AM36" t="str">
            <v>N2</v>
          </cell>
          <cell r="AN36" t="str">
            <v>Non-Exempt Non-CBA</v>
          </cell>
          <cell r="AO36" t="str">
            <v>12012401</v>
          </cell>
          <cell r="AP36" t="str">
            <v>Materials Handler (Sr.)</v>
          </cell>
          <cell r="AQ36" t="str">
            <v>3</v>
          </cell>
          <cell r="AR36" t="str">
            <v>Active</v>
          </cell>
          <cell r="AS36" t="str">
            <v>BC</v>
          </cell>
          <cell r="AT36">
            <v>0</v>
          </cell>
          <cell r="AU36" t="str">
            <v>No</v>
          </cell>
          <cell r="AV36" t="str">
            <v>M</v>
          </cell>
        </row>
        <row r="37">
          <cell r="A37" t="str">
            <v>ANDI JUANDI</v>
          </cell>
          <cell r="B37">
            <v>172530</v>
          </cell>
          <cell r="C37">
            <v>960157</v>
          </cell>
          <cell r="D37">
            <v>23926</v>
          </cell>
          <cell r="E37">
            <v>35303</v>
          </cell>
          <cell r="F37" t="str">
            <v>GRD4</v>
          </cell>
          <cell r="G37">
            <v>1797919</v>
          </cell>
          <cell r="H37" t="str">
            <v>IDR</v>
          </cell>
          <cell r="I37">
            <v>23372947</v>
          </cell>
          <cell r="J37" t="str">
            <v>IDR</v>
          </cell>
          <cell r="K37" t="str">
            <v>Male</v>
          </cell>
          <cell r="L37">
            <v>0</v>
          </cell>
          <cell r="M37" t="str">
            <v>Marr</v>
          </cell>
          <cell r="N37" t="str">
            <v>ID04</v>
          </cell>
          <cell r="O37" t="str">
            <v>KF Indonesia - Nabisco</v>
          </cell>
          <cell r="P37" t="str">
            <v>3101</v>
          </cell>
          <cell r="Q37" t="str">
            <v>Operation Factory</v>
          </cell>
          <cell r="R37" t="str">
            <v>OPI4</v>
          </cell>
          <cell r="S37" t="str">
            <v>KF/Indo - Operations &amp; Log</v>
          </cell>
          <cell r="T37" t="str">
            <v>0002</v>
          </cell>
          <cell r="U37" t="str">
            <v>Cikarang</v>
          </cell>
          <cell r="V37" t="str">
            <v>Blue Collar</v>
          </cell>
          <cell r="W37" t="str">
            <v>20340972</v>
          </cell>
          <cell r="X37" t="str">
            <v>Electrician</v>
          </cell>
          <cell r="Y37" t="str">
            <v>12000013</v>
          </cell>
          <cell r="Z37" t="str">
            <v>Operations</v>
          </cell>
          <cell r="AA37" t="str">
            <v>20340457</v>
          </cell>
          <cell r="AB37" t="str">
            <v>Cikarang - Engineering</v>
          </cell>
          <cell r="AC37" t="str">
            <v>GSC0061</v>
          </cell>
          <cell r="AD37" t="str">
            <v>GSC INTL MFG INDONESIA</v>
          </cell>
          <cell r="AE37" t="str">
            <v>GSC02</v>
          </cell>
          <cell r="AF37" t="str">
            <v>INTL MANUFACTURING</v>
          </cell>
          <cell r="AG37" t="str">
            <v>GSC</v>
          </cell>
          <cell r="AH37" t="str">
            <v>GLOBAL SUPPLY CHAIN</v>
          </cell>
          <cell r="AI37" t="str">
            <v>ID</v>
          </cell>
          <cell r="AJ37" t="str">
            <v>Indonesia</v>
          </cell>
          <cell r="AK37" t="str">
            <v>1</v>
          </cell>
          <cell r="AL37" t="str">
            <v>Standard</v>
          </cell>
          <cell r="AM37" t="str">
            <v>N2</v>
          </cell>
          <cell r="AN37" t="str">
            <v>Non-Exempt Non-CBA</v>
          </cell>
          <cell r="AO37" t="str">
            <v>12012482</v>
          </cell>
          <cell r="AP37" t="str">
            <v>Electrician</v>
          </cell>
          <cell r="AQ37" t="str">
            <v>3</v>
          </cell>
          <cell r="AR37" t="str">
            <v>Active</v>
          </cell>
          <cell r="AS37" t="str">
            <v>BC</v>
          </cell>
          <cell r="AT37">
            <v>0</v>
          </cell>
          <cell r="AU37" t="str">
            <v>No</v>
          </cell>
          <cell r="AV37" t="str">
            <v>M</v>
          </cell>
        </row>
        <row r="38">
          <cell r="A38" t="str">
            <v>PETRUS JOKO PURWANTO</v>
          </cell>
          <cell r="B38">
            <v>172525</v>
          </cell>
          <cell r="C38">
            <v>960158</v>
          </cell>
          <cell r="D38">
            <v>25973</v>
          </cell>
          <cell r="E38">
            <v>35303</v>
          </cell>
          <cell r="F38" t="str">
            <v>GRD4</v>
          </cell>
          <cell r="G38">
            <v>758346</v>
          </cell>
          <cell r="H38" t="str">
            <v>IDR</v>
          </cell>
          <cell r="I38">
            <v>9858498</v>
          </cell>
          <cell r="J38" t="str">
            <v>IDR</v>
          </cell>
          <cell r="K38" t="str">
            <v>Male</v>
          </cell>
          <cell r="L38">
            <v>0</v>
          </cell>
          <cell r="M38" t="str">
            <v>Marr</v>
          </cell>
          <cell r="N38" t="str">
            <v>ID04</v>
          </cell>
          <cell r="O38" t="str">
            <v>KF Indonesia - Nabisco</v>
          </cell>
          <cell r="P38" t="str">
            <v>3101</v>
          </cell>
          <cell r="Q38" t="str">
            <v>Operation Factory</v>
          </cell>
          <cell r="R38" t="str">
            <v>OPI4</v>
          </cell>
          <cell r="S38" t="str">
            <v>KF/Indo - Operations &amp; Log</v>
          </cell>
          <cell r="T38" t="str">
            <v>0002</v>
          </cell>
          <cell r="U38" t="str">
            <v>Cikarang</v>
          </cell>
          <cell r="V38" t="str">
            <v>Blue Collar</v>
          </cell>
          <cell r="W38" t="str">
            <v>20340967</v>
          </cell>
          <cell r="X38" t="str">
            <v>Mechanic</v>
          </cell>
          <cell r="Y38" t="str">
            <v>12000013</v>
          </cell>
          <cell r="Z38" t="str">
            <v>Operations</v>
          </cell>
          <cell r="AA38" t="str">
            <v>20340457</v>
          </cell>
          <cell r="AB38" t="str">
            <v>Cikarang - Engineering</v>
          </cell>
          <cell r="AC38" t="str">
            <v>GSC0061</v>
          </cell>
          <cell r="AD38" t="str">
            <v>GSC INTL MFG INDONESIA</v>
          </cell>
          <cell r="AE38" t="str">
            <v>GSC02</v>
          </cell>
          <cell r="AF38" t="str">
            <v>INTL MANUFACTURING</v>
          </cell>
          <cell r="AG38" t="str">
            <v>GSC</v>
          </cell>
          <cell r="AH38" t="str">
            <v>GLOBAL SUPPLY CHAIN</v>
          </cell>
          <cell r="AI38" t="str">
            <v>ID</v>
          </cell>
          <cell r="AJ38" t="str">
            <v>Indonesia</v>
          </cell>
          <cell r="AK38" t="str">
            <v>1</v>
          </cell>
          <cell r="AL38" t="str">
            <v>Standard</v>
          </cell>
          <cell r="AM38" t="str">
            <v>N2</v>
          </cell>
          <cell r="AN38" t="str">
            <v>Non-Exempt Non-CBA</v>
          </cell>
          <cell r="AO38" t="str">
            <v>12012138</v>
          </cell>
          <cell r="AP38" t="str">
            <v>Mechanical Technician</v>
          </cell>
          <cell r="AQ38" t="str">
            <v>3</v>
          </cell>
          <cell r="AR38" t="str">
            <v>Active</v>
          </cell>
          <cell r="AS38" t="str">
            <v>BC</v>
          </cell>
          <cell r="AT38">
            <v>0</v>
          </cell>
          <cell r="AU38" t="str">
            <v>No</v>
          </cell>
          <cell r="AV38" t="str">
            <v>M</v>
          </cell>
        </row>
        <row r="39">
          <cell r="A39" t="str">
            <v>ENCEP GUNAWAN</v>
          </cell>
          <cell r="B39">
            <v>172330</v>
          </cell>
          <cell r="C39">
            <v>960178</v>
          </cell>
          <cell r="D39">
            <v>27219</v>
          </cell>
          <cell r="E39">
            <v>35339</v>
          </cell>
          <cell r="F39" t="str">
            <v>GRD3</v>
          </cell>
          <cell r="G39">
            <v>1425120</v>
          </cell>
          <cell r="H39" t="str">
            <v>IDR</v>
          </cell>
          <cell r="I39">
            <v>18526560</v>
          </cell>
          <cell r="J39" t="str">
            <v>IDR</v>
          </cell>
          <cell r="K39" t="str">
            <v>Male</v>
          </cell>
          <cell r="L39" t="str">
            <v>Bekasi</v>
          </cell>
          <cell r="M39" t="str">
            <v>Marr</v>
          </cell>
          <cell r="N39" t="str">
            <v>ID04</v>
          </cell>
          <cell r="O39" t="str">
            <v>KF Indonesia - Nabisco</v>
          </cell>
          <cell r="P39" t="str">
            <v>3101</v>
          </cell>
          <cell r="Q39" t="str">
            <v>Operation Factory</v>
          </cell>
          <cell r="R39" t="str">
            <v>OPI4</v>
          </cell>
          <cell r="S39" t="str">
            <v>KF/Indo - Operations &amp; Log</v>
          </cell>
          <cell r="T39" t="str">
            <v>0002</v>
          </cell>
          <cell r="U39" t="str">
            <v>Cikarang</v>
          </cell>
          <cell r="V39" t="str">
            <v>Blue Collar</v>
          </cell>
          <cell r="W39" t="str">
            <v>20340747</v>
          </cell>
          <cell r="X39" t="str">
            <v>Operator</v>
          </cell>
          <cell r="Y39" t="str">
            <v>12000013</v>
          </cell>
          <cell r="Z39" t="str">
            <v>Operations</v>
          </cell>
          <cell r="AA39" t="str">
            <v>20340456</v>
          </cell>
          <cell r="AB39" t="str">
            <v>Cikarang - Production</v>
          </cell>
          <cell r="AC39" t="str">
            <v>GSC0061</v>
          </cell>
          <cell r="AD39" t="str">
            <v>GSC INTL MFG INDONESIA</v>
          </cell>
          <cell r="AE39" t="str">
            <v>GSC02</v>
          </cell>
          <cell r="AF39" t="str">
            <v>INTL MANUFACTURING</v>
          </cell>
          <cell r="AG39" t="str">
            <v>GSC</v>
          </cell>
          <cell r="AH39" t="str">
            <v>GLOBAL SUPPLY CHAIN</v>
          </cell>
          <cell r="AI39" t="str">
            <v>ID</v>
          </cell>
          <cell r="AJ39" t="str">
            <v>Indonesia</v>
          </cell>
          <cell r="AK39" t="str">
            <v>1</v>
          </cell>
          <cell r="AL39" t="str">
            <v>Standard</v>
          </cell>
          <cell r="AM39" t="str">
            <v>N2</v>
          </cell>
          <cell r="AN39" t="str">
            <v>Non-Exempt Non-CBA</v>
          </cell>
          <cell r="AO39" t="str">
            <v>12012508</v>
          </cell>
          <cell r="AP39" t="str">
            <v>Production/Process Operator</v>
          </cell>
          <cell r="AQ39" t="str">
            <v>3</v>
          </cell>
          <cell r="AR39" t="str">
            <v>Active</v>
          </cell>
          <cell r="AS39" t="str">
            <v>BC</v>
          </cell>
          <cell r="AT39">
            <v>0</v>
          </cell>
          <cell r="AU39" t="str">
            <v>No</v>
          </cell>
          <cell r="AV39" t="str">
            <v>M</v>
          </cell>
        </row>
        <row r="40">
          <cell r="A40" t="str">
            <v>KOKOM ROKAMAH</v>
          </cell>
          <cell r="B40">
            <v>172341</v>
          </cell>
          <cell r="C40">
            <v>960179</v>
          </cell>
          <cell r="D40">
            <v>26752</v>
          </cell>
          <cell r="E40">
            <v>35339</v>
          </cell>
          <cell r="F40" t="str">
            <v>GRD2</v>
          </cell>
          <cell r="G40">
            <v>1237275</v>
          </cell>
          <cell r="H40" t="str">
            <v>IDR</v>
          </cell>
          <cell r="I40">
            <v>16084575</v>
          </cell>
          <cell r="J40" t="str">
            <v>IDR</v>
          </cell>
          <cell r="K40" t="str">
            <v>Female</v>
          </cell>
          <cell r="L40" t="str">
            <v>Majalengka</v>
          </cell>
          <cell r="M40" t="str">
            <v>Single</v>
          </cell>
          <cell r="N40" t="str">
            <v>ID04</v>
          </cell>
          <cell r="O40" t="str">
            <v>KF Indonesia - Nabisco</v>
          </cell>
          <cell r="P40" t="str">
            <v>3101</v>
          </cell>
          <cell r="Q40" t="str">
            <v>Operation Factory</v>
          </cell>
          <cell r="R40" t="str">
            <v>OPI4</v>
          </cell>
          <cell r="S40" t="str">
            <v>KF/Indo - Operations &amp; Log</v>
          </cell>
          <cell r="T40" t="str">
            <v>0002</v>
          </cell>
          <cell r="U40" t="str">
            <v>Cikarang</v>
          </cell>
          <cell r="V40" t="str">
            <v>Blue Collar</v>
          </cell>
          <cell r="W40" t="str">
            <v>20340758</v>
          </cell>
          <cell r="X40" t="str">
            <v>Helper</v>
          </cell>
          <cell r="Y40" t="str">
            <v>12000013</v>
          </cell>
          <cell r="Z40" t="str">
            <v>Operations</v>
          </cell>
          <cell r="AA40" t="str">
            <v>20340456</v>
          </cell>
          <cell r="AB40" t="str">
            <v>Cikarang - Production</v>
          </cell>
          <cell r="AC40" t="str">
            <v>GSC0061</v>
          </cell>
          <cell r="AD40" t="str">
            <v>GSC INTL MFG INDONESIA</v>
          </cell>
          <cell r="AE40" t="str">
            <v>GSC02</v>
          </cell>
          <cell r="AF40" t="str">
            <v>INTL MANUFACTURING</v>
          </cell>
          <cell r="AG40" t="str">
            <v>GSC</v>
          </cell>
          <cell r="AH40" t="str">
            <v>GLOBAL SUPPLY CHAIN</v>
          </cell>
          <cell r="AI40" t="str">
            <v>ID</v>
          </cell>
          <cell r="AJ40" t="str">
            <v>Indonesia</v>
          </cell>
          <cell r="AK40" t="str">
            <v>1</v>
          </cell>
          <cell r="AL40" t="str">
            <v>Standard</v>
          </cell>
          <cell r="AM40" t="str">
            <v>N2</v>
          </cell>
          <cell r="AN40" t="str">
            <v>Non-Exempt Non-CBA</v>
          </cell>
          <cell r="AO40" t="str">
            <v>12012510</v>
          </cell>
          <cell r="AP40" t="str">
            <v>Production/Process Operator (Jr.)</v>
          </cell>
          <cell r="AQ40" t="str">
            <v>3</v>
          </cell>
          <cell r="AR40" t="str">
            <v>Active</v>
          </cell>
          <cell r="AS40" t="str">
            <v>BC</v>
          </cell>
          <cell r="AT40">
            <v>0</v>
          </cell>
          <cell r="AU40" t="str">
            <v>No</v>
          </cell>
          <cell r="AV40" t="str">
            <v>S</v>
          </cell>
        </row>
        <row r="41">
          <cell r="A41" t="str">
            <v>RULLY RAHMAWANDI</v>
          </cell>
          <cell r="B41">
            <v>172331</v>
          </cell>
          <cell r="C41">
            <v>960181</v>
          </cell>
          <cell r="D41">
            <v>27959</v>
          </cell>
          <cell r="E41">
            <v>35339</v>
          </cell>
          <cell r="F41" t="str">
            <v>GRD3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 t="str">
            <v>Male</v>
          </cell>
          <cell r="L41" t="str">
            <v>Sukabumi</v>
          </cell>
          <cell r="M41" t="str">
            <v>Marr</v>
          </cell>
          <cell r="N41" t="str">
            <v>ID04</v>
          </cell>
          <cell r="O41" t="str">
            <v>KF Indonesia - Nabisco</v>
          </cell>
          <cell r="P41" t="str">
            <v>3101</v>
          </cell>
          <cell r="Q41" t="str">
            <v>Operation Factory</v>
          </cell>
          <cell r="R41" t="str">
            <v>OPI4</v>
          </cell>
          <cell r="S41" t="str">
            <v>KF/Indo - Operations &amp; Log</v>
          </cell>
          <cell r="T41" t="str">
            <v>0002</v>
          </cell>
          <cell r="U41" t="str">
            <v>Cikarang</v>
          </cell>
          <cell r="V41" t="str">
            <v>Blue Collar</v>
          </cell>
          <cell r="W41" t="str">
            <v>20340748</v>
          </cell>
          <cell r="X41" t="str">
            <v>Operator</v>
          </cell>
          <cell r="Y41" t="str">
            <v>12000013</v>
          </cell>
          <cell r="Z41" t="str">
            <v>Operations</v>
          </cell>
          <cell r="AA41" t="str">
            <v>20340456</v>
          </cell>
          <cell r="AB41" t="str">
            <v>Cikarang - Production</v>
          </cell>
          <cell r="AC41" t="str">
            <v>GSC0061</v>
          </cell>
          <cell r="AD41" t="str">
            <v>GSC INTL MFG INDONESIA</v>
          </cell>
          <cell r="AE41" t="str">
            <v>GSC02</v>
          </cell>
          <cell r="AF41" t="str">
            <v>INTL MANUFACTURING</v>
          </cell>
          <cell r="AG41" t="str">
            <v>GSC</v>
          </cell>
          <cell r="AH41" t="str">
            <v>GLOBAL SUPPLY CHAIN</v>
          </cell>
          <cell r="AI41" t="str">
            <v>ID</v>
          </cell>
          <cell r="AJ41" t="str">
            <v>Indonesia</v>
          </cell>
          <cell r="AK41" t="str">
            <v>1</v>
          </cell>
          <cell r="AL41" t="str">
            <v>Standard</v>
          </cell>
          <cell r="AM41" t="str">
            <v>N2</v>
          </cell>
          <cell r="AN41" t="str">
            <v>Non-Exempt Non-CBA</v>
          </cell>
          <cell r="AO41" t="str">
            <v>12012508</v>
          </cell>
          <cell r="AP41" t="str">
            <v>Production/Process Operator</v>
          </cell>
          <cell r="AQ41" t="str">
            <v>3</v>
          </cell>
          <cell r="AR41" t="str">
            <v>Active</v>
          </cell>
          <cell r="AS41" t="str">
            <v>BC</v>
          </cell>
          <cell r="AT41">
            <v>0</v>
          </cell>
          <cell r="AU41" t="str">
            <v>No</v>
          </cell>
          <cell r="AV41" t="str">
            <v>M</v>
          </cell>
        </row>
        <row r="42">
          <cell r="A42" t="str">
            <v>WIWIT</v>
          </cell>
          <cell r="B42">
            <v>172494</v>
          </cell>
          <cell r="C42">
            <v>960185</v>
          </cell>
          <cell r="D42">
            <v>27619</v>
          </cell>
          <cell r="E42">
            <v>35366</v>
          </cell>
          <cell r="F42" t="str">
            <v>GRD2</v>
          </cell>
          <cell r="G42">
            <v>1261307</v>
          </cell>
          <cell r="H42" t="str">
            <v>IDR</v>
          </cell>
          <cell r="I42">
            <v>16396991</v>
          </cell>
          <cell r="J42" t="str">
            <v>IDR</v>
          </cell>
          <cell r="K42" t="str">
            <v>Female</v>
          </cell>
          <cell r="L42" t="str">
            <v>Jakarta</v>
          </cell>
          <cell r="M42" t="str">
            <v>Single</v>
          </cell>
          <cell r="N42" t="str">
            <v>ID04</v>
          </cell>
          <cell r="O42" t="str">
            <v>KF Indonesia - Nabisco</v>
          </cell>
          <cell r="P42" t="str">
            <v>3101</v>
          </cell>
          <cell r="Q42" t="str">
            <v>Operation Factory</v>
          </cell>
          <cell r="R42" t="str">
            <v>OPI4</v>
          </cell>
          <cell r="S42" t="str">
            <v>KF/Indo - Operations &amp; Log</v>
          </cell>
          <cell r="T42" t="str">
            <v>0002</v>
          </cell>
          <cell r="U42" t="str">
            <v>Cikarang</v>
          </cell>
          <cell r="V42" t="str">
            <v>Blue Collar</v>
          </cell>
          <cell r="W42" t="str">
            <v>20340936</v>
          </cell>
          <cell r="X42" t="str">
            <v>Helper</v>
          </cell>
          <cell r="Y42" t="str">
            <v>12000013</v>
          </cell>
          <cell r="Z42" t="str">
            <v>Operations</v>
          </cell>
          <cell r="AA42" t="str">
            <v>20340456</v>
          </cell>
          <cell r="AB42" t="str">
            <v>Cikarang - Production</v>
          </cell>
          <cell r="AC42" t="str">
            <v>GSC0061</v>
          </cell>
          <cell r="AD42" t="str">
            <v>GSC INTL MFG INDONESIA</v>
          </cell>
          <cell r="AE42" t="str">
            <v>GSC02</v>
          </cell>
          <cell r="AF42" t="str">
            <v>INTL MANUFACTURING</v>
          </cell>
          <cell r="AG42" t="str">
            <v>GSC</v>
          </cell>
          <cell r="AH42" t="str">
            <v>GLOBAL SUPPLY CHAIN</v>
          </cell>
          <cell r="AI42" t="str">
            <v>ID</v>
          </cell>
          <cell r="AJ42" t="str">
            <v>Indonesia</v>
          </cell>
          <cell r="AK42" t="str">
            <v>1</v>
          </cell>
          <cell r="AL42" t="str">
            <v>Standard</v>
          </cell>
          <cell r="AM42" t="str">
            <v>N2</v>
          </cell>
          <cell r="AN42" t="str">
            <v>Non-Exempt Non-CBA</v>
          </cell>
          <cell r="AO42" t="str">
            <v>12012510</v>
          </cell>
          <cell r="AP42" t="str">
            <v>Production/Process Operator (Jr.)</v>
          </cell>
          <cell r="AQ42" t="str">
            <v>3</v>
          </cell>
          <cell r="AR42" t="str">
            <v>Active</v>
          </cell>
          <cell r="AS42" t="str">
            <v>BC</v>
          </cell>
          <cell r="AT42">
            <v>0</v>
          </cell>
          <cell r="AU42" t="str">
            <v>No</v>
          </cell>
          <cell r="AV42" t="str">
            <v>S</v>
          </cell>
        </row>
        <row r="43">
          <cell r="A43" t="str">
            <v>ROSADAH</v>
          </cell>
          <cell r="B43">
            <v>172493</v>
          </cell>
          <cell r="C43">
            <v>960186</v>
          </cell>
          <cell r="D43">
            <v>27529</v>
          </cell>
          <cell r="E43">
            <v>35366</v>
          </cell>
          <cell r="F43" t="str">
            <v>GRD2</v>
          </cell>
          <cell r="G43">
            <v>1261307</v>
          </cell>
          <cell r="H43" t="str">
            <v>IDR</v>
          </cell>
          <cell r="I43">
            <v>16396991</v>
          </cell>
          <cell r="J43" t="str">
            <v>IDR</v>
          </cell>
          <cell r="K43" t="str">
            <v>Female</v>
          </cell>
          <cell r="L43" t="str">
            <v>Jakarta</v>
          </cell>
          <cell r="M43" t="str">
            <v>Single</v>
          </cell>
          <cell r="N43" t="str">
            <v>ID04</v>
          </cell>
          <cell r="O43" t="str">
            <v>KF Indonesia - Nabisco</v>
          </cell>
          <cell r="P43" t="str">
            <v>3101</v>
          </cell>
          <cell r="Q43" t="str">
            <v>Operation Factory</v>
          </cell>
          <cell r="R43" t="str">
            <v>OPI4</v>
          </cell>
          <cell r="S43" t="str">
            <v>KF/Indo - Operations &amp; Log</v>
          </cell>
          <cell r="T43" t="str">
            <v>0002</v>
          </cell>
          <cell r="U43" t="str">
            <v>Cikarang</v>
          </cell>
          <cell r="V43" t="str">
            <v>Blue Collar</v>
          </cell>
          <cell r="W43" t="str">
            <v>20340935</v>
          </cell>
          <cell r="X43" t="str">
            <v>Helper</v>
          </cell>
          <cell r="Y43" t="str">
            <v>12000013</v>
          </cell>
          <cell r="Z43" t="str">
            <v>Operations</v>
          </cell>
          <cell r="AA43" t="str">
            <v>20340456</v>
          </cell>
          <cell r="AB43" t="str">
            <v>Cikarang - Production</v>
          </cell>
          <cell r="AC43" t="str">
            <v>GSC0061</v>
          </cell>
          <cell r="AD43" t="str">
            <v>GSC INTL MFG INDONESIA</v>
          </cell>
          <cell r="AE43" t="str">
            <v>GSC02</v>
          </cell>
          <cell r="AF43" t="str">
            <v>INTL MANUFACTURING</v>
          </cell>
          <cell r="AG43" t="str">
            <v>GSC</v>
          </cell>
          <cell r="AH43" t="str">
            <v>GLOBAL SUPPLY CHAIN</v>
          </cell>
          <cell r="AI43" t="str">
            <v>ID</v>
          </cell>
          <cell r="AJ43" t="str">
            <v>Indonesia</v>
          </cell>
          <cell r="AK43" t="str">
            <v>1</v>
          </cell>
          <cell r="AL43" t="str">
            <v>Standard</v>
          </cell>
          <cell r="AM43" t="str">
            <v>N2</v>
          </cell>
          <cell r="AN43" t="str">
            <v>Non-Exempt Non-CBA</v>
          </cell>
          <cell r="AO43" t="str">
            <v>12012510</v>
          </cell>
          <cell r="AP43" t="str">
            <v>Production/Process Operator (Jr.)</v>
          </cell>
          <cell r="AQ43" t="str">
            <v>3</v>
          </cell>
          <cell r="AR43" t="str">
            <v>Active</v>
          </cell>
          <cell r="AS43" t="str">
            <v>BC</v>
          </cell>
          <cell r="AT43">
            <v>0</v>
          </cell>
          <cell r="AU43" t="str">
            <v>No</v>
          </cell>
          <cell r="AV43" t="str">
            <v>S</v>
          </cell>
        </row>
        <row r="44">
          <cell r="A44" t="str">
            <v>SUTARYA BIN SAIT</v>
          </cell>
          <cell r="B44">
            <v>172298</v>
          </cell>
          <cell r="C44">
            <v>960189</v>
          </cell>
          <cell r="D44">
            <v>26674</v>
          </cell>
          <cell r="E44">
            <v>35299</v>
          </cell>
          <cell r="F44" t="str">
            <v>GRD4</v>
          </cell>
          <cell r="G44">
            <v>1473976</v>
          </cell>
          <cell r="H44" t="str">
            <v>IDR</v>
          </cell>
          <cell r="I44">
            <v>19161688</v>
          </cell>
          <cell r="J44" t="str">
            <v>IDR</v>
          </cell>
          <cell r="K44" t="str">
            <v>Male</v>
          </cell>
          <cell r="L44" t="str">
            <v>Bekasi</v>
          </cell>
          <cell r="M44" t="str">
            <v>Marr</v>
          </cell>
          <cell r="N44" t="str">
            <v>ID04</v>
          </cell>
          <cell r="O44" t="str">
            <v>KF Indonesia - Nabisco</v>
          </cell>
          <cell r="P44" t="str">
            <v>3101</v>
          </cell>
          <cell r="Q44" t="str">
            <v>Operation Factory</v>
          </cell>
          <cell r="R44" t="str">
            <v>OPI4</v>
          </cell>
          <cell r="S44" t="str">
            <v>KF/Indo - Operations &amp; Log</v>
          </cell>
          <cell r="T44" t="str">
            <v>0002</v>
          </cell>
          <cell r="U44" t="str">
            <v>Cikarang</v>
          </cell>
          <cell r="V44" t="str">
            <v>Blue Collar</v>
          </cell>
          <cell r="W44" t="str">
            <v>20340715</v>
          </cell>
          <cell r="X44" t="str">
            <v>Operator</v>
          </cell>
          <cell r="Y44" t="str">
            <v>12000013</v>
          </cell>
          <cell r="Z44" t="str">
            <v>Operations</v>
          </cell>
          <cell r="AA44" t="str">
            <v>20340456</v>
          </cell>
          <cell r="AB44" t="str">
            <v>Cikarang - Production</v>
          </cell>
          <cell r="AC44" t="str">
            <v>GSC0061</v>
          </cell>
          <cell r="AD44" t="str">
            <v>GSC INTL MFG INDONESIA</v>
          </cell>
          <cell r="AE44" t="str">
            <v>GSC02</v>
          </cell>
          <cell r="AF44" t="str">
            <v>INTL MANUFACTURING</v>
          </cell>
          <cell r="AG44" t="str">
            <v>GSC</v>
          </cell>
          <cell r="AH44" t="str">
            <v>GLOBAL SUPPLY CHAIN</v>
          </cell>
          <cell r="AI44" t="str">
            <v>ID</v>
          </cell>
          <cell r="AJ44" t="str">
            <v>Indonesia</v>
          </cell>
          <cell r="AK44" t="str">
            <v>1</v>
          </cell>
          <cell r="AL44" t="str">
            <v>Standard</v>
          </cell>
          <cell r="AM44" t="str">
            <v>N2</v>
          </cell>
          <cell r="AN44" t="str">
            <v>Non-Exempt Non-CBA</v>
          </cell>
          <cell r="AO44" t="str">
            <v>12012508</v>
          </cell>
          <cell r="AP44" t="str">
            <v>Production/Process Operator</v>
          </cell>
          <cell r="AQ44" t="str">
            <v>3</v>
          </cell>
          <cell r="AR44" t="str">
            <v>Active</v>
          </cell>
          <cell r="AS44" t="str">
            <v>BC</v>
          </cell>
          <cell r="AT44">
            <v>0</v>
          </cell>
          <cell r="AU44" t="str">
            <v>No</v>
          </cell>
          <cell r="AV44" t="str">
            <v>M</v>
          </cell>
        </row>
        <row r="45">
          <cell r="A45" t="str">
            <v>ABDULLOH</v>
          </cell>
          <cell r="B45">
            <v>172299</v>
          </cell>
          <cell r="C45">
            <v>960190</v>
          </cell>
          <cell r="D45">
            <v>26351</v>
          </cell>
          <cell r="E45">
            <v>35362</v>
          </cell>
          <cell r="F45" t="str">
            <v>GRD3</v>
          </cell>
          <cell r="G45">
            <v>1417227</v>
          </cell>
          <cell r="H45" t="str">
            <v>IDR</v>
          </cell>
          <cell r="I45">
            <v>18423951</v>
          </cell>
          <cell r="J45" t="str">
            <v>IDR</v>
          </cell>
          <cell r="K45" t="str">
            <v>Male</v>
          </cell>
          <cell r="L45" t="str">
            <v>Karawang</v>
          </cell>
          <cell r="M45" t="str">
            <v>Marr</v>
          </cell>
          <cell r="N45" t="str">
            <v>ID04</v>
          </cell>
          <cell r="O45" t="str">
            <v>KF Indonesia - Nabisco</v>
          </cell>
          <cell r="P45" t="str">
            <v>3101</v>
          </cell>
          <cell r="Q45" t="str">
            <v>Operation Factory</v>
          </cell>
          <cell r="R45" t="str">
            <v>OPI4</v>
          </cell>
          <cell r="S45" t="str">
            <v>KF/Indo - Operations &amp; Log</v>
          </cell>
          <cell r="T45" t="str">
            <v>0002</v>
          </cell>
          <cell r="U45" t="str">
            <v>Cikarang</v>
          </cell>
          <cell r="V45" t="str">
            <v>Blue Collar</v>
          </cell>
          <cell r="W45" t="str">
            <v>20340716</v>
          </cell>
          <cell r="X45" t="str">
            <v>Operator</v>
          </cell>
          <cell r="Y45" t="str">
            <v>12000013</v>
          </cell>
          <cell r="Z45" t="str">
            <v>Operations</v>
          </cell>
          <cell r="AA45" t="str">
            <v>20340456</v>
          </cell>
          <cell r="AB45" t="str">
            <v>Cikarang - Production</v>
          </cell>
          <cell r="AC45" t="str">
            <v>GSC0061</v>
          </cell>
          <cell r="AD45" t="str">
            <v>GSC INTL MFG INDONESIA</v>
          </cell>
          <cell r="AE45" t="str">
            <v>GSC02</v>
          </cell>
          <cell r="AF45" t="str">
            <v>INTL MANUFACTURING</v>
          </cell>
          <cell r="AG45" t="str">
            <v>GSC</v>
          </cell>
          <cell r="AH45" t="str">
            <v>GLOBAL SUPPLY CHAIN</v>
          </cell>
          <cell r="AI45" t="str">
            <v>ID</v>
          </cell>
          <cell r="AJ45" t="str">
            <v>Indonesia</v>
          </cell>
          <cell r="AK45" t="str">
            <v>1</v>
          </cell>
          <cell r="AL45" t="str">
            <v>Standard</v>
          </cell>
          <cell r="AM45" t="str">
            <v>N2</v>
          </cell>
          <cell r="AN45" t="str">
            <v>Non-Exempt Non-CBA</v>
          </cell>
          <cell r="AO45" t="str">
            <v>12012508</v>
          </cell>
          <cell r="AP45" t="str">
            <v>Production/Process Operator</v>
          </cell>
          <cell r="AQ45" t="str">
            <v>3</v>
          </cell>
          <cell r="AR45" t="str">
            <v>Active</v>
          </cell>
          <cell r="AS45" t="str">
            <v>BC</v>
          </cell>
          <cell r="AT45">
            <v>0</v>
          </cell>
          <cell r="AU45" t="str">
            <v>No</v>
          </cell>
          <cell r="AV45" t="str">
            <v>M</v>
          </cell>
        </row>
        <row r="46">
          <cell r="A46" t="str">
            <v>TURINI</v>
          </cell>
          <cell r="B46">
            <v>172342</v>
          </cell>
          <cell r="C46">
            <v>960191</v>
          </cell>
          <cell r="D46">
            <v>26746</v>
          </cell>
          <cell r="E46">
            <v>35362</v>
          </cell>
          <cell r="F46" t="str">
            <v>GRD2</v>
          </cell>
          <cell r="G46">
            <v>1298530</v>
          </cell>
          <cell r="H46" t="str">
            <v>IDR</v>
          </cell>
          <cell r="I46">
            <v>16880890</v>
          </cell>
          <cell r="J46" t="str">
            <v>IDR</v>
          </cell>
          <cell r="K46" t="str">
            <v>Female</v>
          </cell>
          <cell r="L46" t="str">
            <v>Baturaja</v>
          </cell>
          <cell r="M46" t="str">
            <v>Single</v>
          </cell>
          <cell r="N46" t="str">
            <v>ID04</v>
          </cell>
          <cell r="O46" t="str">
            <v>KF Indonesia - Nabisco</v>
          </cell>
          <cell r="P46" t="str">
            <v>3101</v>
          </cell>
          <cell r="Q46" t="str">
            <v>Operation Factory</v>
          </cell>
          <cell r="R46" t="str">
            <v>OPI4</v>
          </cell>
          <cell r="S46" t="str">
            <v>KF/Indo - Operations &amp; Log</v>
          </cell>
          <cell r="T46" t="str">
            <v>0002</v>
          </cell>
          <cell r="U46" t="str">
            <v>Cikarang</v>
          </cell>
          <cell r="V46" t="str">
            <v>Blue Collar</v>
          </cell>
          <cell r="W46" t="str">
            <v>20340759</v>
          </cell>
          <cell r="X46" t="str">
            <v>Helper</v>
          </cell>
          <cell r="Y46" t="str">
            <v>12000013</v>
          </cell>
          <cell r="Z46" t="str">
            <v>Operations</v>
          </cell>
          <cell r="AA46" t="str">
            <v>20340456</v>
          </cell>
          <cell r="AB46" t="str">
            <v>Cikarang - Production</v>
          </cell>
          <cell r="AC46" t="str">
            <v>GSC0061</v>
          </cell>
          <cell r="AD46" t="str">
            <v>GSC INTL MFG INDONESIA</v>
          </cell>
          <cell r="AE46" t="str">
            <v>GSC02</v>
          </cell>
          <cell r="AF46" t="str">
            <v>INTL MANUFACTURING</v>
          </cell>
          <cell r="AG46" t="str">
            <v>GSC</v>
          </cell>
          <cell r="AH46" t="str">
            <v>GLOBAL SUPPLY CHAIN</v>
          </cell>
          <cell r="AI46" t="str">
            <v>ID</v>
          </cell>
          <cell r="AJ46" t="str">
            <v>Indonesia</v>
          </cell>
          <cell r="AK46" t="str">
            <v>1</v>
          </cell>
          <cell r="AL46" t="str">
            <v>Standard</v>
          </cell>
          <cell r="AM46" t="str">
            <v>N2</v>
          </cell>
          <cell r="AN46" t="str">
            <v>Non-Exempt Non-CBA</v>
          </cell>
          <cell r="AO46" t="str">
            <v>12012510</v>
          </cell>
          <cell r="AP46" t="str">
            <v>Production/Process Operator (Jr.)</v>
          </cell>
          <cell r="AQ46" t="str">
            <v>3</v>
          </cell>
          <cell r="AR46" t="str">
            <v>Active</v>
          </cell>
          <cell r="AS46" t="str">
            <v>BC</v>
          </cell>
          <cell r="AT46">
            <v>0</v>
          </cell>
          <cell r="AU46" t="str">
            <v>No</v>
          </cell>
          <cell r="AV46" t="str">
            <v>S</v>
          </cell>
        </row>
        <row r="47">
          <cell r="A47" t="str">
            <v>VERA NOVITA</v>
          </cell>
          <cell r="B47">
            <v>172492</v>
          </cell>
          <cell r="C47">
            <v>960202</v>
          </cell>
          <cell r="D47">
            <v>26994</v>
          </cell>
          <cell r="E47">
            <v>35362</v>
          </cell>
          <cell r="F47" t="str">
            <v>GRD2</v>
          </cell>
          <cell r="G47">
            <v>1217733</v>
          </cell>
          <cell r="H47" t="str">
            <v>IDR</v>
          </cell>
          <cell r="I47">
            <v>15830529</v>
          </cell>
          <cell r="J47" t="str">
            <v>IDR</v>
          </cell>
          <cell r="K47" t="str">
            <v>Female</v>
          </cell>
          <cell r="L47" t="str">
            <v>Sumatera Barat</v>
          </cell>
          <cell r="M47" t="str">
            <v>Single</v>
          </cell>
          <cell r="N47" t="str">
            <v>ID04</v>
          </cell>
          <cell r="O47" t="str">
            <v>KF Indonesia - Nabisco</v>
          </cell>
          <cell r="P47" t="str">
            <v>3101</v>
          </cell>
          <cell r="Q47" t="str">
            <v>Operation Factory</v>
          </cell>
          <cell r="R47" t="str">
            <v>OPI4</v>
          </cell>
          <cell r="S47" t="str">
            <v>KF/Indo - Operations &amp; Log</v>
          </cell>
          <cell r="T47" t="str">
            <v>0002</v>
          </cell>
          <cell r="U47" t="str">
            <v>Cikarang</v>
          </cell>
          <cell r="V47" t="str">
            <v>Blue Collar</v>
          </cell>
          <cell r="W47" t="str">
            <v>20340934</v>
          </cell>
          <cell r="X47" t="str">
            <v>Helper</v>
          </cell>
          <cell r="Y47" t="str">
            <v>12000013</v>
          </cell>
          <cell r="Z47" t="str">
            <v>Operations</v>
          </cell>
          <cell r="AA47" t="str">
            <v>20340456</v>
          </cell>
          <cell r="AB47" t="str">
            <v>Cikarang - Production</v>
          </cell>
          <cell r="AC47" t="str">
            <v>GSC0061</v>
          </cell>
          <cell r="AD47" t="str">
            <v>GSC INTL MFG INDONESIA</v>
          </cell>
          <cell r="AE47" t="str">
            <v>GSC02</v>
          </cell>
          <cell r="AF47" t="str">
            <v>INTL MANUFACTURING</v>
          </cell>
          <cell r="AG47" t="str">
            <v>GSC</v>
          </cell>
          <cell r="AH47" t="str">
            <v>GLOBAL SUPPLY CHAIN</v>
          </cell>
          <cell r="AI47" t="str">
            <v>ID</v>
          </cell>
          <cell r="AJ47" t="str">
            <v>Indonesia</v>
          </cell>
          <cell r="AK47" t="str">
            <v>1</v>
          </cell>
          <cell r="AL47" t="str">
            <v>Standard</v>
          </cell>
          <cell r="AM47" t="str">
            <v>N2</v>
          </cell>
          <cell r="AN47" t="str">
            <v>Non-Exempt Non-CBA</v>
          </cell>
          <cell r="AO47" t="str">
            <v>12012510</v>
          </cell>
          <cell r="AP47" t="str">
            <v>Production/Process Operator (Jr.)</v>
          </cell>
          <cell r="AQ47" t="str">
            <v>3</v>
          </cell>
          <cell r="AR47" t="str">
            <v>Active</v>
          </cell>
          <cell r="AS47" t="str">
            <v>BC</v>
          </cell>
          <cell r="AT47">
            <v>0</v>
          </cell>
          <cell r="AU47" t="str">
            <v>No</v>
          </cell>
          <cell r="AV47" t="str">
            <v>S</v>
          </cell>
        </row>
        <row r="48">
          <cell r="A48" t="str">
            <v>TRI KUNTARI</v>
          </cell>
          <cell r="B48">
            <v>172491</v>
          </cell>
          <cell r="C48">
            <v>960208</v>
          </cell>
          <cell r="D48">
            <v>28192</v>
          </cell>
          <cell r="E48">
            <v>35362</v>
          </cell>
          <cell r="F48" t="str">
            <v>GRD2</v>
          </cell>
          <cell r="G48">
            <v>1261307</v>
          </cell>
          <cell r="H48" t="str">
            <v>IDR</v>
          </cell>
          <cell r="I48">
            <v>16396991</v>
          </cell>
          <cell r="J48" t="str">
            <v>IDR</v>
          </cell>
          <cell r="K48" t="str">
            <v>Female</v>
          </cell>
          <cell r="L48" t="str">
            <v>Banjarnegara</v>
          </cell>
          <cell r="M48" t="str">
            <v>Single</v>
          </cell>
          <cell r="N48" t="str">
            <v>ID04</v>
          </cell>
          <cell r="O48" t="str">
            <v>KF Indonesia - Nabisco</v>
          </cell>
          <cell r="P48" t="str">
            <v>3101</v>
          </cell>
          <cell r="Q48" t="str">
            <v>Operation Factory</v>
          </cell>
          <cell r="R48" t="str">
            <v>OPI4</v>
          </cell>
          <cell r="S48" t="str">
            <v>KF/Indo - Operations &amp; Log</v>
          </cell>
          <cell r="T48" t="str">
            <v>0002</v>
          </cell>
          <cell r="U48" t="str">
            <v>Cikarang</v>
          </cell>
          <cell r="V48" t="str">
            <v>Blue Collar</v>
          </cell>
          <cell r="W48" t="str">
            <v>20340933</v>
          </cell>
          <cell r="X48" t="str">
            <v>Helper</v>
          </cell>
          <cell r="Y48" t="str">
            <v>12000013</v>
          </cell>
          <cell r="Z48" t="str">
            <v>Operations</v>
          </cell>
          <cell r="AA48" t="str">
            <v>20340456</v>
          </cell>
          <cell r="AB48" t="str">
            <v>Cikarang - Production</v>
          </cell>
          <cell r="AC48" t="str">
            <v>GSC0061</v>
          </cell>
          <cell r="AD48" t="str">
            <v>GSC INTL MFG INDONESIA</v>
          </cell>
          <cell r="AE48" t="str">
            <v>GSC02</v>
          </cell>
          <cell r="AF48" t="str">
            <v>INTL MANUFACTURING</v>
          </cell>
          <cell r="AG48" t="str">
            <v>GSC</v>
          </cell>
          <cell r="AH48" t="str">
            <v>GLOBAL SUPPLY CHAIN</v>
          </cell>
          <cell r="AI48" t="str">
            <v>ID</v>
          </cell>
          <cell r="AJ48" t="str">
            <v>Indonesia</v>
          </cell>
          <cell r="AK48" t="str">
            <v>1</v>
          </cell>
          <cell r="AL48" t="str">
            <v>Standard</v>
          </cell>
          <cell r="AM48" t="str">
            <v>N2</v>
          </cell>
          <cell r="AN48" t="str">
            <v>Non-Exempt Non-CBA</v>
          </cell>
          <cell r="AO48" t="str">
            <v>12012510</v>
          </cell>
          <cell r="AP48" t="str">
            <v>Production/Process Operator (Jr.)</v>
          </cell>
          <cell r="AQ48" t="str">
            <v>3</v>
          </cell>
          <cell r="AR48" t="str">
            <v>Active</v>
          </cell>
          <cell r="AS48" t="str">
            <v>BC</v>
          </cell>
          <cell r="AT48">
            <v>0</v>
          </cell>
          <cell r="AU48" t="str">
            <v>No</v>
          </cell>
          <cell r="AV48" t="str">
            <v>S</v>
          </cell>
        </row>
        <row r="49">
          <cell r="A49" t="str">
            <v>KATINO</v>
          </cell>
          <cell r="B49">
            <v>172400</v>
          </cell>
          <cell r="C49">
            <v>960212</v>
          </cell>
          <cell r="D49">
            <v>27151</v>
          </cell>
          <cell r="E49">
            <v>35356</v>
          </cell>
          <cell r="F49" t="str">
            <v>GRD4</v>
          </cell>
          <cell r="G49">
            <v>2094948</v>
          </cell>
          <cell r="H49" t="str">
            <v>IDR</v>
          </cell>
          <cell r="I49">
            <v>27234324</v>
          </cell>
          <cell r="J49" t="str">
            <v>IDR</v>
          </cell>
          <cell r="K49" t="str">
            <v>Male</v>
          </cell>
          <cell r="L49" t="str">
            <v>Wonogiri</v>
          </cell>
          <cell r="M49" t="str">
            <v>Marr</v>
          </cell>
          <cell r="N49" t="str">
            <v>ID04</v>
          </cell>
          <cell r="O49" t="str">
            <v>KF Indonesia - Nabisco</v>
          </cell>
          <cell r="P49" t="str">
            <v>3101</v>
          </cell>
          <cell r="Q49" t="str">
            <v>Operation Factory</v>
          </cell>
          <cell r="R49" t="str">
            <v>OPI4</v>
          </cell>
          <cell r="S49" t="str">
            <v>KF/Indo - Operations &amp; Log</v>
          </cell>
          <cell r="T49" t="str">
            <v>0002</v>
          </cell>
          <cell r="U49" t="str">
            <v>Cikarang</v>
          </cell>
          <cell r="V49" t="str">
            <v>Blue Collar</v>
          </cell>
          <cell r="W49" t="str">
            <v>20340817</v>
          </cell>
          <cell r="X49" t="str">
            <v>Operator</v>
          </cell>
          <cell r="Y49" t="str">
            <v>12000013</v>
          </cell>
          <cell r="Z49" t="str">
            <v>Operations</v>
          </cell>
          <cell r="AA49" t="str">
            <v>20340456</v>
          </cell>
          <cell r="AB49" t="str">
            <v>Cikarang - Production</v>
          </cell>
          <cell r="AC49" t="str">
            <v>GSC0061</v>
          </cell>
          <cell r="AD49" t="str">
            <v>GSC INTL MFG INDONESIA</v>
          </cell>
          <cell r="AE49" t="str">
            <v>GSC02</v>
          </cell>
          <cell r="AF49" t="str">
            <v>INTL MANUFACTURING</v>
          </cell>
          <cell r="AG49" t="str">
            <v>GSC</v>
          </cell>
          <cell r="AH49" t="str">
            <v>GLOBAL SUPPLY CHAIN</v>
          </cell>
          <cell r="AI49" t="str">
            <v>ID</v>
          </cell>
          <cell r="AJ49" t="str">
            <v>Indonesia</v>
          </cell>
          <cell r="AK49" t="str">
            <v>1</v>
          </cell>
          <cell r="AL49" t="str">
            <v>Standard</v>
          </cell>
          <cell r="AM49" t="str">
            <v>N2</v>
          </cell>
          <cell r="AN49" t="str">
            <v>Non-Exempt Non-CBA</v>
          </cell>
          <cell r="AO49" t="str">
            <v>12012508</v>
          </cell>
          <cell r="AP49" t="str">
            <v>Production/Process Operator</v>
          </cell>
          <cell r="AQ49" t="str">
            <v>3</v>
          </cell>
          <cell r="AR49" t="str">
            <v>Active</v>
          </cell>
          <cell r="AS49" t="str">
            <v>BC</v>
          </cell>
          <cell r="AT49">
            <v>0</v>
          </cell>
          <cell r="AU49" t="str">
            <v>No</v>
          </cell>
          <cell r="AV49" t="str">
            <v>M</v>
          </cell>
        </row>
        <row r="50">
          <cell r="A50" t="str">
            <v>LANTORO</v>
          </cell>
          <cell r="B50">
            <v>172399</v>
          </cell>
          <cell r="C50">
            <v>960213</v>
          </cell>
          <cell r="D50">
            <v>25471</v>
          </cell>
          <cell r="E50">
            <v>35354</v>
          </cell>
          <cell r="F50" t="str">
            <v>GRD4</v>
          </cell>
          <cell r="G50">
            <v>1697311</v>
          </cell>
          <cell r="H50" t="str">
            <v>IDR</v>
          </cell>
          <cell r="I50">
            <v>22065043</v>
          </cell>
          <cell r="J50" t="str">
            <v>IDR</v>
          </cell>
          <cell r="K50" t="str">
            <v>Male</v>
          </cell>
          <cell r="L50" t="str">
            <v>Klaten</v>
          </cell>
          <cell r="M50" t="str">
            <v>Marr</v>
          </cell>
          <cell r="N50" t="str">
            <v>ID04</v>
          </cell>
          <cell r="O50" t="str">
            <v>KF Indonesia - Nabisco</v>
          </cell>
          <cell r="P50" t="str">
            <v>3101</v>
          </cell>
          <cell r="Q50" t="str">
            <v>Operation Factory</v>
          </cell>
          <cell r="R50" t="str">
            <v>OPI4</v>
          </cell>
          <cell r="S50" t="str">
            <v>KF/Indo - Operations &amp; Log</v>
          </cell>
          <cell r="T50" t="str">
            <v>0002</v>
          </cell>
          <cell r="U50" t="str">
            <v>Cikarang</v>
          </cell>
          <cell r="V50" t="str">
            <v>Blue Collar</v>
          </cell>
          <cell r="W50" t="str">
            <v>20340816</v>
          </cell>
          <cell r="X50" t="str">
            <v>Operator</v>
          </cell>
          <cell r="Y50" t="str">
            <v>12000013</v>
          </cell>
          <cell r="Z50" t="str">
            <v>Operations</v>
          </cell>
          <cell r="AA50" t="str">
            <v>20340456</v>
          </cell>
          <cell r="AB50" t="str">
            <v>Cikarang - Production</v>
          </cell>
          <cell r="AC50" t="str">
            <v>GSC0061</v>
          </cell>
          <cell r="AD50" t="str">
            <v>GSC INTL MFG INDONESIA</v>
          </cell>
          <cell r="AE50" t="str">
            <v>GSC02</v>
          </cell>
          <cell r="AF50" t="str">
            <v>INTL MANUFACTURING</v>
          </cell>
          <cell r="AG50" t="str">
            <v>GSC</v>
          </cell>
          <cell r="AH50" t="str">
            <v>GLOBAL SUPPLY CHAIN</v>
          </cell>
          <cell r="AI50" t="str">
            <v>ID</v>
          </cell>
          <cell r="AJ50" t="str">
            <v>Indonesia</v>
          </cell>
          <cell r="AK50" t="str">
            <v>1</v>
          </cell>
          <cell r="AL50" t="str">
            <v>Standard</v>
          </cell>
          <cell r="AM50" t="str">
            <v>N2</v>
          </cell>
          <cell r="AN50" t="str">
            <v>Non-Exempt Non-CBA</v>
          </cell>
          <cell r="AO50" t="str">
            <v>12012508</v>
          </cell>
          <cell r="AP50" t="str">
            <v>Production/Process Operator</v>
          </cell>
          <cell r="AQ50" t="str">
            <v>3</v>
          </cell>
          <cell r="AR50" t="str">
            <v>Active</v>
          </cell>
          <cell r="AS50" t="str">
            <v>BC</v>
          </cell>
          <cell r="AT50">
            <v>0</v>
          </cell>
          <cell r="AU50" t="str">
            <v>No</v>
          </cell>
          <cell r="AV50" t="str">
            <v>M</v>
          </cell>
        </row>
        <row r="51">
          <cell r="A51" t="str">
            <v>SISWANTO</v>
          </cell>
          <cell r="B51">
            <v>172361</v>
          </cell>
          <cell r="C51">
            <v>960214</v>
          </cell>
          <cell r="D51">
            <v>27671</v>
          </cell>
          <cell r="E51">
            <v>35354</v>
          </cell>
          <cell r="F51" t="str">
            <v>GRD6</v>
          </cell>
          <cell r="G51">
            <v>2087078</v>
          </cell>
          <cell r="H51" t="str">
            <v>IDR</v>
          </cell>
          <cell r="I51">
            <v>27132014</v>
          </cell>
          <cell r="J51" t="str">
            <v>IDR</v>
          </cell>
          <cell r="K51" t="str">
            <v>Male</v>
          </cell>
          <cell r="L51" t="str">
            <v>Gunung Kidul</v>
          </cell>
          <cell r="M51" t="str">
            <v>Single</v>
          </cell>
          <cell r="N51" t="str">
            <v>ID04</v>
          </cell>
          <cell r="O51" t="str">
            <v>KF Indonesia - Nabisco</v>
          </cell>
          <cell r="P51" t="str">
            <v>3101</v>
          </cell>
          <cell r="Q51" t="str">
            <v>Operation Factory</v>
          </cell>
          <cell r="R51" t="str">
            <v>OPI4</v>
          </cell>
          <cell r="S51" t="str">
            <v>KF/Indo - Operations &amp; Log</v>
          </cell>
          <cell r="T51" t="str">
            <v>0002</v>
          </cell>
          <cell r="U51" t="str">
            <v>Cikarang</v>
          </cell>
          <cell r="V51" t="str">
            <v>Blue Collar</v>
          </cell>
          <cell r="W51" t="str">
            <v>20340778</v>
          </cell>
          <cell r="X51" t="str">
            <v>Chief Operator</v>
          </cell>
          <cell r="Y51" t="str">
            <v>12000013</v>
          </cell>
          <cell r="Z51" t="str">
            <v>Operations</v>
          </cell>
          <cell r="AA51" t="str">
            <v>20340456</v>
          </cell>
          <cell r="AB51" t="str">
            <v>Cikarang - Production</v>
          </cell>
          <cell r="AC51" t="str">
            <v>GSC0061</v>
          </cell>
          <cell r="AD51" t="str">
            <v>GSC INTL MFG INDONESIA</v>
          </cell>
          <cell r="AE51" t="str">
            <v>GSC02</v>
          </cell>
          <cell r="AF51" t="str">
            <v>INTL MANUFACTURING</v>
          </cell>
          <cell r="AG51" t="str">
            <v>GSC</v>
          </cell>
          <cell r="AH51" t="str">
            <v>GLOBAL SUPPLY CHAIN</v>
          </cell>
          <cell r="AI51" t="str">
            <v>ID</v>
          </cell>
          <cell r="AJ51" t="str">
            <v>Indonesia</v>
          </cell>
          <cell r="AK51" t="str">
            <v>1</v>
          </cell>
          <cell r="AL51" t="str">
            <v>Standard</v>
          </cell>
          <cell r="AM51" t="str">
            <v>N2</v>
          </cell>
          <cell r="AN51" t="str">
            <v>Non-Exempt Non-CBA</v>
          </cell>
          <cell r="AO51" t="str">
            <v>12012504</v>
          </cell>
          <cell r="AP51" t="str">
            <v>Shift Leader</v>
          </cell>
          <cell r="AQ51" t="str">
            <v>3</v>
          </cell>
          <cell r="AR51" t="str">
            <v>Active</v>
          </cell>
          <cell r="AS51" t="str">
            <v>BC</v>
          </cell>
          <cell r="AT51">
            <v>0</v>
          </cell>
          <cell r="AU51" t="str">
            <v>No</v>
          </cell>
          <cell r="AV51" t="str">
            <v>S</v>
          </cell>
        </row>
        <row r="52">
          <cell r="A52" t="str">
            <v>NURMILI RIDWAN</v>
          </cell>
          <cell r="B52">
            <v>172343</v>
          </cell>
          <cell r="C52">
            <v>960221</v>
          </cell>
          <cell r="D52">
            <v>27839</v>
          </cell>
          <cell r="E52">
            <v>35370</v>
          </cell>
          <cell r="F52" t="str">
            <v>GRD2</v>
          </cell>
          <cell r="G52">
            <v>1314413</v>
          </cell>
          <cell r="H52" t="str">
            <v>IDR</v>
          </cell>
          <cell r="I52">
            <v>17087369</v>
          </cell>
          <cell r="J52" t="str">
            <v>IDR</v>
          </cell>
          <cell r="K52" t="str">
            <v>Female</v>
          </cell>
          <cell r="L52" t="str">
            <v>Bima</v>
          </cell>
          <cell r="M52" t="str">
            <v>Single</v>
          </cell>
          <cell r="N52" t="str">
            <v>ID04</v>
          </cell>
          <cell r="O52" t="str">
            <v>KF Indonesia - Nabisco</v>
          </cell>
          <cell r="P52" t="str">
            <v>3101</v>
          </cell>
          <cell r="Q52" t="str">
            <v>Operation Factory</v>
          </cell>
          <cell r="R52" t="str">
            <v>OPI4</v>
          </cell>
          <cell r="S52" t="str">
            <v>KF/Indo - Operations &amp; Log</v>
          </cell>
          <cell r="T52" t="str">
            <v>0002</v>
          </cell>
          <cell r="U52" t="str">
            <v>Cikarang</v>
          </cell>
          <cell r="V52" t="str">
            <v>Blue Collar</v>
          </cell>
          <cell r="W52" t="str">
            <v>20340760</v>
          </cell>
          <cell r="X52" t="str">
            <v>Helper</v>
          </cell>
          <cell r="Y52" t="str">
            <v>12000013</v>
          </cell>
          <cell r="Z52" t="str">
            <v>Operations</v>
          </cell>
          <cell r="AA52" t="str">
            <v>20340456</v>
          </cell>
          <cell r="AB52" t="str">
            <v>Cikarang - Production</v>
          </cell>
          <cell r="AC52" t="str">
            <v>GSC0061</v>
          </cell>
          <cell r="AD52" t="str">
            <v>GSC INTL MFG INDONESIA</v>
          </cell>
          <cell r="AE52" t="str">
            <v>GSC02</v>
          </cell>
          <cell r="AF52" t="str">
            <v>INTL MANUFACTURING</v>
          </cell>
          <cell r="AG52" t="str">
            <v>GSC</v>
          </cell>
          <cell r="AH52" t="str">
            <v>GLOBAL SUPPLY CHAIN</v>
          </cell>
          <cell r="AI52" t="str">
            <v>ID</v>
          </cell>
          <cell r="AJ52" t="str">
            <v>Indonesia</v>
          </cell>
          <cell r="AK52" t="str">
            <v>1</v>
          </cell>
          <cell r="AL52" t="str">
            <v>Standard</v>
          </cell>
          <cell r="AM52" t="str">
            <v>N2</v>
          </cell>
          <cell r="AN52" t="str">
            <v>Non-Exempt Non-CBA</v>
          </cell>
          <cell r="AO52" t="str">
            <v>12012510</v>
          </cell>
          <cell r="AP52" t="str">
            <v>Production/Process Operator (Jr.)</v>
          </cell>
          <cell r="AQ52" t="str">
            <v>3</v>
          </cell>
          <cell r="AR52" t="str">
            <v>Active</v>
          </cell>
          <cell r="AS52" t="str">
            <v>BC</v>
          </cell>
          <cell r="AT52">
            <v>0</v>
          </cell>
          <cell r="AU52" t="str">
            <v>No</v>
          </cell>
          <cell r="AV52" t="str">
            <v>S</v>
          </cell>
        </row>
        <row r="53">
          <cell r="A53" t="str">
            <v>EKO YULIYANTO</v>
          </cell>
          <cell r="B53">
            <v>172398</v>
          </cell>
          <cell r="C53">
            <v>960222</v>
          </cell>
          <cell r="D53">
            <v>28682</v>
          </cell>
          <cell r="E53">
            <v>35354</v>
          </cell>
          <cell r="F53" t="str">
            <v>GRD3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 t="str">
            <v>Male</v>
          </cell>
          <cell r="L53" t="str">
            <v>Lampung Selatang</v>
          </cell>
          <cell r="M53" t="str">
            <v>Single</v>
          </cell>
          <cell r="N53" t="str">
            <v>ID04</v>
          </cell>
          <cell r="O53" t="str">
            <v>KF Indonesia - Nabisco</v>
          </cell>
          <cell r="P53" t="str">
            <v>3101</v>
          </cell>
          <cell r="Q53" t="str">
            <v>Operation Factory</v>
          </cell>
          <cell r="R53" t="str">
            <v>OPI4</v>
          </cell>
          <cell r="S53" t="str">
            <v>KF/Indo - Operations &amp; Log</v>
          </cell>
          <cell r="T53" t="str">
            <v>0002</v>
          </cell>
          <cell r="U53" t="str">
            <v>Cikarang</v>
          </cell>
          <cell r="V53" t="str">
            <v>Blue Collar</v>
          </cell>
          <cell r="W53" t="str">
            <v>20340815</v>
          </cell>
          <cell r="X53" t="str">
            <v>Operator</v>
          </cell>
          <cell r="Y53" t="str">
            <v>12000013</v>
          </cell>
          <cell r="Z53" t="str">
            <v>Operations</v>
          </cell>
          <cell r="AA53" t="str">
            <v>20340456</v>
          </cell>
          <cell r="AB53" t="str">
            <v>Cikarang - Production</v>
          </cell>
          <cell r="AC53" t="str">
            <v>GSC0061</v>
          </cell>
          <cell r="AD53" t="str">
            <v>GSC INTL MFG INDONESIA</v>
          </cell>
          <cell r="AE53" t="str">
            <v>GSC02</v>
          </cell>
          <cell r="AF53" t="str">
            <v>INTL MANUFACTURING</v>
          </cell>
          <cell r="AG53" t="str">
            <v>GSC</v>
          </cell>
          <cell r="AH53" t="str">
            <v>GLOBAL SUPPLY CHAIN</v>
          </cell>
          <cell r="AI53" t="str">
            <v>ID</v>
          </cell>
          <cell r="AJ53" t="str">
            <v>Indonesia</v>
          </cell>
          <cell r="AK53" t="str">
            <v>1</v>
          </cell>
          <cell r="AL53" t="str">
            <v>Standard</v>
          </cell>
          <cell r="AM53" t="str">
            <v>N2</v>
          </cell>
          <cell r="AN53" t="str">
            <v>Non-Exempt Non-CBA</v>
          </cell>
          <cell r="AO53" t="str">
            <v>12012508</v>
          </cell>
          <cell r="AP53" t="str">
            <v>Production/Process Operator</v>
          </cell>
          <cell r="AQ53" t="str">
            <v>3</v>
          </cell>
          <cell r="AR53" t="str">
            <v>Active</v>
          </cell>
          <cell r="AS53" t="str">
            <v>BC</v>
          </cell>
          <cell r="AT53">
            <v>0</v>
          </cell>
          <cell r="AU53" t="str">
            <v>No</v>
          </cell>
          <cell r="AV53" t="str">
            <v>S</v>
          </cell>
        </row>
        <row r="54">
          <cell r="A54" t="str">
            <v>LADI LUSPA</v>
          </cell>
          <cell r="B54">
            <v>172271</v>
          </cell>
          <cell r="C54">
            <v>960228</v>
          </cell>
          <cell r="D54">
            <v>24869</v>
          </cell>
          <cell r="E54">
            <v>35382</v>
          </cell>
          <cell r="F54" t="str">
            <v>06</v>
          </cell>
          <cell r="G54">
            <v>4637520</v>
          </cell>
          <cell r="H54" t="str">
            <v>IDR</v>
          </cell>
          <cell r="I54">
            <v>60287760</v>
          </cell>
          <cell r="J54" t="str">
            <v>IDR</v>
          </cell>
          <cell r="K54" t="str">
            <v>Male</v>
          </cell>
          <cell r="L54" t="str">
            <v>Palembang</v>
          </cell>
          <cell r="M54" t="str">
            <v>Marr</v>
          </cell>
          <cell r="N54" t="str">
            <v>ID04</v>
          </cell>
          <cell r="O54" t="str">
            <v>KF Indonesia - Nabisco</v>
          </cell>
          <cell r="P54" t="str">
            <v>3101</v>
          </cell>
          <cell r="Q54" t="str">
            <v>Operation Factory</v>
          </cell>
          <cell r="R54" t="str">
            <v>OPI4</v>
          </cell>
          <cell r="S54" t="str">
            <v>KF/Indo - Operations &amp; Log</v>
          </cell>
          <cell r="T54" t="str">
            <v>0002</v>
          </cell>
          <cell r="U54" t="str">
            <v>Cikarang</v>
          </cell>
          <cell r="V54" t="str">
            <v>Blue Collar</v>
          </cell>
          <cell r="W54" t="str">
            <v>20340697</v>
          </cell>
          <cell r="X54" t="str">
            <v>Stockeeper</v>
          </cell>
          <cell r="Y54" t="str">
            <v>12000013</v>
          </cell>
          <cell r="Z54" t="str">
            <v>Operations</v>
          </cell>
          <cell r="AA54" t="str">
            <v>20340452</v>
          </cell>
          <cell r="AB54" t="str">
            <v>Cikarang-Warehouse</v>
          </cell>
          <cell r="AC54" t="str">
            <v>GSC0061</v>
          </cell>
          <cell r="AD54" t="str">
            <v>GSC INTL MFG INDONESIA</v>
          </cell>
          <cell r="AE54" t="str">
            <v>GSC02</v>
          </cell>
          <cell r="AF54" t="str">
            <v>INTL MANUFACTURING</v>
          </cell>
          <cell r="AG54" t="str">
            <v>GSC</v>
          </cell>
          <cell r="AH54" t="str">
            <v>GLOBAL SUPPLY CHAIN</v>
          </cell>
          <cell r="AI54" t="str">
            <v>ID</v>
          </cell>
          <cell r="AJ54" t="str">
            <v>Indonesia</v>
          </cell>
          <cell r="AK54" t="str">
            <v>1</v>
          </cell>
          <cell r="AL54" t="str">
            <v>Standard</v>
          </cell>
          <cell r="AM54" t="str">
            <v>N2</v>
          </cell>
          <cell r="AN54" t="str">
            <v>Non-Exempt Non-CBA</v>
          </cell>
          <cell r="AO54" t="str">
            <v>12012401</v>
          </cell>
          <cell r="AP54" t="str">
            <v>Materials Handler (Sr.)</v>
          </cell>
          <cell r="AQ54" t="str">
            <v>3</v>
          </cell>
          <cell r="AR54" t="str">
            <v>Active</v>
          </cell>
          <cell r="AS54" t="str">
            <v>BC</v>
          </cell>
          <cell r="AT54">
            <v>0</v>
          </cell>
          <cell r="AU54" t="str">
            <v>No</v>
          </cell>
          <cell r="AV54" t="str">
            <v>M</v>
          </cell>
        </row>
        <row r="55">
          <cell r="A55" t="str">
            <v>BUDIYANA</v>
          </cell>
          <cell r="B55">
            <v>172301</v>
          </cell>
          <cell r="C55">
            <v>960230</v>
          </cell>
          <cell r="D55">
            <v>27871</v>
          </cell>
          <cell r="E55">
            <v>35339</v>
          </cell>
          <cell r="F55" t="str">
            <v>GRD3</v>
          </cell>
          <cell r="G55">
            <v>1430991</v>
          </cell>
          <cell r="H55" t="str">
            <v>IDR</v>
          </cell>
          <cell r="I55">
            <v>18602883</v>
          </cell>
          <cell r="J55" t="str">
            <v>IDR</v>
          </cell>
          <cell r="K55" t="str">
            <v>Male</v>
          </cell>
          <cell r="L55" t="str">
            <v>Purworejo</v>
          </cell>
          <cell r="M55" t="str">
            <v>Marr</v>
          </cell>
          <cell r="N55" t="str">
            <v>ID04</v>
          </cell>
          <cell r="O55" t="str">
            <v>KF Indonesia - Nabisco</v>
          </cell>
          <cell r="P55" t="str">
            <v>3101</v>
          </cell>
          <cell r="Q55" t="str">
            <v>Operation Factory</v>
          </cell>
          <cell r="R55" t="str">
            <v>OPI4</v>
          </cell>
          <cell r="S55" t="str">
            <v>KF/Indo - Operations &amp; Log</v>
          </cell>
          <cell r="T55" t="str">
            <v>0002</v>
          </cell>
          <cell r="U55" t="str">
            <v>Cikarang</v>
          </cell>
          <cell r="V55" t="str">
            <v>Blue Collar</v>
          </cell>
          <cell r="W55" t="str">
            <v>20340718</v>
          </cell>
          <cell r="X55" t="str">
            <v>Operator</v>
          </cell>
          <cell r="Y55" t="str">
            <v>12000013</v>
          </cell>
          <cell r="Z55" t="str">
            <v>Operations</v>
          </cell>
          <cell r="AA55" t="str">
            <v>20340456</v>
          </cell>
          <cell r="AB55" t="str">
            <v>Cikarang - Production</v>
          </cell>
          <cell r="AC55" t="str">
            <v>GSC0061</v>
          </cell>
          <cell r="AD55" t="str">
            <v>GSC INTL MFG INDONESIA</v>
          </cell>
          <cell r="AE55" t="str">
            <v>GSC02</v>
          </cell>
          <cell r="AF55" t="str">
            <v>INTL MANUFACTURING</v>
          </cell>
          <cell r="AG55" t="str">
            <v>GSC</v>
          </cell>
          <cell r="AH55" t="str">
            <v>GLOBAL SUPPLY CHAIN</v>
          </cell>
          <cell r="AI55" t="str">
            <v>ID</v>
          </cell>
          <cell r="AJ55" t="str">
            <v>Indonesia</v>
          </cell>
          <cell r="AK55" t="str">
            <v>1</v>
          </cell>
          <cell r="AL55" t="str">
            <v>Standard</v>
          </cell>
          <cell r="AM55" t="str">
            <v>N2</v>
          </cell>
          <cell r="AN55" t="str">
            <v>Non-Exempt Non-CBA</v>
          </cell>
          <cell r="AO55" t="str">
            <v>12012508</v>
          </cell>
          <cell r="AP55" t="str">
            <v>Production/Process Operator</v>
          </cell>
          <cell r="AQ55" t="str">
            <v>3</v>
          </cell>
          <cell r="AR55" t="str">
            <v>Active</v>
          </cell>
          <cell r="AS55" t="str">
            <v>BC</v>
          </cell>
          <cell r="AT55">
            <v>0</v>
          </cell>
          <cell r="AU55" t="str">
            <v>No</v>
          </cell>
          <cell r="AV55" t="str">
            <v>M</v>
          </cell>
        </row>
        <row r="56">
          <cell r="A56" t="str">
            <v>RUSTAM EFFENDI</v>
          </cell>
          <cell r="B56">
            <v>172262</v>
          </cell>
          <cell r="C56">
            <v>960231</v>
          </cell>
          <cell r="D56">
            <v>27192</v>
          </cell>
          <cell r="E56">
            <v>35356</v>
          </cell>
          <cell r="F56" t="str">
            <v>GRD3</v>
          </cell>
          <cell r="G56">
            <v>1450775</v>
          </cell>
          <cell r="H56" t="str">
            <v>IDR</v>
          </cell>
          <cell r="I56">
            <v>18860075</v>
          </cell>
          <cell r="J56" t="str">
            <v>IDR</v>
          </cell>
          <cell r="K56" t="str">
            <v>Male</v>
          </cell>
          <cell r="L56" t="str">
            <v>Kota Gading</v>
          </cell>
          <cell r="M56" t="str">
            <v>Marr</v>
          </cell>
          <cell r="N56" t="str">
            <v>ID04</v>
          </cell>
          <cell r="O56" t="str">
            <v>KF Indonesia - Nabisco</v>
          </cell>
          <cell r="P56" t="str">
            <v>3101</v>
          </cell>
          <cell r="Q56" t="str">
            <v>Operation Factory</v>
          </cell>
          <cell r="R56" t="str">
            <v>OPI4</v>
          </cell>
          <cell r="S56" t="str">
            <v>KF/Indo - Operations &amp; Log</v>
          </cell>
          <cell r="T56" t="str">
            <v>0002</v>
          </cell>
          <cell r="U56" t="str">
            <v>Cikarang</v>
          </cell>
          <cell r="V56" t="str">
            <v>Blue Collar</v>
          </cell>
          <cell r="W56" t="str">
            <v>20340688</v>
          </cell>
          <cell r="X56" t="str">
            <v>Stockeeper</v>
          </cell>
          <cell r="Y56" t="str">
            <v>12000013</v>
          </cell>
          <cell r="Z56" t="str">
            <v>Operations</v>
          </cell>
          <cell r="AA56" t="str">
            <v>20340452</v>
          </cell>
          <cell r="AB56" t="str">
            <v>Cikarang-Warehouse</v>
          </cell>
          <cell r="AC56" t="str">
            <v>GSC0061</v>
          </cell>
          <cell r="AD56" t="str">
            <v>GSC INTL MFG INDONESIA</v>
          </cell>
          <cell r="AE56" t="str">
            <v>GSC02</v>
          </cell>
          <cell r="AF56" t="str">
            <v>INTL MANUFACTURING</v>
          </cell>
          <cell r="AG56" t="str">
            <v>GSC</v>
          </cell>
          <cell r="AH56" t="str">
            <v>GLOBAL SUPPLY CHAIN</v>
          </cell>
          <cell r="AI56" t="str">
            <v>ID</v>
          </cell>
          <cell r="AJ56" t="str">
            <v>Indonesia</v>
          </cell>
          <cell r="AK56" t="str">
            <v>1</v>
          </cell>
          <cell r="AL56" t="str">
            <v>Standard</v>
          </cell>
          <cell r="AM56" t="str">
            <v>N2</v>
          </cell>
          <cell r="AN56" t="str">
            <v>Non-Exempt Non-CBA</v>
          </cell>
          <cell r="AO56" t="str">
            <v>12012401</v>
          </cell>
          <cell r="AP56" t="str">
            <v>Materials Handler (Sr.)</v>
          </cell>
          <cell r="AQ56" t="str">
            <v>3</v>
          </cell>
          <cell r="AR56" t="str">
            <v>Active</v>
          </cell>
          <cell r="AS56" t="str">
            <v>BC</v>
          </cell>
          <cell r="AT56">
            <v>0</v>
          </cell>
          <cell r="AU56" t="str">
            <v>No</v>
          </cell>
          <cell r="AV56" t="str">
            <v>M</v>
          </cell>
        </row>
        <row r="57">
          <cell r="A57" t="str">
            <v>MUHAMAD ANWAS BIN H HANAPI</v>
          </cell>
          <cell r="B57">
            <v>172308</v>
          </cell>
          <cell r="C57">
            <v>960236</v>
          </cell>
          <cell r="D57">
            <v>27623</v>
          </cell>
          <cell r="E57">
            <v>35366</v>
          </cell>
          <cell r="F57" t="str">
            <v>GRD4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 t="str">
            <v>Male</v>
          </cell>
          <cell r="L57" t="str">
            <v>Purwakarta</v>
          </cell>
          <cell r="M57" t="str">
            <v>Marr</v>
          </cell>
          <cell r="N57" t="str">
            <v>ID04</v>
          </cell>
          <cell r="O57" t="str">
            <v>KF Indonesia - Nabisco</v>
          </cell>
          <cell r="P57" t="str">
            <v>3101</v>
          </cell>
          <cell r="Q57" t="str">
            <v>Operation Factory</v>
          </cell>
          <cell r="R57" t="str">
            <v>OPI4</v>
          </cell>
          <cell r="S57" t="str">
            <v>KF/Indo - Operations &amp; Log</v>
          </cell>
          <cell r="T57" t="str">
            <v>0002</v>
          </cell>
          <cell r="U57" t="str">
            <v>Cikarang</v>
          </cell>
          <cell r="V57" t="str">
            <v>Blue Collar</v>
          </cell>
          <cell r="W57" t="str">
            <v>20340725</v>
          </cell>
          <cell r="X57" t="str">
            <v>Operator</v>
          </cell>
          <cell r="Y57" t="str">
            <v>12000013</v>
          </cell>
          <cell r="Z57" t="str">
            <v>Operations</v>
          </cell>
          <cell r="AA57" t="str">
            <v>20340456</v>
          </cell>
          <cell r="AB57" t="str">
            <v>Cikarang - Production</v>
          </cell>
          <cell r="AC57" t="str">
            <v>GSC0061</v>
          </cell>
          <cell r="AD57" t="str">
            <v>GSC INTL MFG INDONESIA</v>
          </cell>
          <cell r="AE57" t="str">
            <v>GSC02</v>
          </cell>
          <cell r="AF57" t="str">
            <v>INTL MANUFACTURING</v>
          </cell>
          <cell r="AG57" t="str">
            <v>GSC</v>
          </cell>
          <cell r="AH57" t="str">
            <v>GLOBAL SUPPLY CHAIN</v>
          </cell>
          <cell r="AI57" t="str">
            <v>ID</v>
          </cell>
          <cell r="AJ57" t="str">
            <v>Indonesia</v>
          </cell>
          <cell r="AK57" t="str">
            <v>1</v>
          </cell>
          <cell r="AL57" t="str">
            <v>Standard</v>
          </cell>
          <cell r="AM57" t="str">
            <v>N2</v>
          </cell>
          <cell r="AN57" t="str">
            <v>Non-Exempt Non-CBA</v>
          </cell>
          <cell r="AO57" t="str">
            <v>12012508</v>
          </cell>
          <cell r="AP57" t="str">
            <v>Production/Process Operator</v>
          </cell>
          <cell r="AQ57" t="str">
            <v>3</v>
          </cell>
          <cell r="AR57" t="str">
            <v>Active</v>
          </cell>
          <cell r="AS57" t="str">
            <v>BC</v>
          </cell>
          <cell r="AT57">
            <v>0</v>
          </cell>
          <cell r="AU57" t="str">
            <v>No</v>
          </cell>
          <cell r="AV57" t="str">
            <v>M</v>
          </cell>
        </row>
        <row r="58">
          <cell r="A58" t="str">
            <v>DWI SURYANTI</v>
          </cell>
          <cell r="B58">
            <v>172490</v>
          </cell>
          <cell r="C58">
            <v>960243</v>
          </cell>
          <cell r="D58">
            <v>27429</v>
          </cell>
          <cell r="E58">
            <v>35339</v>
          </cell>
          <cell r="F58" t="str">
            <v>GRD2</v>
          </cell>
          <cell r="G58">
            <v>1276141</v>
          </cell>
          <cell r="H58" t="str">
            <v>IDR</v>
          </cell>
          <cell r="I58">
            <v>16589833</v>
          </cell>
          <cell r="J58" t="str">
            <v>IDR</v>
          </cell>
          <cell r="K58" t="str">
            <v>Female</v>
          </cell>
          <cell r="L58" t="str">
            <v>Jakarta</v>
          </cell>
          <cell r="M58" t="str">
            <v>Single</v>
          </cell>
          <cell r="N58" t="str">
            <v>ID04</v>
          </cell>
          <cell r="O58" t="str">
            <v>KF Indonesia - Nabisco</v>
          </cell>
          <cell r="P58" t="str">
            <v>3101</v>
          </cell>
          <cell r="Q58" t="str">
            <v>Operation Factory</v>
          </cell>
          <cell r="R58" t="str">
            <v>OPI4</v>
          </cell>
          <cell r="S58" t="str">
            <v>KF/Indo - Operations &amp; Log</v>
          </cell>
          <cell r="T58" t="str">
            <v>0002</v>
          </cell>
          <cell r="U58" t="str">
            <v>Cikarang</v>
          </cell>
          <cell r="V58" t="str">
            <v>Blue Collar</v>
          </cell>
          <cell r="W58" t="str">
            <v>20340932</v>
          </cell>
          <cell r="X58" t="str">
            <v>Helper</v>
          </cell>
          <cell r="Y58" t="str">
            <v>12000013</v>
          </cell>
          <cell r="Z58" t="str">
            <v>Operations</v>
          </cell>
          <cell r="AA58" t="str">
            <v>20340456</v>
          </cell>
          <cell r="AB58" t="str">
            <v>Cikarang - Production</v>
          </cell>
          <cell r="AC58" t="str">
            <v>GSC0061</v>
          </cell>
          <cell r="AD58" t="str">
            <v>GSC INTL MFG INDONESIA</v>
          </cell>
          <cell r="AE58" t="str">
            <v>GSC02</v>
          </cell>
          <cell r="AF58" t="str">
            <v>INTL MANUFACTURING</v>
          </cell>
          <cell r="AG58" t="str">
            <v>GSC</v>
          </cell>
          <cell r="AH58" t="str">
            <v>GLOBAL SUPPLY CHAIN</v>
          </cell>
          <cell r="AI58" t="str">
            <v>ID</v>
          </cell>
          <cell r="AJ58" t="str">
            <v>Indonesia</v>
          </cell>
          <cell r="AK58" t="str">
            <v>1</v>
          </cell>
          <cell r="AL58" t="str">
            <v>Standard</v>
          </cell>
          <cell r="AM58" t="str">
            <v>N2</v>
          </cell>
          <cell r="AN58" t="str">
            <v>Non-Exempt Non-CBA</v>
          </cell>
          <cell r="AO58" t="str">
            <v>12012510</v>
          </cell>
          <cell r="AP58" t="str">
            <v>Production/Process Operator (Jr.)</v>
          </cell>
          <cell r="AQ58" t="str">
            <v>3</v>
          </cell>
          <cell r="AR58" t="str">
            <v>Active</v>
          </cell>
          <cell r="AS58" t="str">
            <v>BC</v>
          </cell>
          <cell r="AT58">
            <v>0</v>
          </cell>
          <cell r="AU58" t="str">
            <v>No</v>
          </cell>
          <cell r="AV58" t="str">
            <v>S</v>
          </cell>
        </row>
        <row r="59">
          <cell r="A59" t="str">
            <v>ADE SURYADI</v>
          </cell>
          <cell r="B59">
            <v>172265</v>
          </cell>
          <cell r="C59">
            <v>960246</v>
          </cell>
          <cell r="D59">
            <v>26460</v>
          </cell>
          <cell r="E59">
            <v>35339</v>
          </cell>
          <cell r="F59" t="str">
            <v>GRD2</v>
          </cell>
          <cell r="G59">
            <v>1247660</v>
          </cell>
          <cell r="H59" t="str">
            <v>IDR</v>
          </cell>
          <cell r="I59">
            <v>16219580</v>
          </cell>
          <cell r="J59" t="str">
            <v>IDR</v>
          </cell>
          <cell r="K59" t="str">
            <v>Male</v>
          </cell>
          <cell r="L59" t="str">
            <v>Jakarta</v>
          </cell>
          <cell r="M59" t="str">
            <v>Marr</v>
          </cell>
          <cell r="N59" t="str">
            <v>ID04</v>
          </cell>
          <cell r="O59" t="str">
            <v>KF Indonesia - Nabisco</v>
          </cell>
          <cell r="P59" t="str">
            <v>3101</v>
          </cell>
          <cell r="Q59" t="str">
            <v>Operation Factory</v>
          </cell>
          <cell r="R59" t="str">
            <v>OPI4</v>
          </cell>
          <cell r="S59" t="str">
            <v>KF/Indo - Operations &amp; Log</v>
          </cell>
          <cell r="T59" t="str">
            <v>0002</v>
          </cell>
          <cell r="U59" t="str">
            <v>Cikarang</v>
          </cell>
          <cell r="V59" t="str">
            <v>Blue Collar</v>
          </cell>
          <cell r="W59" t="str">
            <v>20340691</v>
          </cell>
          <cell r="X59" t="str">
            <v>Helper Warehouse</v>
          </cell>
          <cell r="Y59" t="str">
            <v>12000013</v>
          </cell>
          <cell r="Z59" t="str">
            <v>Operations</v>
          </cell>
          <cell r="AA59" t="str">
            <v>20340452</v>
          </cell>
          <cell r="AB59" t="str">
            <v>Cikarang-Warehouse</v>
          </cell>
          <cell r="AC59" t="str">
            <v>GSC0061</v>
          </cell>
          <cell r="AD59" t="str">
            <v>GSC INTL MFG INDONESIA</v>
          </cell>
          <cell r="AE59" t="str">
            <v>GSC02</v>
          </cell>
          <cell r="AF59" t="str">
            <v>INTL MANUFACTURING</v>
          </cell>
          <cell r="AG59" t="str">
            <v>GSC</v>
          </cell>
          <cell r="AH59" t="str">
            <v>GLOBAL SUPPLY CHAIN</v>
          </cell>
          <cell r="AI59" t="str">
            <v>ID</v>
          </cell>
          <cell r="AJ59" t="str">
            <v>Indonesia</v>
          </cell>
          <cell r="AK59" t="str">
            <v>1</v>
          </cell>
          <cell r="AL59" t="str">
            <v>Standard</v>
          </cell>
          <cell r="AM59" t="str">
            <v>N2</v>
          </cell>
          <cell r="AN59" t="str">
            <v>Non-Exempt Non-CBA</v>
          </cell>
          <cell r="AO59" t="str">
            <v>12012490</v>
          </cell>
          <cell r="AP59" t="str">
            <v>Materials Handler</v>
          </cell>
          <cell r="AQ59" t="str">
            <v>3</v>
          </cell>
          <cell r="AR59" t="str">
            <v>Active</v>
          </cell>
          <cell r="AS59" t="str">
            <v>BC</v>
          </cell>
          <cell r="AT59">
            <v>0</v>
          </cell>
          <cell r="AU59" t="str">
            <v>No</v>
          </cell>
          <cell r="AV59" t="str">
            <v>M</v>
          </cell>
        </row>
        <row r="60">
          <cell r="A60" t="str">
            <v>DEDDY ACHMAD</v>
          </cell>
          <cell r="B60">
            <v>172314</v>
          </cell>
          <cell r="C60">
            <v>960248</v>
          </cell>
          <cell r="D60">
            <v>24629</v>
          </cell>
          <cell r="E60">
            <v>35370</v>
          </cell>
          <cell r="F60" t="str">
            <v>GRD6</v>
          </cell>
          <cell r="G60">
            <v>2270867</v>
          </cell>
          <cell r="H60" t="str">
            <v>IDR</v>
          </cell>
          <cell r="I60">
            <v>29521271</v>
          </cell>
          <cell r="J60" t="str">
            <v>IDR</v>
          </cell>
          <cell r="K60" t="str">
            <v>Male</v>
          </cell>
          <cell r="L60" t="str">
            <v>Pandeglang</v>
          </cell>
          <cell r="M60" t="str">
            <v>Marr</v>
          </cell>
          <cell r="N60" t="str">
            <v>ID04</v>
          </cell>
          <cell r="O60" t="str">
            <v>KF Indonesia - Nabisco</v>
          </cell>
          <cell r="P60" t="str">
            <v>3101</v>
          </cell>
          <cell r="Q60" t="str">
            <v>Operation Factory</v>
          </cell>
          <cell r="R60" t="str">
            <v>OPI4</v>
          </cell>
          <cell r="S60" t="str">
            <v>KF/Indo - Operations &amp; Log</v>
          </cell>
          <cell r="T60" t="str">
            <v>0002</v>
          </cell>
          <cell r="U60" t="str">
            <v>Cikarang</v>
          </cell>
          <cell r="V60" t="str">
            <v>Blue Collar</v>
          </cell>
          <cell r="W60" t="str">
            <v>20340731</v>
          </cell>
          <cell r="X60" t="str">
            <v>Chief Operator</v>
          </cell>
          <cell r="Y60" t="str">
            <v>12000013</v>
          </cell>
          <cell r="Z60" t="str">
            <v>Operations</v>
          </cell>
          <cell r="AA60" t="str">
            <v>20340456</v>
          </cell>
          <cell r="AB60" t="str">
            <v>Cikarang - Production</v>
          </cell>
          <cell r="AC60" t="str">
            <v>GSC0061</v>
          </cell>
          <cell r="AD60" t="str">
            <v>GSC INTL MFG INDONESIA</v>
          </cell>
          <cell r="AE60" t="str">
            <v>GSC02</v>
          </cell>
          <cell r="AF60" t="str">
            <v>INTL MANUFACTURING</v>
          </cell>
          <cell r="AG60" t="str">
            <v>GSC</v>
          </cell>
          <cell r="AH60" t="str">
            <v>GLOBAL SUPPLY CHAIN</v>
          </cell>
          <cell r="AI60" t="str">
            <v>ID</v>
          </cell>
          <cell r="AJ60" t="str">
            <v>Indonesia</v>
          </cell>
          <cell r="AK60" t="str">
            <v>1</v>
          </cell>
          <cell r="AL60" t="str">
            <v>Standard</v>
          </cell>
          <cell r="AM60" t="str">
            <v>N2</v>
          </cell>
          <cell r="AN60" t="str">
            <v>Non-Exempt Non-CBA</v>
          </cell>
          <cell r="AO60" t="str">
            <v>12012504</v>
          </cell>
          <cell r="AP60" t="str">
            <v>Shift Leader</v>
          </cell>
          <cell r="AQ60" t="str">
            <v>3</v>
          </cell>
          <cell r="AR60" t="str">
            <v>Active</v>
          </cell>
          <cell r="AS60" t="str">
            <v>BC</v>
          </cell>
          <cell r="AT60">
            <v>0</v>
          </cell>
          <cell r="AU60" t="str">
            <v>No</v>
          </cell>
          <cell r="AV60" t="str">
            <v>M</v>
          </cell>
        </row>
        <row r="61">
          <cell r="A61" t="str">
            <v>SLAMET</v>
          </cell>
          <cell r="B61">
            <v>172332</v>
          </cell>
          <cell r="C61">
            <v>960249</v>
          </cell>
          <cell r="D61">
            <v>26893</v>
          </cell>
          <cell r="E61">
            <v>35375</v>
          </cell>
          <cell r="F61" t="str">
            <v>GRD4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 t="str">
            <v>Male</v>
          </cell>
          <cell r="L61" t="str">
            <v>Banyuwangi</v>
          </cell>
          <cell r="M61" t="str">
            <v>Marr</v>
          </cell>
          <cell r="N61" t="str">
            <v>ID04</v>
          </cell>
          <cell r="O61" t="str">
            <v>KF Indonesia - Nabisco</v>
          </cell>
          <cell r="P61" t="str">
            <v>3101</v>
          </cell>
          <cell r="Q61" t="str">
            <v>Operation Factory</v>
          </cell>
          <cell r="R61" t="str">
            <v>OPI4</v>
          </cell>
          <cell r="S61" t="str">
            <v>KF/Indo - Operations &amp; Log</v>
          </cell>
          <cell r="T61" t="str">
            <v>0002</v>
          </cell>
          <cell r="U61" t="str">
            <v>Cikarang</v>
          </cell>
          <cell r="V61" t="str">
            <v>Blue Collar</v>
          </cell>
          <cell r="W61" t="str">
            <v>20340749</v>
          </cell>
          <cell r="X61" t="str">
            <v>Operator</v>
          </cell>
          <cell r="Y61" t="str">
            <v>12000013</v>
          </cell>
          <cell r="Z61" t="str">
            <v>Operations</v>
          </cell>
          <cell r="AA61" t="str">
            <v>20340456</v>
          </cell>
          <cell r="AB61" t="str">
            <v>Cikarang - Production</v>
          </cell>
          <cell r="AC61" t="str">
            <v>GSC0061</v>
          </cell>
          <cell r="AD61" t="str">
            <v>GSC INTL MFG INDONESIA</v>
          </cell>
          <cell r="AE61" t="str">
            <v>GSC02</v>
          </cell>
          <cell r="AF61" t="str">
            <v>INTL MANUFACTURING</v>
          </cell>
          <cell r="AG61" t="str">
            <v>GSC</v>
          </cell>
          <cell r="AH61" t="str">
            <v>GLOBAL SUPPLY CHAIN</v>
          </cell>
          <cell r="AI61" t="str">
            <v>ID</v>
          </cell>
          <cell r="AJ61" t="str">
            <v>Indonesia</v>
          </cell>
          <cell r="AK61" t="str">
            <v>1</v>
          </cell>
          <cell r="AL61" t="str">
            <v>Standard</v>
          </cell>
          <cell r="AM61" t="str">
            <v>N2</v>
          </cell>
          <cell r="AN61" t="str">
            <v>Non-Exempt Non-CBA</v>
          </cell>
          <cell r="AO61" t="str">
            <v>12012508</v>
          </cell>
          <cell r="AP61" t="str">
            <v>Production/Process Operator</v>
          </cell>
          <cell r="AQ61" t="str">
            <v>3</v>
          </cell>
          <cell r="AR61" t="str">
            <v>Active</v>
          </cell>
          <cell r="AS61" t="str">
            <v>BC</v>
          </cell>
          <cell r="AT61">
            <v>0</v>
          </cell>
          <cell r="AU61" t="str">
            <v>No</v>
          </cell>
          <cell r="AV61" t="str">
            <v>M</v>
          </cell>
        </row>
        <row r="62">
          <cell r="A62" t="str">
            <v>MARTOYO</v>
          </cell>
          <cell r="B62">
            <v>172302</v>
          </cell>
          <cell r="C62">
            <v>960250</v>
          </cell>
          <cell r="D62">
            <v>24582</v>
          </cell>
          <cell r="E62">
            <v>35381</v>
          </cell>
          <cell r="F62" t="str">
            <v>GRD4</v>
          </cell>
          <cell r="G62">
            <v>1498792</v>
          </cell>
          <cell r="H62" t="str">
            <v>IDR</v>
          </cell>
          <cell r="I62">
            <v>19484296</v>
          </cell>
          <cell r="J62" t="str">
            <v>IDR</v>
          </cell>
          <cell r="K62" t="str">
            <v>Male</v>
          </cell>
          <cell r="L62" t="str">
            <v>Magelang</v>
          </cell>
          <cell r="M62" t="str">
            <v>Marr</v>
          </cell>
          <cell r="N62" t="str">
            <v>ID04</v>
          </cell>
          <cell r="O62" t="str">
            <v>KF Indonesia - Nabisco</v>
          </cell>
          <cell r="P62" t="str">
            <v>3101</v>
          </cell>
          <cell r="Q62" t="str">
            <v>Operation Factory</v>
          </cell>
          <cell r="R62" t="str">
            <v>OPI4</v>
          </cell>
          <cell r="S62" t="str">
            <v>KF/Indo - Operations &amp; Log</v>
          </cell>
          <cell r="T62" t="str">
            <v>0002</v>
          </cell>
          <cell r="U62" t="str">
            <v>Cikarang</v>
          </cell>
          <cell r="V62" t="str">
            <v>Blue Collar</v>
          </cell>
          <cell r="W62" t="str">
            <v>20340719</v>
          </cell>
          <cell r="X62" t="str">
            <v>Operator</v>
          </cell>
          <cell r="Y62" t="str">
            <v>12000013</v>
          </cell>
          <cell r="Z62" t="str">
            <v>Operations</v>
          </cell>
          <cell r="AA62" t="str">
            <v>20340456</v>
          </cell>
          <cell r="AB62" t="str">
            <v>Cikarang - Production</v>
          </cell>
          <cell r="AC62" t="str">
            <v>GSC0061</v>
          </cell>
          <cell r="AD62" t="str">
            <v>GSC INTL MFG INDONESIA</v>
          </cell>
          <cell r="AE62" t="str">
            <v>GSC02</v>
          </cell>
          <cell r="AF62" t="str">
            <v>INTL MANUFACTURING</v>
          </cell>
          <cell r="AG62" t="str">
            <v>GSC</v>
          </cell>
          <cell r="AH62" t="str">
            <v>GLOBAL SUPPLY CHAIN</v>
          </cell>
          <cell r="AI62" t="str">
            <v>ID</v>
          </cell>
          <cell r="AJ62" t="str">
            <v>Indonesia</v>
          </cell>
          <cell r="AK62" t="str">
            <v>1</v>
          </cell>
          <cell r="AL62" t="str">
            <v>Standard</v>
          </cell>
          <cell r="AM62" t="str">
            <v>N2</v>
          </cell>
          <cell r="AN62" t="str">
            <v>Non-Exempt Non-CBA</v>
          </cell>
          <cell r="AO62" t="str">
            <v>12012508</v>
          </cell>
          <cell r="AP62" t="str">
            <v>Production/Process Operator</v>
          </cell>
          <cell r="AQ62" t="str">
            <v>3</v>
          </cell>
          <cell r="AR62" t="str">
            <v>Active</v>
          </cell>
          <cell r="AS62" t="str">
            <v>BC</v>
          </cell>
          <cell r="AT62">
            <v>0</v>
          </cell>
          <cell r="AU62" t="str">
            <v>No</v>
          </cell>
          <cell r="AV62" t="str">
            <v>M</v>
          </cell>
        </row>
        <row r="63">
          <cell r="A63" t="str">
            <v>SLAMET SUROTO</v>
          </cell>
          <cell r="B63">
            <v>172358</v>
          </cell>
          <cell r="C63">
            <v>960252</v>
          </cell>
          <cell r="D63">
            <v>25656</v>
          </cell>
          <cell r="E63">
            <v>35347</v>
          </cell>
          <cell r="F63" t="str">
            <v>GRD6</v>
          </cell>
          <cell r="G63">
            <v>2108636</v>
          </cell>
          <cell r="H63" t="str">
            <v>IDR</v>
          </cell>
          <cell r="I63">
            <v>27412268</v>
          </cell>
          <cell r="J63" t="str">
            <v>IDR</v>
          </cell>
          <cell r="K63" t="str">
            <v>Male</v>
          </cell>
          <cell r="L63" t="str">
            <v>Jakarta</v>
          </cell>
          <cell r="M63" t="str">
            <v>Marr</v>
          </cell>
          <cell r="N63" t="str">
            <v>ID04</v>
          </cell>
          <cell r="O63" t="str">
            <v>KF Indonesia - Nabisco</v>
          </cell>
          <cell r="P63" t="str">
            <v>3101</v>
          </cell>
          <cell r="Q63" t="str">
            <v>Operation Factory</v>
          </cell>
          <cell r="R63" t="str">
            <v>OPI4</v>
          </cell>
          <cell r="S63" t="str">
            <v>KF/Indo - Operations &amp; Log</v>
          </cell>
          <cell r="T63" t="str">
            <v>0002</v>
          </cell>
          <cell r="U63" t="str">
            <v>Cikarang</v>
          </cell>
          <cell r="V63" t="str">
            <v>Blue Collar</v>
          </cell>
          <cell r="W63" t="str">
            <v>20340775</v>
          </cell>
          <cell r="X63" t="str">
            <v>Chief Operator</v>
          </cell>
          <cell r="Y63" t="str">
            <v>12000013</v>
          </cell>
          <cell r="Z63" t="str">
            <v>Operations</v>
          </cell>
          <cell r="AA63" t="str">
            <v>20340456</v>
          </cell>
          <cell r="AB63" t="str">
            <v>Cikarang - Production</v>
          </cell>
          <cell r="AC63" t="str">
            <v>GSC0061</v>
          </cell>
          <cell r="AD63" t="str">
            <v>GSC INTL MFG INDONESIA</v>
          </cell>
          <cell r="AE63" t="str">
            <v>GSC02</v>
          </cell>
          <cell r="AF63" t="str">
            <v>INTL MANUFACTURING</v>
          </cell>
          <cell r="AG63" t="str">
            <v>GSC</v>
          </cell>
          <cell r="AH63" t="str">
            <v>GLOBAL SUPPLY CHAIN</v>
          </cell>
          <cell r="AI63" t="str">
            <v>ID</v>
          </cell>
          <cell r="AJ63" t="str">
            <v>Indonesia</v>
          </cell>
          <cell r="AK63" t="str">
            <v>1</v>
          </cell>
          <cell r="AL63" t="str">
            <v>Standard</v>
          </cell>
          <cell r="AM63" t="str">
            <v>N2</v>
          </cell>
          <cell r="AN63" t="str">
            <v>Non-Exempt Non-CBA</v>
          </cell>
          <cell r="AO63" t="str">
            <v>12012504</v>
          </cell>
          <cell r="AP63" t="str">
            <v>Shift Leader</v>
          </cell>
          <cell r="AQ63" t="str">
            <v>3</v>
          </cell>
          <cell r="AR63" t="str">
            <v>Active</v>
          </cell>
          <cell r="AS63" t="str">
            <v>BC</v>
          </cell>
          <cell r="AT63">
            <v>0</v>
          </cell>
          <cell r="AU63" t="str">
            <v>No</v>
          </cell>
          <cell r="AV63" t="str">
            <v>M</v>
          </cell>
        </row>
        <row r="64">
          <cell r="A64" t="str">
            <v>SUSI RAHMAWATI</v>
          </cell>
          <cell r="B64">
            <v>172489</v>
          </cell>
          <cell r="C64">
            <v>960253</v>
          </cell>
          <cell r="D64">
            <v>28255</v>
          </cell>
          <cell r="E64">
            <v>35327</v>
          </cell>
          <cell r="F64" t="str">
            <v>GRD2</v>
          </cell>
          <cell r="G64">
            <v>1261307</v>
          </cell>
          <cell r="H64" t="str">
            <v>IDR</v>
          </cell>
          <cell r="I64">
            <v>16396991</v>
          </cell>
          <cell r="J64" t="str">
            <v>IDR</v>
          </cell>
          <cell r="K64" t="str">
            <v>Female</v>
          </cell>
          <cell r="L64" t="str">
            <v>Ponorogo</v>
          </cell>
          <cell r="M64" t="str">
            <v>Single</v>
          </cell>
          <cell r="N64" t="str">
            <v>ID04</v>
          </cell>
          <cell r="O64" t="str">
            <v>KF Indonesia - Nabisco</v>
          </cell>
          <cell r="P64" t="str">
            <v>3101</v>
          </cell>
          <cell r="Q64" t="str">
            <v>Operation Factory</v>
          </cell>
          <cell r="R64" t="str">
            <v>OPI4</v>
          </cell>
          <cell r="S64" t="str">
            <v>KF/Indo - Operations &amp; Log</v>
          </cell>
          <cell r="T64" t="str">
            <v>0002</v>
          </cell>
          <cell r="U64" t="str">
            <v>Cikarang</v>
          </cell>
          <cell r="V64" t="str">
            <v>Blue Collar</v>
          </cell>
          <cell r="W64" t="str">
            <v>20340931</v>
          </cell>
          <cell r="X64" t="str">
            <v>Helper</v>
          </cell>
          <cell r="Y64" t="str">
            <v>12000013</v>
          </cell>
          <cell r="Z64" t="str">
            <v>Operations</v>
          </cell>
          <cell r="AA64" t="str">
            <v>20340456</v>
          </cell>
          <cell r="AB64" t="str">
            <v>Cikarang - Production</v>
          </cell>
          <cell r="AC64" t="str">
            <v>GSC0061</v>
          </cell>
          <cell r="AD64" t="str">
            <v>GSC INTL MFG INDONESIA</v>
          </cell>
          <cell r="AE64" t="str">
            <v>GSC02</v>
          </cell>
          <cell r="AF64" t="str">
            <v>INTL MANUFACTURING</v>
          </cell>
          <cell r="AG64" t="str">
            <v>GSC</v>
          </cell>
          <cell r="AH64" t="str">
            <v>GLOBAL SUPPLY CHAIN</v>
          </cell>
          <cell r="AI64" t="str">
            <v>ID</v>
          </cell>
          <cell r="AJ64" t="str">
            <v>Indonesia</v>
          </cell>
          <cell r="AK64" t="str">
            <v>1</v>
          </cell>
          <cell r="AL64" t="str">
            <v>Standard</v>
          </cell>
          <cell r="AM64" t="str">
            <v>N2</v>
          </cell>
          <cell r="AN64" t="str">
            <v>Non-Exempt Non-CBA</v>
          </cell>
          <cell r="AO64" t="str">
            <v>12012510</v>
          </cell>
          <cell r="AP64" t="str">
            <v>Production/Process Operator (Jr.)</v>
          </cell>
          <cell r="AQ64" t="str">
            <v>3</v>
          </cell>
          <cell r="AR64" t="str">
            <v>Active</v>
          </cell>
          <cell r="AS64" t="str">
            <v>BC</v>
          </cell>
          <cell r="AT64">
            <v>0</v>
          </cell>
          <cell r="AU64" t="str">
            <v>No</v>
          </cell>
          <cell r="AV64" t="str">
            <v>S</v>
          </cell>
        </row>
        <row r="65">
          <cell r="A65" t="str">
            <v>HERNIH KANDRIANA</v>
          </cell>
          <cell r="B65">
            <v>172488</v>
          </cell>
          <cell r="C65">
            <v>960254</v>
          </cell>
          <cell r="D65">
            <v>28308</v>
          </cell>
          <cell r="E65">
            <v>35342</v>
          </cell>
          <cell r="F65" t="str">
            <v>GRD2</v>
          </cell>
          <cell r="G65">
            <v>1276141</v>
          </cell>
          <cell r="H65" t="str">
            <v>IDR</v>
          </cell>
          <cell r="I65">
            <v>16589833</v>
          </cell>
          <cell r="J65" t="str">
            <v>IDR</v>
          </cell>
          <cell r="K65" t="str">
            <v>Female</v>
          </cell>
          <cell r="L65" t="str">
            <v>Bekasi</v>
          </cell>
          <cell r="M65" t="str">
            <v>Single</v>
          </cell>
          <cell r="N65" t="str">
            <v>ID04</v>
          </cell>
          <cell r="O65" t="str">
            <v>KF Indonesia - Nabisco</v>
          </cell>
          <cell r="P65" t="str">
            <v>3101</v>
          </cell>
          <cell r="Q65" t="str">
            <v>Operation Factory</v>
          </cell>
          <cell r="R65" t="str">
            <v>OPI4</v>
          </cell>
          <cell r="S65" t="str">
            <v>KF/Indo - Operations &amp; Log</v>
          </cell>
          <cell r="T65" t="str">
            <v>0002</v>
          </cell>
          <cell r="U65" t="str">
            <v>Cikarang</v>
          </cell>
          <cell r="V65" t="str">
            <v>Blue Collar</v>
          </cell>
          <cell r="W65" t="str">
            <v>20340930</v>
          </cell>
          <cell r="X65" t="str">
            <v>Helper</v>
          </cell>
          <cell r="Y65" t="str">
            <v>12000013</v>
          </cell>
          <cell r="Z65" t="str">
            <v>Operations</v>
          </cell>
          <cell r="AA65" t="str">
            <v>20340456</v>
          </cell>
          <cell r="AB65" t="str">
            <v>Cikarang - Production</v>
          </cell>
          <cell r="AC65" t="str">
            <v>GSC0061</v>
          </cell>
          <cell r="AD65" t="str">
            <v>GSC INTL MFG INDONESIA</v>
          </cell>
          <cell r="AE65" t="str">
            <v>GSC02</v>
          </cell>
          <cell r="AF65" t="str">
            <v>INTL MANUFACTURING</v>
          </cell>
          <cell r="AG65" t="str">
            <v>GSC</v>
          </cell>
          <cell r="AH65" t="str">
            <v>GLOBAL SUPPLY CHAIN</v>
          </cell>
          <cell r="AI65" t="str">
            <v>ID</v>
          </cell>
          <cell r="AJ65" t="str">
            <v>Indonesia</v>
          </cell>
          <cell r="AK65" t="str">
            <v>1</v>
          </cell>
          <cell r="AL65" t="str">
            <v>Standard</v>
          </cell>
          <cell r="AM65" t="str">
            <v>N2</v>
          </cell>
          <cell r="AN65" t="str">
            <v>Non-Exempt Non-CBA</v>
          </cell>
          <cell r="AO65" t="str">
            <v>12012510</v>
          </cell>
          <cell r="AP65" t="str">
            <v>Production/Process Operator (Jr.)</v>
          </cell>
          <cell r="AQ65" t="str">
            <v>3</v>
          </cell>
          <cell r="AR65" t="str">
            <v>Active</v>
          </cell>
          <cell r="AS65" t="str">
            <v>BC</v>
          </cell>
          <cell r="AT65">
            <v>0</v>
          </cell>
          <cell r="AU65" t="str">
            <v>No</v>
          </cell>
          <cell r="AV65" t="str">
            <v>S</v>
          </cell>
        </row>
        <row r="66">
          <cell r="A66" t="str">
            <v>MUHAMAD SAEMURI AZIIS</v>
          </cell>
          <cell r="B66">
            <v>172397</v>
          </cell>
          <cell r="C66">
            <v>960257</v>
          </cell>
          <cell r="D66">
            <v>27100</v>
          </cell>
          <cell r="E66">
            <v>35339</v>
          </cell>
          <cell r="F66" t="str">
            <v>GRD4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 t="str">
            <v>Male</v>
          </cell>
          <cell r="L66" t="str">
            <v>Boyolali</v>
          </cell>
          <cell r="M66" t="str">
            <v>Marr</v>
          </cell>
          <cell r="N66" t="str">
            <v>ID04</v>
          </cell>
          <cell r="O66" t="str">
            <v>KF Indonesia - Nabisco</v>
          </cell>
          <cell r="P66" t="str">
            <v>3101</v>
          </cell>
          <cell r="Q66" t="str">
            <v>Operation Factory</v>
          </cell>
          <cell r="R66" t="str">
            <v>OPI4</v>
          </cell>
          <cell r="S66" t="str">
            <v>KF/Indo - Operations &amp; Log</v>
          </cell>
          <cell r="T66" t="str">
            <v>0002</v>
          </cell>
          <cell r="U66" t="str">
            <v>Cikarang</v>
          </cell>
          <cell r="V66" t="str">
            <v>Blue Collar</v>
          </cell>
          <cell r="W66" t="str">
            <v>20340814</v>
          </cell>
          <cell r="X66" t="str">
            <v>Operator</v>
          </cell>
          <cell r="Y66" t="str">
            <v>12000013</v>
          </cell>
          <cell r="Z66" t="str">
            <v>Operations</v>
          </cell>
          <cell r="AA66" t="str">
            <v>20340456</v>
          </cell>
          <cell r="AB66" t="str">
            <v>Cikarang - Production</v>
          </cell>
          <cell r="AC66" t="str">
            <v>GSC0061</v>
          </cell>
          <cell r="AD66" t="str">
            <v>GSC INTL MFG INDONESIA</v>
          </cell>
          <cell r="AE66" t="str">
            <v>GSC02</v>
          </cell>
          <cell r="AF66" t="str">
            <v>INTL MANUFACTURING</v>
          </cell>
          <cell r="AG66" t="str">
            <v>GSC</v>
          </cell>
          <cell r="AH66" t="str">
            <v>GLOBAL SUPPLY CHAIN</v>
          </cell>
          <cell r="AI66" t="str">
            <v>ID</v>
          </cell>
          <cell r="AJ66" t="str">
            <v>Indonesia</v>
          </cell>
          <cell r="AK66" t="str">
            <v>1</v>
          </cell>
          <cell r="AL66" t="str">
            <v>Standard</v>
          </cell>
          <cell r="AM66" t="str">
            <v>N2</v>
          </cell>
          <cell r="AN66" t="str">
            <v>Non-Exempt Non-CBA</v>
          </cell>
          <cell r="AO66" t="str">
            <v>12012508</v>
          </cell>
          <cell r="AP66" t="str">
            <v>Production/Process Operator</v>
          </cell>
          <cell r="AQ66" t="str">
            <v>3</v>
          </cell>
          <cell r="AR66" t="str">
            <v>Active</v>
          </cell>
          <cell r="AS66" t="str">
            <v>BC</v>
          </cell>
          <cell r="AT66">
            <v>0</v>
          </cell>
          <cell r="AU66" t="str">
            <v>No</v>
          </cell>
          <cell r="AV66" t="str">
            <v>M</v>
          </cell>
        </row>
        <row r="67">
          <cell r="A67" t="str">
            <v>SUGINO</v>
          </cell>
          <cell r="B67">
            <v>172396</v>
          </cell>
          <cell r="C67">
            <v>960259</v>
          </cell>
          <cell r="D67">
            <v>27713</v>
          </cell>
          <cell r="E67">
            <v>35339</v>
          </cell>
          <cell r="F67" t="str">
            <v>GRD4</v>
          </cell>
          <cell r="G67">
            <v>1995000</v>
          </cell>
          <cell r="H67" t="str">
            <v>IDR</v>
          </cell>
          <cell r="I67">
            <v>25935000</v>
          </cell>
          <cell r="J67" t="str">
            <v>IDR</v>
          </cell>
          <cell r="K67" t="str">
            <v>Male</v>
          </cell>
          <cell r="L67" t="str">
            <v>Klaten</v>
          </cell>
          <cell r="M67" t="str">
            <v>Marr</v>
          </cell>
          <cell r="N67" t="str">
            <v>ID04</v>
          </cell>
          <cell r="O67" t="str">
            <v>KF Indonesia - Nabisco</v>
          </cell>
          <cell r="P67" t="str">
            <v>3101</v>
          </cell>
          <cell r="Q67" t="str">
            <v>Operation Factory</v>
          </cell>
          <cell r="R67" t="str">
            <v>OPI4</v>
          </cell>
          <cell r="S67" t="str">
            <v>KF/Indo - Operations &amp; Log</v>
          </cell>
          <cell r="T67" t="str">
            <v>0002</v>
          </cell>
          <cell r="U67" t="str">
            <v>Cikarang</v>
          </cell>
          <cell r="V67" t="str">
            <v>Blue Collar</v>
          </cell>
          <cell r="W67" t="str">
            <v>20340813</v>
          </cell>
          <cell r="X67" t="str">
            <v>Operator</v>
          </cell>
          <cell r="Y67" t="str">
            <v>12000013</v>
          </cell>
          <cell r="Z67" t="str">
            <v>Operations</v>
          </cell>
          <cell r="AA67" t="str">
            <v>20340456</v>
          </cell>
          <cell r="AB67" t="str">
            <v>Cikarang - Production</v>
          </cell>
          <cell r="AC67" t="str">
            <v>GSC0061</v>
          </cell>
          <cell r="AD67" t="str">
            <v>GSC INTL MFG INDONESIA</v>
          </cell>
          <cell r="AE67" t="str">
            <v>GSC02</v>
          </cell>
          <cell r="AF67" t="str">
            <v>INTL MANUFACTURING</v>
          </cell>
          <cell r="AG67" t="str">
            <v>GSC</v>
          </cell>
          <cell r="AH67" t="str">
            <v>GLOBAL SUPPLY CHAIN</v>
          </cell>
          <cell r="AI67" t="str">
            <v>ID</v>
          </cell>
          <cell r="AJ67" t="str">
            <v>Indonesia</v>
          </cell>
          <cell r="AK67" t="str">
            <v>1</v>
          </cell>
          <cell r="AL67" t="str">
            <v>Standard</v>
          </cell>
          <cell r="AM67" t="str">
            <v>N2</v>
          </cell>
          <cell r="AN67" t="str">
            <v>Non-Exempt Non-CBA</v>
          </cell>
          <cell r="AO67" t="str">
            <v>12012508</v>
          </cell>
          <cell r="AP67" t="str">
            <v>Production/Process Operator</v>
          </cell>
          <cell r="AQ67" t="str">
            <v>3</v>
          </cell>
          <cell r="AR67" t="str">
            <v>Active</v>
          </cell>
          <cell r="AS67" t="str">
            <v>BC</v>
          </cell>
          <cell r="AT67">
            <v>0</v>
          </cell>
          <cell r="AU67" t="str">
            <v>No</v>
          </cell>
          <cell r="AV67" t="str">
            <v>M</v>
          </cell>
        </row>
        <row r="68">
          <cell r="A68" t="str">
            <v>NYAI MULYANAH</v>
          </cell>
          <cell r="B68">
            <v>172487</v>
          </cell>
          <cell r="C68">
            <v>960260</v>
          </cell>
          <cell r="D68">
            <v>28311</v>
          </cell>
          <cell r="E68">
            <v>35340</v>
          </cell>
          <cell r="F68" t="str">
            <v>GRD2</v>
          </cell>
          <cell r="G68">
            <v>1263750</v>
          </cell>
          <cell r="H68" t="str">
            <v>IDR</v>
          </cell>
          <cell r="I68">
            <v>16428750</v>
          </cell>
          <cell r="J68" t="str">
            <v>IDR</v>
          </cell>
          <cell r="K68" t="str">
            <v>Female</v>
          </cell>
          <cell r="L68" t="str">
            <v>Bekasi</v>
          </cell>
          <cell r="M68" t="str">
            <v>Single</v>
          </cell>
          <cell r="N68" t="str">
            <v>ID04</v>
          </cell>
          <cell r="O68" t="str">
            <v>KF Indonesia - Nabisco</v>
          </cell>
          <cell r="P68" t="str">
            <v>3101</v>
          </cell>
          <cell r="Q68" t="str">
            <v>Operation Factory</v>
          </cell>
          <cell r="R68" t="str">
            <v>OPI4</v>
          </cell>
          <cell r="S68" t="str">
            <v>KF/Indo - Operations &amp; Log</v>
          </cell>
          <cell r="T68" t="str">
            <v>0002</v>
          </cell>
          <cell r="U68" t="str">
            <v>Cikarang</v>
          </cell>
          <cell r="V68" t="str">
            <v>Blue Collar</v>
          </cell>
          <cell r="W68" t="str">
            <v>20340929</v>
          </cell>
          <cell r="X68" t="str">
            <v>Helper</v>
          </cell>
          <cell r="Y68" t="str">
            <v>12000013</v>
          </cell>
          <cell r="Z68" t="str">
            <v>Operations</v>
          </cell>
          <cell r="AA68" t="str">
            <v>20340456</v>
          </cell>
          <cell r="AB68" t="str">
            <v>Cikarang - Production</v>
          </cell>
          <cell r="AC68" t="str">
            <v>GSC0061</v>
          </cell>
          <cell r="AD68" t="str">
            <v>GSC INTL MFG INDONESIA</v>
          </cell>
          <cell r="AE68" t="str">
            <v>GSC02</v>
          </cell>
          <cell r="AF68" t="str">
            <v>INTL MANUFACTURING</v>
          </cell>
          <cell r="AG68" t="str">
            <v>GSC</v>
          </cell>
          <cell r="AH68" t="str">
            <v>GLOBAL SUPPLY CHAIN</v>
          </cell>
          <cell r="AI68" t="str">
            <v>ID</v>
          </cell>
          <cell r="AJ68" t="str">
            <v>Indonesia</v>
          </cell>
          <cell r="AK68" t="str">
            <v>1</v>
          </cell>
          <cell r="AL68" t="str">
            <v>Standard</v>
          </cell>
          <cell r="AM68" t="str">
            <v>N2</v>
          </cell>
          <cell r="AN68" t="str">
            <v>Non-Exempt Non-CBA</v>
          </cell>
          <cell r="AO68" t="str">
            <v>12012510</v>
          </cell>
          <cell r="AP68" t="str">
            <v>Production/Process Operator (Jr.)</v>
          </cell>
          <cell r="AQ68" t="str">
            <v>3</v>
          </cell>
          <cell r="AR68" t="str">
            <v>Active</v>
          </cell>
          <cell r="AS68" t="str">
            <v>BC</v>
          </cell>
          <cell r="AT68">
            <v>0</v>
          </cell>
          <cell r="AU68" t="str">
            <v>No</v>
          </cell>
          <cell r="AV68" t="str">
            <v>S</v>
          </cell>
        </row>
        <row r="69">
          <cell r="A69" t="str">
            <v>SOFIAN HADI</v>
          </cell>
          <cell r="B69">
            <v>172395</v>
          </cell>
          <cell r="C69">
            <v>960261</v>
          </cell>
          <cell r="D69">
            <v>26299</v>
          </cell>
          <cell r="E69">
            <v>35340</v>
          </cell>
          <cell r="F69" t="str">
            <v>GRD3</v>
          </cell>
          <cell r="G69">
            <v>1995000</v>
          </cell>
          <cell r="H69" t="str">
            <v>IDR</v>
          </cell>
          <cell r="I69">
            <v>25935000</v>
          </cell>
          <cell r="J69" t="str">
            <v>IDR</v>
          </cell>
          <cell r="K69" t="str">
            <v>Male</v>
          </cell>
          <cell r="L69" t="str">
            <v>Bima</v>
          </cell>
          <cell r="M69" t="str">
            <v>Marr</v>
          </cell>
          <cell r="N69" t="str">
            <v>ID04</v>
          </cell>
          <cell r="O69" t="str">
            <v>KF Indonesia - Nabisco</v>
          </cell>
          <cell r="P69" t="str">
            <v>3101</v>
          </cell>
          <cell r="Q69" t="str">
            <v>Operation Factory</v>
          </cell>
          <cell r="R69" t="str">
            <v>OPI4</v>
          </cell>
          <cell r="S69" t="str">
            <v>KF/Indo - Operations &amp; Log</v>
          </cell>
          <cell r="T69" t="str">
            <v>0002</v>
          </cell>
          <cell r="U69" t="str">
            <v>Cikarang</v>
          </cell>
          <cell r="V69" t="str">
            <v>Blue Collar</v>
          </cell>
          <cell r="W69" t="str">
            <v>20340812</v>
          </cell>
          <cell r="X69" t="str">
            <v>Operator</v>
          </cell>
          <cell r="Y69" t="str">
            <v>12000013</v>
          </cell>
          <cell r="Z69" t="str">
            <v>Operations</v>
          </cell>
          <cell r="AA69" t="str">
            <v>20340456</v>
          </cell>
          <cell r="AB69" t="str">
            <v>Cikarang - Production</v>
          </cell>
          <cell r="AC69" t="str">
            <v>GSC0061</v>
          </cell>
          <cell r="AD69" t="str">
            <v>GSC INTL MFG INDONESIA</v>
          </cell>
          <cell r="AE69" t="str">
            <v>GSC02</v>
          </cell>
          <cell r="AF69" t="str">
            <v>INTL MANUFACTURING</v>
          </cell>
          <cell r="AG69" t="str">
            <v>GSC</v>
          </cell>
          <cell r="AH69" t="str">
            <v>GLOBAL SUPPLY CHAIN</v>
          </cell>
          <cell r="AI69" t="str">
            <v>ID</v>
          </cell>
          <cell r="AJ69" t="str">
            <v>Indonesia</v>
          </cell>
          <cell r="AK69" t="str">
            <v>1</v>
          </cell>
          <cell r="AL69" t="str">
            <v>Standard</v>
          </cell>
          <cell r="AM69" t="str">
            <v>N2</v>
          </cell>
          <cell r="AN69" t="str">
            <v>Non-Exempt Non-CBA</v>
          </cell>
          <cell r="AO69" t="str">
            <v>12012508</v>
          </cell>
          <cell r="AP69" t="str">
            <v>Production/Process Operator</v>
          </cell>
          <cell r="AQ69" t="str">
            <v>3</v>
          </cell>
          <cell r="AR69" t="str">
            <v>Active</v>
          </cell>
          <cell r="AS69" t="str">
            <v>BC</v>
          </cell>
          <cell r="AT69">
            <v>0</v>
          </cell>
          <cell r="AU69" t="str">
            <v>No</v>
          </cell>
          <cell r="AV69" t="str">
            <v>M</v>
          </cell>
        </row>
        <row r="70">
          <cell r="A70" t="str">
            <v>AGUS SUTOMO</v>
          </cell>
          <cell r="B70">
            <v>172394</v>
          </cell>
          <cell r="C70">
            <v>960263</v>
          </cell>
          <cell r="D70">
            <v>25264</v>
          </cell>
          <cell r="E70">
            <v>35339</v>
          </cell>
          <cell r="F70" t="str">
            <v>GRD4</v>
          </cell>
          <cell r="G70">
            <v>1639561</v>
          </cell>
          <cell r="H70" t="str">
            <v>IDR</v>
          </cell>
          <cell r="I70">
            <v>21314293</v>
          </cell>
          <cell r="J70" t="str">
            <v>IDR</v>
          </cell>
          <cell r="K70" t="str">
            <v>Male</v>
          </cell>
          <cell r="L70" t="str">
            <v>Jakarta</v>
          </cell>
          <cell r="M70" t="str">
            <v>Marr</v>
          </cell>
          <cell r="N70" t="str">
            <v>ID04</v>
          </cell>
          <cell r="O70" t="str">
            <v>KF Indonesia - Nabisco</v>
          </cell>
          <cell r="P70" t="str">
            <v>3101</v>
          </cell>
          <cell r="Q70" t="str">
            <v>Operation Factory</v>
          </cell>
          <cell r="R70" t="str">
            <v>OPI4</v>
          </cell>
          <cell r="S70" t="str">
            <v>KF/Indo - Operations &amp; Log</v>
          </cell>
          <cell r="T70" t="str">
            <v>0002</v>
          </cell>
          <cell r="U70" t="str">
            <v>Cikarang</v>
          </cell>
          <cell r="V70" t="str">
            <v>Blue Collar</v>
          </cell>
          <cell r="W70" t="str">
            <v>20340811</v>
          </cell>
          <cell r="X70" t="str">
            <v>Operator</v>
          </cell>
          <cell r="Y70" t="str">
            <v>12000013</v>
          </cell>
          <cell r="Z70" t="str">
            <v>Operations</v>
          </cell>
          <cell r="AA70" t="str">
            <v>20340456</v>
          </cell>
          <cell r="AB70" t="str">
            <v>Cikarang - Production</v>
          </cell>
          <cell r="AC70" t="str">
            <v>GSC0061</v>
          </cell>
          <cell r="AD70" t="str">
            <v>GSC INTL MFG INDONESIA</v>
          </cell>
          <cell r="AE70" t="str">
            <v>GSC02</v>
          </cell>
          <cell r="AF70" t="str">
            <v>INTL MANUFACTURING</v>
          </cell>
          <cell r="AG70" t="str">
            <v>GSC</v>
          </cell>
          <cell r="AH70" t="str">
            <v>GLOBAL SUPPLY CHAIN</v>
          </cell>
          <cell r="AI70" t="str">
            <v>ID</v>
          </cell>
          <cell r="AJ70" t="str">
            <v>Indonesia</v>
          </cell>
          <cell r="AK70" t="str">
            <v>1</v>
          </cell>
          <cell r="AL70" t="str">
            <v>Standard</v>
          </cell>
          <cell r="AM70" t="str">
            <v>N2</v>
          </cell>
          <cell r="AN70" t="str">
            <v>Non-Exempt Non-CBA</v>
          </cell>
          <cell r="AO70" t="str">
            <v>12012508</v>
          </cell>
          <cell r="AP70" t="str">
            <v>Production/Process Operator</v>
          </cell>
          <cell r="AQ70" t="str">
            <v>3</v>
          </cell>
          <cell r="AR70" t="str">
            <v>Active</v>
          </cell>
          <cell r="AS70" t="str">
            <v>BC</v>
          </cell>
          <cell r="AT70">
            <v>0</v>
          </cell>
          <cell r="AU70" t="str">
            <v>No</v>
          </cell>
          <cell r="AV70" t="str">
            <v>M</v>
          </cell>
        </row>
        <row r="71">
          <cell r="A71" t="str">
            <v>NILAWATI</v>
          </cell>
          <cell r="B71">
            <v>172486</v>
          </cell>
          <cell r="C71">
            <v>960267</v>
          </cell>
          <cell r="D71">
            <v>26886</v>
          </cell>
          <cell r="E71">
            <v>35366</v>
          </cell>
          <cell r="F71" t="str">
            <v>GRD2</v>
          </cell>
          <cell r="G71">
            <v>1261307</v>
          </cell>
          <cell r="H71" t="str">
            <v>IDR</v>
          </cell>
          <cell r="I71">
            <v>16396991</v>
          </cell>
          <cell r="J71" t="str">
            <v>IDR</v>
          </cell>
          <cell r="K71" t="str">
            <v>Female</v>
          </cell>
          <cell r="L71" t="str">
            <v>Lampung</v>
          </cell>
          <cell r="M71" t="str">
            <v>Single</v>
          </cell>
          <cell r="N71" t="str">
            <v>ID04</v>
          </cell>
          <cell r="O71" t="str">
            <v>KF Indonesia - Nabisco</v>
          </cell>
          <cell r="P71" t="str">
            <v>3101</v>
          </cell>
          <cell r="Q71" t="str">
            <v>Operation Factory</v>
          </cell>
          <cell r="R71" t="str">
            <v>OPI4</v>
          </cell>
          <cell r="S71" t="str">
            <v>KF/Indo - Operations &amp; Log</v>
          </cell>
          <cell r="T71" t="str">
            <v>0002</v>
          </cell>
          <cell r="U71" t="str">
            <v>Cikarang</v>
          </cell>
          <cell r="V71" t="str">
            <v>Blue Collar</v>
          </cell>
          <cell r="W71" t="str">
            <v>20340928</v>
          </cell>
          <cell r="X71" t="str">
            <v>Helper</v>
          </cell>
          <cell r="Y71" t="str">
            <v>12000013</v>
          </cell>
          <cell r="Z71" t="str">
            <v>Operations</v>
          </cell>
          <cell r="AA71" t="str">
            <v>20340456</v>
          </cell>
          <cell r="AB71" t="str">
            <v>Cikarang - Production</v>
          </cell>
          <cell r="AC71" t="str">
            <v>GSC0061</v>
          </cell>
          <cell r="AD71" t="str">
            <v>GSC INTL MFG INDONESIA</v>
          </cell>
          <cell r="AE71" t="str">
            <v>GSC02</v>
          </cell>
          <cell r="AF71" t="str">
            <v>INTL MANUFACTURING</v>
          </cell>
          <cell r="AG71" t="str">
            <v>GSC</v>
          </cell>
          <cell r="AH71" t="str">
            <v>GLOBAL SUPPLY CHAIN</v>
          </cell>
          <cell r="AI71" t="str">
            <v>ID</v>
          </cell>
          <cell r="AJ71" t="str">
            <v>Indonesia</v>
          </cell>
          <cell r="AK71" t="str">
            <v>1</v>
          </cell>
          <cell r="AL71" t="str">
            <v>Standard</v>
          </cell>
          <cell r="AM71" t="str">
            <v>N2</v>
          </cell>
          <cell r="AN71" t="str">
            <v>Non-Exempt Non-CBA</v>
          </cell>
          <cell r="AO71" t="str">
            <v>12012510</v>
          </cell>
          <cell r="AP71" t="str">
            <v>Production/Process Operator (Jr.)</v>
          </cell>
          <cell r="AQ71" t="str">
            <v>3</v>
          </cell>
          <cell r="AR71" t="str">
            <v>Active</v>
          </cell>
          <cell r="AS71" t="str">
            <v>BC</v>
          </cell>
          <cell r="AT71">
            <v>0</v>
          </cell>
          <cell r="AU71" t="str">
            <v>No</v>
          </cell>
          <cell r="AV71" t="str">
            <v>S</v>
          </cell>
        </row>
        <row r="72">
          <cell r="A72" t="str">
            <v>LINDA OCTAVIA</v>
          </cell>
          <cell r="B72">
            <v>172485</v>
          </cell>
          <cell r="C72">
            <v>960270</v>
          </cell>
          <cell r="D72">
            <v>28056</v>
          </cell>
          <cell r="E72">
            <v>35366</v>
          </cell>
          <cell r="F72" t="str">
            <v>GRD2</v>
          </cell>
          <cell r="G72">
            <v>1309337</v>
          </cell>
          <cell r="H72" t="str">
            <v>IDR</v>
          </cell>
          <cell r="I72">
            <v>17021381</v>
          </cell>
          <cell r="J72" t="str">
            <v>IDR</v>
          </cell>
          <cell r="K72" t="str">
            <v>Female</v>
          </cell>
          <cell r="L72" t="str">
            <v>Jakarta</v>
          </cell>
          <cell r="M72" t="str">
            <v>Single</v>
          </cell>
          <cell r="N72" t="str">
            <v>ID04</v>
          </cell>
          <cell r="O72" t="str">
            <v>KF Indonesia - Nabisco</v>
          </cell>
          <cell r="P72" t="str">
            <v>3101</v>
          </cell>
          <cell r="Q72" t="str">
            <v>Operation Factory</v>
          </cell>
          <cell r="R72" t="str">
            <v>OPI4</v>
          </cell>
          <cell r="S72" t="str">
            <v>KF/Indo - Operations &amp; Log</v>
          </cell>
          <cell r="T72" t="str">
            <v>0002</v>
          </cell>
          <cell r="U72" t="str">
            <v>Cikarang</v>
          </cell>
          <cell r="V72" t="str">
            <v>Blue Collar</v>
          </cell>
          <cell r="W72" t="str">
            <v>20340927</v>
          </cell>
          <cell r="X72" t="str">
            <v>Helper</v>
          </cell>
          <cell r="Y72" t="str">
            <v>12000013</v>
          </cell>
          <cell r="Z72" t="str">
            <v>Operations</v>
          </cell>
          <cell r="AA72" t="str">
            <v>20340456</v>
          </cell>
          <cell r="AB72" t="str">
            <v>Cikarang - Production</v>
          </cell>
          <cell r="AC72" t="str">
            <v>GSC0061</v>
          </cell>
          <cell r="AD72" t="str">
            <v>GSC INTL MFG INDONESIA</v>
          </cell>
          <cell r="AE72" t="str">
            <v>GSC02</v>
          </cell>
          <cell r="AF72" t="str">
            <v>INTL MANUFACTURING</v>
          </cell>
          <cell r="AG72" t="str">
            <v>GSC</v>
          </cell>
          <cell r="AH72" t="str">
            <v>GLOBAL SUPPLY CHAIN</v>
          </cell>
          <cell r="AI72" t="str">
            <v>ID</v>
          </cell>
          <cell r="AJ72" t="str">
            <v>Indonesia</v>
          </cell>
          <cell r="AK72" t="str">
            <v>1</v>
          </cell>
          <cell r="AL72" t="str">
            <v>Standard</v>
          </cell>
          <cell r="AM72" t="str">
            <v>N2</v>
          </cell>
          <cell r="AN72" t="str">
            <v>Non-Exempt Non-CBA</v>
          </cell>
          <cell r="AO72" t="str">
            <v>12012510</v>
          </cell>
          <cell r="AP72" t="str">
            <v>Production/Process Operator (Jr.)</v>
          </cell>
          <cell r="AQ72" t="str">
            <v>3</v>
          </cell>
          <cell r="AR72" t="str">
            <v>Active</v>
          </cell>
          <cell r="AS72" t="str">
            <v>BC</v>
          </cell>
          <cell r="AT72">
            <v>0</v>
          </cell>
          <cell r="AU72" t="str">
            <v>No</v>
          </cell>
          <cell r="AV72" t="str">
            <v>S</v>
          </cell>
        </row>
        <row r="73">
          <cell r="A73" t="str">
            <v>SULASNO</v>
          </cell>
          <cell r="B73">
            <v>172393</v>
          </cell>
          <cell r="C73">
            <v>960280</v>
          </cell>
          <cell r="D73">
            <v>27091</v>
          </cell>
          <cell r="E73">
            <v>35366</v>
          </cell>
          <cell r="F73" t="str">
            <v>GRD3</v>
          </cell>
          <cell r="G73">
            <v>1417227</v>
          </cell>
          <cell r="H73" t="str">
            <v>IDR</v>
          </cell>
          <cell r="I73">
            <v>18423951</v>
          </cell>
          <cell r="J73" t="str">
            <v>IDR</v>
          </cell>
          <cell r="K73" t="str">
            <v>Male</v>
          </cell>
          <cell r="L73" t="str">
            <v>Lampung</v>
          </cell>
          <cell r="M73" t="str">
            <v>Marr</v>
          </cell>
          <cell r="N73" t="str">
            <v>ID04</v>
          </cell>
          <cell r="O73" t="str">
            <v>KF Indonesia - Nabisco</v>
          </cell>
          <cell r="P73" t="str">
            <v>3101</v>
          </cell>
          <cell r="Q73" t="str">
            <v>Operation Factory</v>
          </cell>
          <cell r="R73" t="str">
            <v>OPI4</v>
          </cell>
          <cell r="S73" t="str">
            <v>KF/Indo - Operations &amp; Log</v>
          </cell>
          <cell r="T73" t="str">
            <v>0002</v>
          </cell>
          <cell r="U73" t="str">
            <v>Cikarang</v>
          </cell>
          <cell r="V73" t="str">
            <v>Blue Collar</v>
          </cell>
          <cell r="W73" t="str">
            <v>20340810</v>
          </cell>
          <cell r="X73" t="str">
            <v>Operator</v>
          </cell>
          <cell r="Y73" t="str">
            <v>12000013</v>
          </cell>
          <cell r="Z73" t="str">
            <v>Operations</v>
          </cell>
          <cell r="AA73" t="str">
            <v>20340456</v>
          </cell>
          <cell r="AB73" t="str">
            <v>Cikarang - Production</v>
          </cell>
          <cell r="AC73" t="str">
            <v>GSC0061</v>
          </cell>
          <cell r="AD73" t="str">
            <v>GSC INTL MFG INDONESIA</v>
          </cell>
          <cell r="AE73" t="str">
            <v>GSC02</v>
          </cell>
          <cell r="AF73" t="str">
            <v>INTL MANUFACTURING</v>
          </cell>
          <cell r="AG73" t="str">
            <v>GSC</v>
          </cell>
          <cell r="AH73" t="str">
            <v>GLOBAL SUPPLY CHAIN</v>
          </cell>
          <cell r="AI73" t="str">
            <v>ID</v>
          </cell>
          <cell r="AJ73" t="str">
            <v>Indonesia</v>
          </cell>
          <cell r="AK73" t="str">
            <v>1</v>
          </cell>
          <cell r="AL73" t="str">
            <v>Standard</v>
          </cell>
          <cell r="AM73" t="str">
            <v>N2</v>
          </cell>
          <cell r="AN73" t="str">
            <v>Non-Exempt Non-CBA</v>
          </cell>
          <cell r="AO73" t="str">
            <v>12012508</v>
          </cell>
          <cell r="AP73" t="str">
            <v>Production/Process Operator</v>
          </cell>
          <cell r="AQ73" t="str">
            <v>3</v>
          </cell>
          <cell r="AR73" t="str">
            <v>Active</v>
          </cell>
          <cell r="AS73" t="str">
            <v>BC</v>
          </cell>
          <cell r="AT73">
            <v>0</v>
          </cell>
          <cell r="AU73" t="str">
            <v>No</v>
          </cell>
          <cell r="AV73" t="str">
            <v>M</v>
          </cell>
        </row>
        <row r="74">
          <cell r="A74" t="str">
            <v>AGUS BACHTIAR</v>
          </cell>
          <cell r="B74">
            <v>172392</v>
          </cell>
          <cell r="C74">
            <v>960281</v>
          </cell>
          <cell r="D74">
            <v>27983</v>
          </cell>
          <cell r="E74">
            <v>35366</v>
          </cell>
          <cell r="F74" t="str">
            <v>GRD3</v>
          </cell>
          <cell r="G74">
            <v>1417227</v>
          </cell>
          <cell r="H74" t="str">
            <v>IDR</v>
          </cell>
          <cell r="I74">
            <v>18423951</v>
          </cell>
          <cell r="J74" t="str">
            <v>IDR</v>
          </cell>
          <cell r="K74" t="str">
            <v>Male</v>
          </cell>
          <cell r="L74" t="str">
            <v>Garut</v>
          </cell>
          <cell r="M74" t="str">
            <v>Single</v>
          </cell>
          <cell r="N74" t="str">
            <v>ID04</v>
          </cell>
          <cell r="O74" t="str">
            <v>KF Indonesia - Nabisco</v>
          </cell>
          <cell r="P74" t="str">
            <v>3101</v>
          </cell>
          <cell r="Q74" t="str">
            <v>Operation Factory</v>
          </cell>
          <cell r="R74" t="str">
            <v>OPI4</v>
          </cell>
          <cell r="S74" t="str">
            <v>KF/Indo - Operations &amp; Log</v>
          </cell>
          <cell r="T74" t="str">
            <v>0002</v>
          </cell>
          <cell r="U74" t="str">
            <v>Cikarang</v>
          </cell>
          <cell r="V74" t="str">
            <v>Blue Collar</v>
          </cell>
          <cell r="W74" t="str">
            <v>20340809</v>
          </cell>
          <cell r="X74" t="str">
            <v>Operator</v>
          </cell>
          <cell r="Y74" t="str">
            <v>12000013</v>
          </cell>
          <cell r="Z74" t="str">
            <v>Operations</v>
          </cell>
          <cell r="AA74" t="str">
            <v>20340456</v>
          </cell>
          <cell r="AB74" t="str">
            <v>Cikarang - Production</v>
          </cell>
          <cell r="AC74" t="str">
            <v>GSC0061</v>
          </cell>
          <cell r="AD74" t="str">
            <v>GSC INTL MFG INDONESIA</v>
          </cell>
          <cell r="AE74" t="str">
            <v>GSC02</v>
          </cell>
          <cell r="AF74" t="str">
            <v>INTL MANUFACTURING</v>
          </cell>
          <cell r="AG74" t="str">
            <v>GSC</v>
          </cell>
          <cell r="AH74" t="str">
            <v>GLOBAL SUPPLY CHAIN</v>
          </cell>
          <cell r="AI74" t="str">
            <v>ID</v>
          </cell>
          <cell r="AJ74" t="str">
            <v>Indonesia</v>
          </cell>
          <cell r="AK74" t="str">
            <v>1</v>
          </cell>
          <cell r="AL74" t="str">
            <v>Standard</v>
          </cell>
          <cell r="AM74" t="str">
            <v>N2</v>
          </cell>
          <cell r="AN74" t="str">
            <v>Non-Exempt Non-CBA</v>
          </cell>
          <cell r="AO74" t="str">
            <v>12012508</v>
          </cell>
          <cell r="AP74" t="str">
            <v>Production/Process Operator</v>
          </cell>
          <cell r="AQ74" t="str">
            <v>3</v>
          </cell>
          <cell r="AR74" t="str">
            <v>Active</v>
          </cell>
          <cell r="AS74" t="str">
            <v>BC</v>
          </cell>
          <cell r="AT74">
            <v>0</v>
          </cell>
          <cell r="AU74" t="str">
            <v>No</v>
          </cell>
          <cell r="AV74" t="str">
            <v>S</v>
          </cell>
        </row>
        <row r="75">
          <cell r="A75" t="str">
            <v>HESTI WIDYANINGRUM</v>
          </cell>
          <cell r="B75">
            <v>172484</v>
          </cell>
          <cell r="C75">
            <v>960283</v>
          </cell>
          <cell r="D75">
            <v>28906</v>
          </cell>
          <cell r="E75">
            <v>35366</v>
          </cell>
          <cell r="F75" t="str">
            <v>GRD2</v>
          </cell>
          <cell r="G75">
            <v>1283632</v>
          </cell>
          <cell r="H75" t="str">
            <v>IDR</v>
          </cell>
          <cell r="I75">
            <v>16687216</v>
          </cell>
          <cell r="J75" t="str">
            <v>IDR</v>
          </cell>
          <cell r="K75" t="str">
            <v>Female</v>
          </cell>
          <cell r="L75" t="str">
            <v>Batang, Jawa Tengah</v>
          </cell>
          <cell r="M75" t="str">
            <v>Single</v>
          </cell>
          <cell r="N75" t="str">
            <v>ID04</v>
          </cell>
          <cell r="O75" t="str">
            <v>KF Indonesia - Nabisco</v>
          </cell>
          <cell r="P75" t="str">
            <v>3101</v>
          </cell>
          <cell r="Q75" t="str">
            <v>Operation Factory</v>
          </cell>
          <cell r="R75" t="str">
            <v>OPI4</v>
          </cell>
          <cell r="S75" t="str">
            <v>KF/Indo - Operations &amp; Log</v>
          </cell>
          <cell r="T75" t="str">
            <v>0002</v>
          </cell>
          <cell r="U75" t="str">
            <v>Cikarang</v>
          </cell>
          <cell r="V75" t="str">
            <v>Blue Collar</v>
          </cell>
          <cell r="W75" t="str">
            <v>20340926</v>
          </cell>
          <cell r="X75" t="str">
            <v>Helper</v>
          </cell>
          <cell r="Y75" t="str">
            <v>12000013</v>
          </cell>
          <cell r="Z75" t="str">
            <v>Operations</v>
          </cell>
          <cell r="AA75" t="str">
            <v>20340456</v>
          </cell>
          <cell r="AB75" t="str">
            <v>Cikarang - Production</v>
          </cell>
          <cell r="AC75" t="str">
            <v>GSC0061</v>
          </cell>
          <cell r="AD75" t="str">
            <v>GSC INTL MFG INDONESIA</v>
          </cell>
          <cell r="AE75" t="str">
            <v>GSC02</v>
          </cell>
          <cell r="AF75" t="str">
            <v>INTL MANUFACTURING</v>
          </cell>
          <cell r="AG75" t="str">
            <v>GSC</v>
          </cell>
          <cell r="AH75" t="str">
            <v>GLOBAL SUPPLY CHAIN</v>
          </cell>
          <cell r="AI75" t="str">
            <v>ID</v>
          </cell>
          <cell r="AJ75" t="str">
            <v>Indonesia</v>
          </cell>
          <cell r="AK75" t="str">
            <v>1</v>
          </cell>
          <cell r="AL75" t="str">
            <v>Standard</v>
          </cell>
          <cell r="AM75" t="str">
            <v>N2</v>
          </cell>
          <cell r="AN75" t="str">
            <v>Non-Exempt Non-CBA</v>
          </cell>
          <cell r="AO75" t="str">
            <v>12012510</v>
          </cell>
          <cell r="AP75" t="str">
            <v>Production/Process Operator (Jr.)</v>
          </cell>
          <cell r="AQ75" t="str">
            <v>3</v>
          </cell>
          <cell r="AR75" t="str">
            <v>Active</v>
          </cell>
          <cell r="AS75" t="str">
            <v>BC</v>
          </cell>
          <cell r="AT75">
            <v>0</v>
          </cell>
          <cell r="AU75" t="str">
            <v>No</v>
          </cell>
          <cell r="AV75" t="str">
            <v>S</v>
          </cell>
        </row>
        <row r="76">
          <cell r="A76" t="str">
            <v>YUNI NORITA SARI</v>
          </cell>
          <cell r="B76">
            <v>172483</v>
          </cell>
          <cell r="C76">
            <v>960286</v>
          </cell>
          <cell r="D76">
            <v>27924</v>
          </cell>
          <cell r="E76">
            <v>35375</v>
          </cell>
          <cell r="F76" t="str">
            <v>GRD2</v>
          </cell>
          <cell r="G76">
            <v>1261307</v>
          </cell>
          <cell r="H76" t="str">
            <v>IDR</v>
          </cell>
          <cell r="I76">
            <v>16396991</v>
          </cell>
          <cell r="J76" t="str">
            <v>IDR</v>
          </cell>
          <cell r="K76" t="str">
            <v>Female</v>
          </cell>
          <cell r="L76" t="str">
            <v>Grobogan</v>
          </cell>
          <cell r="M76" t="str">
            <v>Single</v>
          </cell>
          <cell r="N76" t="str">
            <v>ID04</v>
          </cell>
          <cell r="O76" t="str">
            <v>KF Indonesia - Nabisco</v>
          </cell>
          <cell r="P76" t="str">
            <v>3101</v>
          </cell>
          <cell r="Q76" t="str">
            <v>Operation Factory</v>
          </cell>
          <cell r="R76" t="str">
            <v>OPI4</v>
          </cell>
          <cell r="S76" t="str">
            <v>KF/Indo - Operations &amp; Log</v>
          </cell>
          <cell r="T76" t="str">
            <v>0002</v>
          </cell>
          <cell r="U76" t="str">
            <v>Cikarang</v>
          </cell>
          <cell r="V76" t="str">
            <v>Blue Collar</v>
          </cell>
          <cell r="W76" t="str">
            <v>20340925</v>
          </cell>
          <cell r="X76" t="str">
            <v>Helper</v>
          </cell>
          <cell r="Y76" t="str">
            <v>12000013</v>
          </cell>
          <cell r="Z76" t="str">
            <v>Operations</v>
          </cell>
          <cell r="AA76" t="str">
            <v>20340456</v>
          </cell>
          <cell r="AB76" t="str">
            <v>Cikarang - Production</v>
          </cell>
          <cell r="AC76" t="str">
            <v>GSC0061</v>
          </cell>
          <cell r="AD76" t="str">
            <v>GSC INTL MFG INDONESIA</v>
          </cell>
          <cell r="AE76" t="str">
            <v>GSC02</v>
          </cell>
          <cell r="AF76" t="str">
            <v>INTL MANUFACTURING</v>
          </cell>
          <cell r="AG76" t="str">
            <v>GSC</v>
          </cell>
          <cell r="AH76" t="str">
            <v>GLOBAL SUPPLY CHAIN</v>
          </cell>
          <cell r="AI76" t="str">
            <v>ID</v>
          </cell>
          <cell r="AJ76" t="str">
            <v>Indonesia</v>
          </cell>
          <cell r="AK76" t="str">
            <v>1</v>
          </cell>
          <cell r="AL76" t="str">
            <v>Standard</v>
          </cell>
          <cell r="AM76" t="str">
            <v>N2</v>
          </cell>
          <cell r="AN76" t="str">
            <v>Non-Exempt Non-CBA</v>
          </cell>
          <cell r="AO76" t="str">
            <v>12012510</v>
          </cell>
          <cell r="AP76" t="str">
            <v>Production/Process Operator (Jr.)</v>
          </cell>
          <cell r="AQ76" t="str">
            <v>3</v>
          </cell>
          <cell r="AR76" t="str">
            <v>Active</v>
          </cell>
          <cell r="AS76" t="str">
            <v>BC</v>
          </cell>
          <cell r="AT76">
            <v>0</v>
          </cell>
          <cell r="AU76" t="str">
            <v>No</v>
          </cell>
          <cell r="AV76" t="str">
            <v>S</v>
          </cell>
        </row>
        <row r="77">
          <cell r="A77" t="str">
            <v>JOKO SANTOSA</v>
          </cell>
          <cell r="B77">
            <v>172309</v>
          </cell>
          <cell r="C77">
            <v>960289</v>
          </cell>
          <cell r="D77">
            <v>26758</v>
          </cell>
          <cell r="E77">
            <v>35346</v>
          </cell>
          <cell r="F77" t="str">
            <v>GRD4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 t="str">
            <v>Male</v>
          </cell>
          <cell r="L77" t="str">
            <v>Pacitan</v>
          </cell>
          <cell r="M77" t="str">
            <v>Marr</v>
          </cell>
          <cell r="N77" t="str">
            <v>ID04</v>
          </cell>
          <cell r="O77" t="str">
            <v>KF Indonesia - Nabisco</v>
          </cell>
          <cell r="P77" t="str">
            <v>3101</v>
          </cell>
          <cell r="Q77" t="str">
            <v>Operation Factory</v>
          </cell>
          <cell r="R77" t="str">
            <v>OPI4</v>
          </cell>
          <cell r="S77" t="str">
            <v>KF/Indo - Operations &amp; Log</v>
          </cell>
          <cell r="T77" t="str">
            <v>0002</v>
          </cell>
          <cell r="U77" t="str">
            <v>Cikarang</v>
          </cell>
          <cell r="V77" t="str">
            <v>Blue Collar</v>
          </cell>
          <cell r="W77" t="str">
            <v>20340726</v>
          </cell>
          <cell r="X77" t="str">
            <v>Operator</v>
          </cell>
          <cell r="Y77" t="str">
            <v>12000013</v>
          </cell>
          <cell r="Z77" t="str">
            <v>Operations</v>
          </cell>
          <cell r="AA77" t="str">
            <v>20340456</v>
          </cell>
          <cell r="AB77" t="str">
            <v>Cikarang - Production</v>
          </cell>
          <cell r="AC77" t="str">
            <v>GSC0061</v>
          </cell>
          <cell r="AD77" t="str">
            <v>GSC INTL MFG INDONESIA</v>
          </cell>
          <cell r="AE77" t="str">
            <v>GSC02</v>
          </cell>
          <cell r="AF77" t="str">
            <v>INTL MANUFACTURING</v>
          </cell>
          <cell r="AG77" t="str">
            <v>GSC</v>
          </cell>
          <cell r="AH77" t="str">
            <v>GLOBAL SUPPLY CHAIN</v>
          </cell>
          <cell r="AI77" t="str">
            <v>ID</v>
          </cell>
          <cell r="AJ77" t="str">
            <v>Indonesia</v>
          </cell>
          <cell r="AK77" t="str">
            <v>1</v>
          </cell>
          <cell r="AL77" t="str">
            <v>Standard</v>
          </cell>
          <cell r="AM77" t="str">
            <v>N2</v>
          </cell>
          <cell r="AN77" t="str">
            <v>Non-Exempt Non-CBA</v>
          </cell>
          <cell r="AO77" t="str">
            <v>12012508</v>
          </cell>
          <cell r="AP77" t="str">
            <v>Production/Process Operator</v>
          </cell>
          <cell r="AQ77" t="str">
            <v>3</v>
          </cell>
          <cell r="AR77" t="str">
            <v>Active</v>
          </cell>
          <cell r="AS77" t="str">
            <v>BC</v>
          </cell>
          <cell r="AT77">
            <v>0</v>
          </cell>
          <cell r="AU77" t="str">
            <v>No</v>
          </cell>
          <cell r="AV77" t="str">
            <v>M</v>
          </cell>
        </row>
        <row r="78">
          <cell r="A78" t="str">
            <v>WAGIRAH</v>
          </cell>
          <cell r="B78">
            <v>172482</v>
          </cell>
          <cell r="C78">
            <v>960291</v>
          </cell>
          <cell r="D78">
            <v>26401</v>
          </cell>
          <cell r="E78">
            <v>35366</v>
          </cell>
          <cell r="F78" t="str">
            <v>GRD2</v>
          </cell>
          <cell r="G78">
            <v>1261307</v>
          </cell>
          <cell r="H78" t="str">
            <v>IDR</v>
          </cell>
          <cell r="I78">
            <v>16396991</v>
          </cell>
          <cell r="J78" t="str">
            <v>IDR</v>
          </cell>
          <cell r="K78" t="str">
            <v>Female</v>
          </cell>
          <cell r="L78" t="str">
            <v>Sleman</v>
          </cell>
          <cell r="M78" t="str">
            <v>Single</v>
          </cell>
          <cell r="N78" t="str">
            <v>ID04</v>
          </cell>
          <cell r="O78" t="str">
            <v>KF Indonesia - Nabisco</v>
          </cell>
          <cell r="P78" t="str">
            <v>3101</v>
          </cell>
          <cell r="Q78" t="str">
            <v>Operation Factory</v>
          </cell>
          <cell r="R78" t="str">
            <v>OPI4</v>
          </cell>
          <cell r="S78" t="str">
            <v>KF/Indo - Operations &amp; Log</v>
          </cell>
          <cell r="T78" t="str">
            <v>0002</v>
          </cell>
          <cell r="U78" t="str">
            <v>Cikarang</v>
          </cell>
          <cell r="V78" t="str">
            <v>Blue Collar</v>
          </cell>
          <cell r="W78" t="str">
            <v>20340924</v>
          </cell>
          <cell r="X78" t="str">
            <v>Helper</v>
          </cell>
          <cell r="Y78" t="str">
            <v>12000013</v>
          </cell>
          <cell r="Z78" t="str">
            <v>Operations</v>
          </cell>
          <cell r="AA78" t="str">
            <v>20340456</v>
          </cell>
          <cell r="AB78" t="str">
            <v>Cikarang - Production</v>
          </cell>
          <cell r="AC78" t="str">
            <v>GSC0061</v>
          </cell>
          <cell r="AD78" t="str">
            <v>GSC INTL MFG INDONESIA</v>
          </cell>
          <cell r="AE78" t="str">
            <v>GSC02</v>
          </cell>
          <cell r="AF78" t="str">
            <v>INTL MANUFACTURING</v>
          </cell>
          <cell r="AG78" t="str">
            <v>GSC</v>
          </cell>
          <cell r="AH78" t="str">
            <v>GLOBAL SUPPLY CHAIN</v>
          </cell>
          <cell r="AI78" t="str">
            <v>ID</v>
          </cell>
          <cell r="AJ78" t="str">
            <v>Indonesia</v>
          </cell>
          <cell r="AK78" t="str">
            <v>1</v>
          </cell>
          <cell r="AL78" t="str">
            <v>Standard</v>
          </cell>
          <cell r="AM78" t="str">
            <v>N2</v>
          </cell>
          <cell r="AN78" t="str">
            <v>Non-Exempt Non-CBA</v>
          </cell>
          <cell r="AO78" t="str">
            <v>12012510</v>
          </cell>
          <cell r="AP78" t="str">
            <v>Production/Process Operator (Jr.)</v>
          </cell>
          <cell r="AQ78" t="str">
            <v>3</v>
          </cell>
          <cell r="AR78" t="str">
            <v>Active</v>
          </cell>
          <cell r="AS78" t="str">
            <v>BC</v>
          </cell>
          <cell r="AT78">
            <v>0</v>
          </cell>
          <cell r="AU78" t="str">
            <v>No</v>
          </cell>
          <cell r="AV78" t="str">
            <v>S</v>
          </cell>
        </row>
        <row r="79">
          <cell r="A79" t="str">
            <v>TRIYONO</v>
          </cell>
          <cell r="B79">
            <v>172326</v>
          </cell>
          <cell r="C79">
            <v>960292</v>
          </cell>
          <cell r="D79">
            <v>27865</v>
          </cell>
          <cell r="E79">
            <v>35397</v>
          </cell>
          <cell r="F79" t="str">
            <v>GRD3</v>
          </cell>
          <cell r="G79">
            <v>1378208</v>
          </cell>
          <cell r="H79" t="str">
            <v>IDR</v>
          </cell>
          <cell r="I79">
            <v>17916704</v>
          </cell>
          <cell r="J79" t="str">
            <v>IDR</v>
          </cell>
          <cell r="K79" t="str">
            <v>Male</v>
          </cell>
          <cell r="L79" t="str">
            <v>Wonogiri</v>
          </cell>
          <cell r="M79" t="str">
            <v>Marr</v>
          </cell>
          <cell r="N79" t="str">
            <v>ID04</v>
          </cell>
          <cell r="O79" t="str">
            <v>KF Indonesia - Nabisco</v>
          </cell>
          <cell r="P79" t="str">
            <v>3101</v>
          </cell>
          <cell r="Q79" t="str">
            <v>Operation Factory</v>
          </cell>
          <cell r="R79" t="str">
            <v>OPI4</v>
          </cell>
          <cell r="S79" t="str">
            <v>KF/Indo - Operations &amp; Log</v>
          </cell>
          <cell r="T79" t="str">
            <v>0002</v>
          </cell>
          <cell r="U79" t="str">
            <v>Cikarang</v>
          </cell>
          <cell r="V79" t="str">
            <v>Blue Collar</v>
          </cell>
          <cell r="W79" t="str">
            <v>20340743</v>
          </cell>
          <cell r="X79" t="str">
            <v>Operator</v>
          </cell>
          <cell r="Y79" t="str">
            <v>12000013</v>
          </cell>
          <cell r="Z79" t="str">
            <v>Operations</v>
          </cell>
          <cell r="AA79" t="str">
            <v>20340456</v>
          </cell>
          <cell r="AB79" t="str">
            <v>Cikarang - Production</v>
          </cell>
          <cell r="AC79" t="str">
            <v>GSC0061</v>
          </cell>
          <cell r="AD79" t="str">
            <v>GSC INTL MFG INDONESIA</v>
          </cell>
          <cell r="AE79" t="str">
            <v>GSC02</v>
          </cell>
          <cell r="AF79" t="str">
            <v>INTL MANUFACTURING</v>
          </cell>
          <cell r="AG79" t="str">
            <v>GSC</v>
          </cell>
          <cell r="AH79" t="str">
            <v>GLOBAL SUPPLY CHAIN</v>
          </cell>
          <cell r="AI79" t="str">
            <v>ID</v>
          </cell>
          <cell r="AJ79" t="str">
            <v>Indonesia</v>
          </cell>
          <cell r="AK79" t="str">
            <v>1</v>
          </cell>
          <cell r="AL79" t="str">
            <v>Standard</v>
          </cell>
          <cell r="AM79" t="str">
            <v>N2</v>
          </cell>
          <cell r="AN79" t="str">
            <v>Non-Exempt Non-CBA</v>
          </cell>
          <cell r="AO79" t="str">
            <v>12012508</v>
          </cell>
          <cell r="AP79" t="str">
            <v>Production/Process Operator</v>
          </cell>
          <cell r="AQ79" t="str">
            <v>3</v>
          </cell>
          <cell r="AR79" t="str">
            <v>Active</v>
          </cell>
          <cell r="AS79" t="str">
            <v>BC</v>
          </cell>
          <cell r="AT79">
            <v>0</v>
          </cell>
          <cell r="AU79" t="str">
            <v>No</v>
          </cell>
          <cell r="AV79" t="str">
            <v>M</v>
          </cell>
        </row>
        <row r="80">
          <cell r="A80" t="str">
            <v>IMAH WARSIMAH BT RASDIN</v>
          </cell>
          <cell r="B80">
            <v>172346</v>
          </cell>
          <cell r="C80">
            <v>970333</v>
          </cell>
          <cell r="D80">
            <v>27139</v>
          </cell>
          <cell r="E80">
            <v>35492</v>
          </cell>
          <cell r="F80" t="str">
            <v>GRD2</v>
          </cell>
          <cell r="G80">
            <v>1261307</v>
          </cell>
          <cell r="H80" t="str">
            <v>IDR</v>
          </cell>
          <cell r="I80">
            <v>16396991</v>
          </cell>
          <cell r="J80" t="str">
            <v>IDR</v>
          </cell>
          <cell r="K80" t="str">
            <v>Female</v>
          </cell>
          <cell r="L80" t="str">
            <v>Brebes</v>
          </cell>
          <cell r="M80" t="str">
            <v>Single</v>
          </cell>
          <cell r="N80" t="str">
            <v>ID04</v>
          </cell>
          <cell r="O80" t="str">
            <v>KF Indonesia - Nabisco</v>
          </cell>
          <cell r="P80" t="str">
            <v>3101</v>
          </cell>
          <cell r="Q80" t="str">
            <v>Operation Factory</v>
          </cell>
          <cell r="R80" t="str">
            <v>OPI4</v>
          </cell>
          <cell r="S80" t="str">
            <v>KF/Indo - Operations &amp; Log</v>
          </cell>
          <cell r="T80" t="str">
            <v>0002</v>
          </cell>
          <cell r="U80" t="str">
            <v>Cikarang</v>
          </cell>
          <cell r="V80" t="str">
            <v>Blue Collar</v>
          </cell>
          <cell r="W80" t="str">
            <v>20340763</v>
          </cell>
          <cell r="X80" t="str">
            <v>Helper</v>
          </cell>
          <cell r="Y80" t="str">
            <v>12000013</v>
          </cell>
          <cell r="Z80" t="str">
            <v>Operations</v>
          </cell>
          <cell r="AA80" t="str">
            <v>20340456</v>
          </cell>
          <cell r="AB80" t="str">
            <v>Cikarang - Production</v>
          </cell>
          <cell r="AC80" t="str">
            <v>GSC0061</v>
          </cell>
          <cell r="AD80" t="str">
            <v>GSC INTL MFG INDONESIA</v>
          </cell>
          <cell r="AE80" t="str">
            <v>GSC02</v>
          </cell>
          <cell r="AF80" t="str">
            <v>INTL MANUFACTURING</v>
          </cell>
          <cell r="AG80" t="str">
            <v>GSC</v>
          </cell>
          <cell r="AH80" t="str">
            <v>GLOBAL SUPPLY CHAIN</v>
          </cell>
          <cell r="AI80" t="str">
            <v>ID</v>
          </cell>
          <cell r="AJ80" t="str">
            <v>Indonesia</v>
          </cell>
          <cell r="AK80" t="str">
            <v>1</v>
          </cell>
          <cell r="AL80" t="str">
            <v>Standard</v>
          </cell>
          <cell r="AM80" t="str">
            <v>N2</v>
          </cell>
          <cell r="AN80" t="str">
            <v>Non-Exempt Non-CBA</v>
          </cell>
          <cell r="AO80" t="str">
            <v>12012510</v>
          </cell>
          <cell r="AP80" t="str">
            <v>Production/Process Operator (Jr.)</v>
          </cell>
          <cell r="AQ80" t="str">
            <v>3</v>
          </cell>
          <cell r="AR80" t="str">
            <v>Active</v>
          </cell>
          <cell r="AS80" t="str">
            <v>BC</v>
          </cell>
          <cell r="AT80">
            <v>0</v>
          </cell>
          <cell r="AU80" t="str">
            <v>No</v>
          </cell>
          <cell r="AV80" t="str">
            <v>S</v>
          </cell>
        </row>
        <row r="81">
          <cell r="A81" t="str">
            <v>SYAMSUL HIDAYAT</v>
          </cell>
          <cell r="B81">
            <v>172391</v>
          </cell>
          <cell r="C81">
            <v>970334</v>
          </cell>
          <cell r="D81">
            <v>28208</v>
          </cell>
          <cell r="E81">
            <v>35492</v>
          </cell>
          <cell r="F81" t="str">
            <v>GRD3</v>
          </cell>
          <cell r="G81">
            <v>1400336</v>
          </cell>
          <cell r="H81" t="str">
            <v>IDR</v>
          </cell>
          <cell r="I81">
            <v>18204368</v>
          </cell>
          <cell r="J81" t="str">
            <v>IDR</v>
          </cell>
          <cell r="K81" t="str">
            <v>Male</v>
          </cell>
          <cell r="L81" t="str">
            <v>Padang</v>
          </cell>
          <cell r="M81" t="str">
            <v>Single</v>
          </cell>
          <cell r="N81" t="str">
            <v>ID04</v>
          </cell>
          <cell r="O81" t="str">
            <v>KF Indonesia - Nabisco</v>
          </cell>
          <cell r="P81" t="str">
            <v>3101</v>
          </cell>
          <cell r="Q81" t="str">
            <v>Operation Factory</v>
          </cell>
          <cell r="R81" t="str">
            <v>OPI4</v>
          </cell>
          <cell r="S81" t="str">
            <v>KF/Indo - Operations &amp; Log</v>
          </cell>
          <cell r="T81" t="str">
            <v>0002</v>
          </cell>
          <cell r="U81" t="str">
            <v>Cikarang</v>
          </cell>
          <cell r="V81" t="str">
            <v>Blue Collar</v>
          </cell>
          <cell r="W81" t="str">
            <v>20340808</v>
          </cell>
          <cell r="X81" t="str">
            <v>Operator</v>
          </cell>
          <cell r="Y81" t="str">
            <v>12000013</v>
          </cell>
          <cell r="Z81" t="str">
            <v>Operations</v>
          </cell>
          <cell r="AA81" t="str">
            <v>20340456</v>
          </cell>
          <cell r="AB81" t="str">
            <v>Cikarang - Production</v>
          </cell>
          <cell r="AC81" t="str">
            <v>GSC0061</v>
          </cell>
          <cell r="AD81" t="str">
            <v>GSC INTL MFG INDONESIA</v>
          </cell>
          <cell r="AE81" t="str">
            <v>GSC02</v>
          </cell>
          <cell r="AF81" t="str">
            <v>INTL MANUFACTURING</v>
          </cell>
          <cell r="AG81" t="str">
            <v>GSC</v>
          </cell>
          <cell r="AH81" t="str">
            <v>GLOBAL SUPPLY CHAIN</v>
          </cell>
          <cell r="AI81" t="str">
            <v>ID</v>
          </cell>
          <cell r="AJ81" t="str">
            <v>Indonesia</v>
          </cell>
          <cell r="AK81" t="str">
            <v>1</v>
          </cell>
          <cell r="AL81" t="str">
            <v>Standard</v>
          </cell>
          <cell r="AM81" t="str">
            <v>N2</v>
          </cell>
          <cell r="AN81" t="str">
            <v>Non-Exempt Non-CBA</v>
          </cell>
          <cell r="AO81" t="str">
            <v>12012508</v>
          </cell>
          <cell r="AP81" t="str">
            <v>Production/Process Operator</v>
          </cell>
          <cell r="AQ81" t="str">
            <v>3</v>
          </cell>
          <cell r="AR81" t="str">
            <v>Active</v>
          </cell>
          <cell r="AS81" t="str">
            <v>BC</v>
          </cell>
          <cell r="AT81">
            <v>0</v>
          </cell>
          <cell r="AU81" t="str">
            <v>No</v>
          </cell>
          <cell r="AV81" t="str">
            <v>S</v>
          </cell>
        </row>
        <row r="82">
          <cell r="A82" t="str">
            <v>WISNU ADI NUGROHO</v>
          </cell>
          <cell r="B82">
            <v>172390</v>
          </cell>
          <cell r="C82">
            <v>970335</v>
          </cell>
          <cell r="D82">
            <v>28617</v>
          </cell>
          <cell r="E82">
            <v>35492</v>
          </cell>
          <cell r="F82" t="str">
            <v>GRD3</v>
          </cell>
          <cell r="G82">
            <v>1424473</v>
          </cell>
          <cell r="H82" t="str">
            <v>IDR</v>
          </cell>
          <cell r="I82">
            <v>18518149</v>
          </cell>
          <cell r="J82" t="str">
            <v>IDR</v>
          </cell>
          <cell r="K82" t="str">
            <v>Male</v>
          </cell>
          <cell r="L82" t="str">
            <v>Bekasi</v>
          </cell>
          <cell r="M82" t="str">
            <v>Single</v>
          </cell>
          <cell r="N82" t="str">
            <v>ID04</v>
          </cell>
          <cell r="O82" t="str">
            <v>KF Indonesia - Nabisco</v>
          </cell>
          <cell r="P82" t="str">
            <v>3101</v>
          </cell>
          <cell r="Q82" t="str">
            <v>Operation Factory</v>
          </cell>
          <cell r="R82" t="str">
            <v>OPI4</v>
          </cell>
          <cell r="S82" t="str">
            <v>KF/Indo - Operations &amp; Log</v>
          </cell>
          <cell r="T82" t="str">
            <v>0002</v>
          </cell>
          <cell r="U82" t="str">
            <v>Cikarang</v>
          </cell>
          <cell r="V82" t="str">
            <v>Blue Collar</v>
          </cell>
          <cell r="W82" t="str">
            <v>20340807</v>
          </cell>
          <cell r="X82" t="str">
            <v>Operator</v>
          </cell>
          <cell r="Y82" t="str">
            <v>12000013</v>
          </cell>
          <cell r="Z82" t="str">
            <v>Operations</v>
          </cell>
          <cell r="AA82" t="str">
            <v>20340456</v>
          </cell>
          <cell r="AB82" t="str">
            <v>Cikarang - Production</v>
          </cell>
          <cell r="AC82" t="str">
            <v>GSC0061</v>
          </cell>
          <cell r="AD82" t="str">
            <v>GSC INTL MFG INDONESIA</v>
          </cell>
          <cell r="AE82" t="str">
            <v>GSC02</v>
          </cell>
          <cell r="AF82" t="str">
            <v>INTL MANUFACTURING</v>
          </cell>
          <cell r="AG82" t="str">
            <v>GSC</v>
          </cell>
          <cell r="AH82" t="str">
            <v>GLOBAL SUPPLY CHAIN</v>
          </cell>
          <cell r="AI82" t="str">
            <v>ID</v>
          </cell>
          <cell r="AJ82" t="str">
            <v>Indonesia</v>
          </cell>
          <cell r="AK82" t="str">
            <v>1</v>
          </cell>
          <cell r="AL82" t="str">
            <v>Standard</v>
          </cell>
          <cell r="AM82" t="str">
            <v>N2</v>
          </cell>
          <cell r="AN82" t="str">
            <v>Non-Exempt Non-CBA</v>
          </cell>
          <cell r="AO82" t="str">
            <v>12012508</v>
          </cell>
          <cell r="AP82" t="str">
            <v>Production/Process Operator</v>
          </cell>
          <cell r="AQ82" t="str">
            <v>3</v>
          </cell>
          <cell r="AR82" t="str">
            <v>Active</v>
          </cell>
          <cell r="AS82" t="str">
            <v>BC</v>
          </cell>
          <cell r="AT82">
            <v>0</v>
          </cell>
          <cell r="AU82" t="str">
            <v>No</v>
          </cell>
          <cell r="AV82" t="str">
            <v>S</v>
          </cell>
        </row>
        <row r="83">
          <cell r="A83" t="str">
            <v>HENI SUHENI</v>
          </cell>
          <cell r="B83">
            <v>172481</v>
          </cell>
          <cell r="C83">
            <v>970336</v>
          </cell>
          <cell r="D83">
            <v>28455</v>
          </cell>
          <cell r="E83">
            <v>35506</v>
          </cell>
          <cell r="F83" t="str">
            <v>GRD2</v>
          </cell>
          <cell r="G83">
            <v>1309337</v>
          </cell>
          <cell r="H83" t="str">
            <v>IDR</v>
          </cell>
          <cell r="I83">
            <v>17021381</v>
          </cell>
          <cell r="J83" t="str">
            <v>IDR</v>
          </cell>
          <cell r="K83" t="str">
            <v>Female</v>
          </cell>
          <cell r="L83" t="str">
            <v>Sukabumi</v>
          </cell>
          <cell r="M83" t="str">
            <v>Single</v>
          </cell>
          <cell r="N83" t="str">
            <v>ID04</v>
          </cell>
          <cell r="O83" t="str">
            <v>KF Indonesia - Nabisco</v>
          </cell>
          <cell r="P83" t="str">
            <v>3101</v>
          </cell>
          <cell r="Q83" t="str">
            <v>Operation Factory</v>
          </cell>
          <cell r="R83" t="str">
            <v>OPI4</v>
          </cell>
          <cell r="S83" t="str">
            <v>KF/Indo - Operations &amp; Log</v>
          </cell>
          <cell r="T83" t="str">
            <v>0002</v>
          </cell>
          <cell r="U83" t="str">
            <v>Cikarang</v>
          </cell>
          <cell r="V83" t="str">
            <v>Blue Collar</v>
          </cell>
          <cell r="W83" t="str">
            <v>20340923</v>
          </cell>
          <cell r="X83" t="str">
            <v>Helper</v>
          </cell>
          <cell r="Y83" t="str">
            <v>12000013</v>
          </cell>
          <cell r="Z83" t="str">
            <v>Operations</v>
          </cell>
          <cell r="AA83" t="str">
            <v>20340456</v>
          </cell>
          <cell r="AB83" t="str">
            <v>Cikarang - Production</v>
          </cell>
          <cell r="AC83" t="str">
            <v>GSC0061</v>
          </cell>
          <cell r="AD83" t="str">
            <v>GSC INTL MFG INDONESIA</v>
          </cell>
          <cell r="AE83" t="str">
            <v>GSC02</v>
          </cell>
          <cell r="AF83" t="str">
            <v>INTL MANUFACTURING</v>
          </cell>
          <cell r="AG83" t="str">
            <v>GSC</v>
          </cell>
          <cell r="AH83" t="str">
            <v>GLOBAL SUPPLY CHAIN</v>
          </cell>
          <cell r="AI83" t="str">
            <v>ID</v>
          </cell>
          <cell r="AJ83" t="str">
            <v>Indonesia</v>
          </cell>
          <cell r="AK83" t="str">
            <v>1</v>
          </cell>
          <cell r="AL83" t="str">
            <v>Standard</v>
          </cell>
          <cell r="AM83" t="str">
            <v>N2</v>
          </cell>
          <cell r="AN83" t="str">
            <v>Non-Exempt Non-CBA</v>
          </cell>
          <cell r="AO83" t="str">
            <v>12012510</v>
          </cell>
          <cell r="AP83" t="str">
            <v>Production/Process Operator (Jr.)</v>
          </cell>
          <cell r="AQ83" t="str">
            <v>3</v>
          </cell>
          <cell r="AR83" t="str">
            <v>Active</v>
          </cell>
          <cell r="AS83" t="str">
            <v>BC</v>
          </cell>
          <cell r="AT83">
            <v>0</v>
          </cell>
          <cell r="AU83" t="str">
            <v>No</v>
          </cell>
          <cell r="AV83" t="str">
            <v>S</v>
          </cell>
        </row>
        <row r="84">
          <cell r="A84" t="str">
            <v>ENI MUMFAIDAH</v>
          </cell>
          <cell r="B84">
            <v>172480</v>
          </cell>
          <cell r="C84">
            <v>970337</v>
          </cell>
          <cell r="D84">
            <v>28550</v>
          </cell>
          <cell r="E84">
            <v>35507</v>
          </cell>
          <cell r="F84" t="str">
            <v>GRD2</v>
          </cell>
          <cell r="G84">
            <v>1261307</v>
          </cell>
          <cell r="H84" t="str">
            <v>IDR</v>
          </cell>
          <cell r="I84">
            <v>16396991</v>
          </cell>
          <cell r="J84" t="str">
            <v>IDR</v>
          </cell>
          <cell r="K84" t="str">
            <v>Female</v>
          </cell>
          <cell r="L84" t="str">
            <v>Banjarnegara</v>
          </cell>
          <cell r="M84" t="str">
            <v>Single</v>
          </cell>
          <cell r="N84" t="str">
            <v>ID04</v>
          </cell>
          <cell r="O84" t="str">
            <v>KF Indonesia - Nabisco</v>
          </cell>
          <cell r="P84" t="str">
            <v>3101</v>
          </cell>
          <cell r="Q84" t="str">
            <v>Operation Factory</v>
          </cell>
          <cell r="R84" t="str">
            <v>OPI4</v>
          </cell>
          <cell r="S84" t="str">
            <v>KF/Indo - Operations &amp; Log</v>
          </cell>
          <cell r="T84" t="str">
            <v>0002</v>
          </cell>
          <cell r="U84" t="str">
            <v>Cikarang</v>
          </cell>
          <cell r="V84" t="str">
            <v>Blue Collar</v>
          </cell>
          <cell r="W84" t="str">
            <v>20340922</v>
          </cell>
          <cell r="X84" t="str">
            <v>Helper</v>
          </cell>
          <cell r="Y84" t="str">
            <v>12000013</v>
          </cell>
          <cell r="Z84" t="str">
            <v>Operations</v>
          </cell>
          <cell r="AA84" t="str">
            <v>20340456</v>
          </cell>
          <cell r="AB84" t="str">
            <v>Cikarang - Production</v>
          </cell>
          <cell r="AC84" t="str">
            <v>GSC0061</v>
          </cell>
          <cell r="AD84" t="str">
            <v>GSC INTL MFG INDONESIA</v>
          </cell>
          <cell r="AE84" t="str">
            <v>GSC02</v>
          </cell>
          <cell r="AF84" t="str">
            <v>INTL MANUFACTURING</v>
          </cell>
          <cell r="AG84" t="str">
            <v>GSC</v>
          </cell>
          <cell r="AH84" t="str">
            <v>GLOBAL SUPPLY CHAIN</v>
          </cell>
          <cell r="AI84" t="str">
            <v>ID</v>
          </cell>
          <cell r="AJ84" t="str">
            <v>Indonesia</v>
          </cell>
          <cell r="AK84" t="str">
            <v>1</v>
          </cell>
          <cell r="AL84" t="str">
            <v>Standard</v>
          </cell>
          <cell r="AM84" t="str">
            <v>N2</v>
          </cell>
          <cell r="AN84" t="str">
            <v>Non-Exempt Non-CBA</v>
          </cell>
          <cell r="AO84" t="str">
            <v>12012510</v>
          </cell>
          <cell r="AP84" t="str">
            <v>Production/Process Operator (Jr.)</v>
          </cell>
          <cell r="AQ84" t="str">
            <v>3</v>
          </cell>
          <cell r="AR84" t="str">
            <v>Active</v>
          </cell>
          <cell r="AS84" t="str">
            <v>BC</v>
          </cell>
          <cell r="AT84">
            <v>0</v>
          </cell>
          <cell r="AU84" t="str">
            <v>No</v>
          </cell>
          <cell r="AV84" t="str">
            <v>S</v>
          </cell>
        </row>
        <row r="85">
          <cell r="A85" t="str">
            <v>SUWANDI</v>
          </cell>
          <cell r="B85">
            <v>172378</v>
          </cell>
          <cell r="C85">
            <v>970342</v>
          </cell>
          <cell r="D85">
            <v>28531</v>
          </cell>
          <cell r="E85">
            <v>35643</v>
          </cell>
          <cell r="F85" t="str">
            <v>GRD3</v>
          </cell>
          <cell r="G85">
            <v>1311388</v>
          </cell>
          <cell r="H85" t="str">
            <v>IDR</v>
          </cell>
          <cell r="I85">
            <v>17048044</v>
          </cell>
          <cell r="J85" t="str">
            <v>IDR</v>
          </cell>
          <cell r="K85" t="str">
            <v>Male</v>
          </cell>
          <cell r="L85" t="str">
            <v>Oku</v>
          </cell>
          <cell r="M85" t="str">
            <v>Single</v>
          </cell>
          <cell r="N85" t="str">
            <v>ID04</v>
          </cell>
          <cell r="O85" t="str">
            <v>KF Indonesia - Nabisco</v>
          </cell>
          <cell r="P85" t="str">
            <v>3101</v>
          </cell>
          <cell r="Q85" t="str">
            <v>Operation Factory</v>
          </cell>
          <cell r="R85" t="str">
            <v>OPI4</v>
          </cell>
          <cell r="S85" t="str">
            <v>KF/Indo - Operations &amp; Log</v>
          </cell>
          <cell r="T85" t="str">
            <v>0002</v>
          </cell>
          <cell r="U85" t="str">
            <v>Cikarang</v>
          </cell>
          <cell r="V85" t="str">
            <v>Blue Collar</v>
          </cell>
          <cell r="W85" t="str">
            <v>20340795</v>
          </cell>
          <cell r="X85" t="str">
            <v>Operator</v>
          </cell>
          <cell r="Y85" t="str">
            <v>12000013</v>
          </cell>
          <cell r="Z85" t="str">
            <v>Operations</v>
          </cell>
          <cell r="AA85" t="str">
            <v>20340456</v>
          </cell>
          <cell r="AB85" t="str">
            <v>Cikarang - Production</v>
          </cell>
          <cell r="AC85" t="str">
            <v>GSC0061</v>
          </cell>
          <cell r="AD85" t="str">
            <v>GSC INTL MFG INDONESIA</v>
          </cell>
          <cell r="AE85" t="str">
            <v>GSC02</v>
          </cell>
          <cell r="AF85" t="str">
            <v>INTL MANUFACTURING</v>
          </cell>
          <cell r="AG85" t="str">
            <v>GSC</v>
          </cell>
          <cell r="AH85" t="str">
            <v>GLOBAL SUPPLY CHAIN</v>
          </cell>
          <cell r="AI85" t="str">
            <v>ID</v>
          </cell>
          <cell r="AJ85" t="str">
            <v>Indonesia</v>
          </cell>
          <cell r="AK85" t="str">
            <v>1</v>
          </cell>
          <cell r="AL85" t="str">
            <v>Standard</v>
          </cell>
          <cell r="AM85" t="str">
            <v>N2</v>
          </cell>
          <cell r="AN85" t="str">
            <v>Non-Exempt Non-CBA</v>
          </cell>
          <cell r="AO85" t="str">
            <v>12012508</v>
          </cell>
          <cell r="AP85" t="str">
            <v>Production/Process Operator</v>
          </cell>
          <cell r="AQ85" t="str">
            <v>3</v>
          </cell>
          <cell r="AR85" t="str">
            <v>Active</v>
          </cell>
          <cell r="AS85" t="str">
            <v>BC</v>
          </cell>
          <cell r="AT85">
            <v>0</v>
          </cell>
          <cell r="AU85" t="str">
            <v>No</v>
          </cell>
          <cell r="AV85" t="str">
            <v>S</v>
          </cell>
        </row>
        <row r="86">
          <cell r="A86" t="str">
            <v>DIAN FAJRIANI</v>
          </cell>
          <cell r="B86">
            <v>172479</v>
          </cell>
          <cell r="C86">
            <v>970343</v>
          </cell>
          <cell r="D86">
            <v>29092</v>
          </cell>
          <cell r="E86">
            <v>35661</v>
          </cell>
          <cell r="F86" t="str">
            <v>GRD2</v>
          </cell>
          <cell r="G86">
            <v>1190142</v>
          </cell>
          <cell r="H86" t="str">
            <v>IDR</v>
          </cell>
          <cell r="I86">
            <v>15471846</v>
          </cell>
          <cell r="J86" t="str">
            <v>IDR</v>
          </cell>
          <cell r="K86" t="str">
            <v>Female</v>
          </cell>
          <cell r="L86" t="str">
            <v>Cilacap</v>
          </cell>
          <cell r="M86" t="str">
            <v>Single</v>
          </cell>
          <cell r="N86" t="str">
            <v>ID04</v>
          </cell>
          <cell r="O86" t="str">
            <v>KF Indonesia - Nabisco</v>
          </cell>
          <cell r="P86" t="str">
            <v>3101</v>
          </cell>
          <cell r="Q86" t="str">
            <v>Operation Factory</v>
          </cell>
          <cell r="R86" t="str">
            <v>OPI4</v>
          </cell>
          <cell r="S86" t="str">
            <v>KF/Indo - Operations &amp; Log</v>
          </cell>
          <cell r="T86" t="str">
            <v>0002</v>
          </cell>
          <cell r="U86" t="str">
            <v>Cikarang</v>
          </cell>
          <cell r="V86" t="str">
            <v>Blue Collar</v>
          </cell>
          <cell r="W86" t="str">
            <v>20340921</v>
          </cell>
          <cell r="X86" t="str">
            <v>Helper</v>
          </cell>
          <cell r="Y86" t="str">
            <v>12000013</v>
          </cell>
          <cell r="Z86" t="str">
            <v>Operations</v>
          </cell>
          <cell r="AA86" t="str">
            <v>20340456</v>
          </cell>
          <cell r="AB86" t="str">
            <v>Cikarang - Production</v>
          </cell>
          <cell r="AC86" t="str">
            <v>GSC0061</v>
          </cell>
          <cell r="AD86" t="str">
            <v>GSC INTL MFG INDONESIA</v>
          </cell>
          <cell r="AE86" t="str">
            <v>GSC02</v>
          </cell>
          <cell r="AF86" t="str">
            <v>INTL MANUFACTURING</v>
          </cell>
          <cell r="AG86" t="str">
            <v>GSC</v>
          </cell>
          <cell r="AH86" t="str">
            <v>GLOBAL SUPPLY CHAIN</v>
          </cell>
          <cell r="AI86" t="str">
            <v>ID</v>
          </cell>
          <cell r="AJ86" t="str">
            <v>Indonesia</v>
          </cell>
          <cell r="AK86" t="str">
            <v>1</v>
          </cell>
          <cell r="AL86" t="str">
            <v>Standard</v>
          </cell>
          <cell r="AM86" t="str">
            <v>N2</v>
          </cell>
          <cell r="AN86" t="str">
            <v>Non-Exempt Non-CBA</v>
          </cell>
          <cell r="AO86" t="str">
            <v>12012510</v>
          </cell>
          <cell r="AP86" t="str">
            <v>Production/Process Operator (Jr.)</v>
          </cell>
          <cell r="AQ86" t="str">
            <v>3</v>
          </cell>
          <cell r="AR86" t="str">
            <v>Active</v>
          </cell>
          <cell r="AS86" t="str">
            <v>BC</v>
          </cell>
          <cell r="AT86">
            <v>0</v>
          </cell>
          <cell r="AU86" t="str">
            <v>No</v>
          </cell>
          <cell r="AV86" t="str">
            <v>S</v>
          </cell>
        </row>
        <row r="87">
          <cell r="A87" t="str">
            <v>SUPRAPTO</v>
          </cell>
          <cell r="B87">
            <v>172389</v>
          </cell>
          <cell r="C87">
            <v>970347</v>
          </cell>
          <cell r="D87">
            <v>27225</v>
          </cell>
          <cell r="E87">
            <v>35662</v>
          </cell>
          <cell r="F87" t="str">
            <v>GRD3</v>
          </cell>
          <cell r="G87">
            <v>1376192</v>
          </cell>
          <cell r="H87" t="str">
            <v>IDR</v>
          </cell>
          <cell r="I87">
            <v>17890496</v>
          </cell>
          <cell r="J87" t="str">
            <v>IDR</v>
          </cell>
          <cell r="K87" t="str">
            <v>Male</v>
          </cell>
          <cell r="L87" t="str">
            <v>Purworejo</v>
          </cell>
          <cell r="M87" t="str">
            <v>Single</v>
          </cell>
          <cell r="N87" t="str">
            <v>ID04</v>
          </cell>
          <cell r="O87" t="str">
            <v>KF Indonesia - Nabisco</v>
          </cell>
          <cell r="P87" t="str">
            <v>3101</v>
          </cell>
          <cell r="Q87" t="str">
            <v>Operation Factory</v>
          </cell>
          <cell r="R87" t="str">
            <v>OPI4</v>
          </cell>
          <cell r="S87" t="str">
            <v>KF/Indo - Operations &amp; Log</v>
          </cell>
          <cell r="T87" t="str">
            <v>0002</v>
          </cell>
          <cell r="U87" t="str">
            <v>Cikarang</v>
          </cell>
          <cell r="V87" t="str">
            <v>Blue Collar</v>
          </cell>
          <cell r="W87" t="str">
            <v>20340806</v>
          </cell>
          <cell r="X87" t="str">
            <v>Operator</v>
          </cell>
          <cell r="Y87" t="str">
            <v>12000013</v>
          </cell>
          <cell r="Z87" t="str">
            <v>Operations</v>
          </cell>
          <cell r="AA87" t="str">
            <v>20340456</v>
          </cell>
          <cell r="AB87" t="str">
            <v>Cikarang - Production</v>
          </cell>
          <cell r="AC87" t="str">
            <v>GSC0061</v>
          </cell>
          <cell r="AD87" t="str">
            <v>GSC INTL MFG INDONESIA</v>
          </cell>
          <cell r="AE87" t="str">
            <v>GSC02</v>
          </cell>
          <cell r="AF87" t="str">
            <v>INTL MANUFACTURING</v>
          </cell>
          <cell r="AG87" t="str">
            <v>GSC</v>
          </cell>
          <cell r="AH87" t="str">
            <v>GLOBAL SUPPLY CHAIN</v>
          </cell>
          <cell r="AI87" t="str">
            <v>ID</v>
          </cell>
          <cell r="AJ87" t="str">
            <v>Indonesia</v>
          </cell>
          <cell r="AK87" t="str">
            <v>1</v>
          </cell>
          <cell r="AL87" t="str">
            <v>Standard</v>
          </cell>
          <cell r="AM87" t="str">
            <v>N2</v>
          </cell>
          <cell r="AN87" t="str">
            <v>Non-Exempt Non-CBA</v>
          </cell>
          <cell r="AO87" t="str">
            <v>12012508</v>
          </cell>
          <cell r="AP87" t="str">
            <v>Production/Process Operator</v>
          </cell>
          <cell r="AQ87" t="str">
            <v>3</v>
          </cell>
          <cell r="AR87" t="str">
            <v>Active</v>
          </cell>
          <cell r="AS87" t="str">
            <v>BC</v>
          </cell>
          <cell r="AT87">
            <v>0</v>
          </cell>
          <cell r="AU87" t="str">
            <v>No</v>
          </cell>
          <cell r="AV87" t="str">
            <v>S</v>
          </cell>
        </row>
        <row r="88">
          <cell r="A88" t="str">
            <v>WACHID</v>
          </cell>
          <cell r="B88">
            <v>172388</v>
          </cell>
          <cell r="C88">
            <v>970350</v>
          </cell>
          <cell r="D88">
            <v>28736</v>
          </cell>
          <cell r="E88">
            <v>35674</v>
          </cell>
          <cell r="F88" t="str">
            <v>GRD3</v>
          </cell>
          <cell r="G88">
            <v>1417012</v>
          </cell>
          <cell r="H88" t="str">
            <v>IDR</v>
          </cell>
          <cell r="I88">
            <v>18421156</v>
          </cell>
          <cell r="J88" t="str">
            <v>IDR</v>
          </cell>
          <cell r="K88" t="str">
            <v>Male</v>
          </cell>
          <cell r="L88" t="str">
            <v>Grobogan</v>
          </cell>
          <cell r="M88" t="str">
            <v>Marr</v>
          </cell>
          <cell r="N88" t="str">
            <v>ID04</v>
          </cell>
          <cell r="O88" t="str">
            <v>KF Indonesia - Nabisco</v>
          </cell>
          <cell r="P88" t="str">
            <v>3101</v>
          </cell>
          <cell r="Q88" t="str">
            <v>Operation Factory</v>
          </cell>
          <cell r="R88" t="str">
            <v>OPI4</v>
          </cell>
          <cell r="S88" t="str">
            <v>KF/Indo - Operations &amp; Log</v>
          </cell>
          <cell r="T88" t="str">
            <v>0002</v>
          </cell>
          <cell r="U88" t="str">
            <v>Cikarang</v>
          </cell>
          <cell r="V88" t="str">
            <v>Blue Collar</v>
          </cell>
          <cell r="W88" t="str">
            <v>20340805</v>
          </cell>
          <cell r="X88" t="str">
            <v>Operator</v>
          </cell>
          <cell r="Y88" t="str">
            <v>12000013</v>
          </cell>
          <cell r="Z88" t="str">
            <v>Operations</v>
          </cell>
          <cell r="AA88" t="str">
            <v>20340456</v>
          </cell>
          <cell r="AB88" t="str">
            <v>Cikarang - Production</v>
          </cell>
          <cell r="AC88" t="str">
            <v>GSC0061</v>
          </cell>
          <cell r="AD88" t="str">
            <v>GSC INTL MFG INDONESIA</v>
          </cell>
          <cell r="AE88" t="str">
            <v>GSC02</v>
          </cell>
          <cell r="AF88" t="str">
            <v>INTL MANUFACTURING</v>
          </cell>
          <cell r="AG88" t="str">
            <v>GSC</v>
          </cell>
          <cell r="AH88" t="str">
            <v>GLOBAL SUPPLY CHAIN</v>
          </cell>
          <cell r="AI88" t="str">
            <v>ID</v>
          </cell>
          <cell r="AJ88" t="str">
            <v>Indonesia</v>
          </cell>
          <cell r="AK88" t="str">
            <v>1</v>
          </cell>
          <cell r="AL88" t="str">
            <v>Standard</v>
          </cell>
          <cell r="AM88" t="str">
            <v>N2</v>
          </cell>
          <cell r="AN88" t="str">
            <v>Non-Exempt Non-CBA</v>
          </cell>
          <cell r="AO88" t="str">
            <v>12012508</v>
          </cell>
          <cell r="AP88" t="str">
            <v>Production/Process Operator</v>
          </cell>
          <cell r="AQ88" t="str">
            <v>3</v>
          </cell>
          <cell r="AR88" t="str">
            <v>Active</v>
          </cell>
          <cell r="AS88" t="str">
            <v>BC</v>
          </cell>
          <cell r="AT88">
            <v>0</v>
          </cell>
          <cell r="AU88" t="str">
            <v>No</v>
          </cell>
          <cell r="AV88" t="str">
            <v>M</v>
          </cell>
        </row>
        <row r="89">
          <cell r="A89" t="str">
            <v>SIWIARTI</v>
          </cell>
          <cell r="B89">
            <v>172477</v>
          </cell>
          <cell r="C89">
            <v>970356</v>
          </cell>
          <cell r="D89">
            <v>26533</v>
          </cell>
          <cell r="E89">
            <v>35667</v>
          </cell>
          <cell r="F89" t="str">
            <v>GRD2</v>
          </cell>
          <cell r="G89">
            <v>1290066</v>
          </cell>
          <cell r="H89" t="str">
            <v>IDR</v>
          </cell>
          <cell r="I89">
            <v>16770858</v>
          </cell>
          <cell r="J89" t="str">
            <v>IDR</v>
          </cell>
          <cell r="K89" t="str">
            <v>Female</v>
          </cell>
          <cell r="L89" t="str">
            <v>Sleman</v>
          </cell>
          <cell r="M89" t="str">
            <v>Single</v>
          </cell>
          <cell r="N89" t="str">
            <v>ID04</v>
          </cell>
          <cell r="O89" t="str">
            <v>KF Indonesia - Nabisco</v>
          </cell>
          <cell r="P89" t="str">
            <v>3101</v>
          </cell>
          <cell r="Q89" t="str">
            <v>Operation Factory</v>
          </cell>
          <cell r="R89" t="str">
            <v>OPI4</v>
          </cell>
          <cell r="S89" t="str">
            <v>KF/Indo - Operations &amp; Log</v>
          </cell>
          <cell r="T89" t="str">
            <v>0002</v>
          </cell>
          <cell r="U89" t="str">
            <v>Cikarang</v>
          </cell>
          <cell r="V89" t="str">
            <v>Blue Collar</v>
          </cell>
          <cell r="W89" t="str">
            <v>20340919</v>
          </cell>
          <cell r="X89" t="str">
            <v>Helper</v>
          </cell>
          <cell r="Y89" t="str">
            <v>12000013</v>
          </cell>
          <cell r="Z89" t="str">
            <v>Operations</v>
          </cell>
          <cell r="AA89" t="str">
            <v>20340456</v>
          </cell>
          <cell r="AB89" t="str">
            <v>Cikarang - Production</v>
          </cell>
          <cell r="AC89" t="str">
            <v>GSC0061</v>
          </cell>
          <cell r="AD89" t="str">
            <v>GSC INTL MFG INDONESIA</v>
          </cell>
          <cell r="AE89" t="str">
            <v>GSC02</v>
          </cell>
          <cell r="AF89" t="str">
            <v>INTL MANUFACTURING</v>
          </cell>
          <cell r="AG89" t="str">
            <v>GSC</v>
          </cell>
          <cell r="AH89" t="str">
            <v>GLOBAL SUPPLY CHAIN</v>
          </cell>
          <cell r="AI89" t="str">
            <v>ID</v>
          </cell>
          <cell r="AJ89" t="str">
            <v>Indonesia</v>
          </cell>
          <cell r="AK89" t="str">
            <v>1</v>
          </cell>
          <cell r="AL89" t="str">
            <v>Standard</v>
          </cell>
          <cell r="AM89" t="str">
            <v>N2</v>
          </cell>
          <cell r="AN89" t="str">
            <v>Non-Exempt Non-CBA</v>
          </cell>
          <cell r="AO89" t="str">
            <v>12012510</v>
          </cell>
          <cell r="AP89" t="str">
            <v>Production/Process Operator (Jr.)</v>
          </cell>
          <cell r="AQ89" t="str">
            <v>3</v>
          </cell>
          <cell r="AR89" t="str">
            <v>Active</v>
          </cell>
          <cell r="AS89" t="str">
            <v>BC</v>
          </cell>
          <cell r="AT89">
            <v>0</v>
          </cell>
          <cell r="AU89" t="str">
            <v>No</v>
          </cell>
          <cell r="AV89" t="str">
            <v>S</v>
          </cell>
        </row>
        <row r="90">
          <cell r="A90" t="str">
            <v>SITI PATONAH</v>
          </cell>
          <cell r="B90">
            <v>172476</v>
          </cell>
          <cell r="C90">
            <v>970357</v>
          </cell>
          <cell r="D90">
            <v>28535</v>
          </cell>
          <cell r="E90">
            <v>35667</v>
          </cell>
          <cell r="F90" t="str">
            <v>GRD2</v>
          </cell>
          <cell r="G90">
            <v>1210858</v>
          </cell>
          <cell r="H90" t="str">
            <v>IDR</v>
          </cell>
          <cell r="I90">
            <v>15741154</v>
          </cell>
          <cell r="J90" t="str">
            <v>IDR</v>
          </cell>
          <cell r="K90" t="str">
            <v>Female</v>
          </cell>
          <cell r="L90" t="str">
            <v>Banjar Negara</v>
          </cell>
          <cell r="M90" t="str">
            <v>Single</v>
          </cell>
          <cell r="N90" t="str">
            <v>ID04</v>
          </cell>
          <cell r="O90" t="str">
            <v>KF Indonesia - Nabisco</v>
          </cell>
          <cell r="P90" t="str">
            <v>3101</v>
          </cell>
          <cell r="Q90" t="str">
            <v>Operation Factory</v>
          </cell>
          <cell r="R90" t="str">
            <v>OPI4</v>
          </cell>
          <cell r="S90" t="str">
            <v>KF/Indo - Operations &amp; Log</v>
          </cell>
          <cell r="T90" t="str">
            <v>0002</v>
          </cell>
          <cell r="U90" t="str">
            <v>Cikarang</v>
          </cell>
          <cell r="V90" t="str">
            <v>Blue Collar</v>
          </cell>
          <cell r="W90" t="str">
            <v>20340918</v>
          </cell>
          <cell r="X90" t="str">
            <v>Helper</v>
          </cell>
          <cell r="Y90" t="str">
            <v>12000013</v>
          </cell>
          <cell r="Z90" t="str">
            <v>Operations</v>
          </cell>
          <cell r="AA90" t="str">
            <v>20340456</v>
          </cell>
          <cell r="AB90" t="str">
            <v>Cikarang - Production</v>
          </cell>
          <cell r="AC90" t="str">
            <v>GSC0061</v>
          </cell>
          <cell r="AD90" t="str">
            <v>GSC INTL MFG INDONESIA</v>
          </cell>
          <cell r="AE90" t="str">
            <v>GSC02</v>
          </cell>
          <cell r="AF90" t="str">
            <v>INTL MANUFACTURING</v>
          </cell>
          <cell r="AG90" t="str">
            <v>GSC</v>
          </cell>
          <cell r="AH90" t="str">
            <v>GLOBAL SUPPLY CHAIN</v>
          </cell>
          <cell r="AI90" t="str">
            <v>ID</v>
          </cell>
          <cell r="AJ90" t="str">
            <v>Indonesia</v>
          </cell>
          <cell r="AK90" t="str">
            <v>1</v>
          </cell>
          <cell r="AL90" t="str">
            <v>Standard</v>
          </cell>
          <cell r="AM90" t="str">
            <v>N2</v>
          </cell>
          <cell r="AN90" t="str">
            <v>Non-Exempt Non-CBA</v>
          </cell>
          <cell r="AO90" t="str">
            <v>12012510</v>
          </cell>
          <cell r="AP90" t="str">
            <v>Production/Process Operator (Jr.)</v>
          </cell>
          <cell r="AQ90" t="str">
            <v>3</v>
          </cell>
          <cell r="AR90" t="str">
            <v>Active</v>
          </cell>
          <cell r="AS90" t="str">
            <v>BC</v>
          </cell>
          <cell r="AT90">
            <v>0</v>
          </cell>
          <cell r="AU90" t="str">
            <v>No</v>
          </cell>
          <cell r="AV90" t="str">
            <v>S</v>
          </cell>
        </row>
        <row r="91">
          <cell r="A91" t="str">
            <v>CHILIK</v>
          </cell>
          <cell r="B91">
            <v>172475</v>
          </cell>
          <cell r="C91">
            <v>970358</v>
          </cell>
          <cell r="D91">
            <v>28596</v>
          </cell>
          <cell r="E91">
            <v>35667</v>
          </cell>
          <cell r="F91" t="str">
            <v>GRD2</v>
          </cell>
          <cell r="G91">
            <v>1210858</v>
          </cell>
          <cell r="H91" t="str">
            <v>IDR</v>
          </cell>
          <cell r="I91">
            <v>15741154</v>
          </cell>
          <cell r="J91" t="str">
            <v>IDR</v>
          </cell>
          <cell r="K91" t="str">
            <v>Female</v>
          </cell>
          <cell r="L91" t="str">
            <v>Magelang</v>
          </cell>
          <cell r="M91" t="str">
            <v>Single</v>
          </cell>
          <cell r="N91" t="str">
            <v>ID04</v>
          </cell>
          <cell r="O91" t="str">
            <v>KF Indonesia - Nabisco</v>
          </cell>
          <cell r="P91" t="str">
            <v>3101</v>
          </cell>
          <cell r="Q91" t="str">
            <v>Operation Factory</v>
          </cell>
          <cell r="R91" t="str">
            <v>OPI4</v>
          </cell>
          <cell r="S91" t="str">
            <v>KF/Indo - Operations &amp; Log</v>
          </cell>
          <cell r="T91" t="str">
            <v>0002</v>
          </cell>
          <cell r="U91" t="str">
            <v>Cikarang</v>
          </cell>
          <cell r="V91" t="str">
            <v>Blue Collar</v>
          </cell>
          <cell r="W91" t="str">
            <v>20340917</v>
          </cell>
          <cell r="X91" t="str">
            <v>Helper</v>
          </cell>
          <cell r="Y91" t="str">
            <v>12000013</v>
          </cell>
          <cell r="Z91" t="str">
            <v>Operations</v>
          </cell>
          <cell r="AA91" t="str">
            <v>20340456</v>
          </cell>
          <cell r="AB91" t="str">
            <v>Cikarang - Production</v>
          </cell>
          <cell r="AC91" t="str">
            <v>GSC0061</v>
          </cell>
          <cell r="AD91" t="str">
            <v>GSC INTL MFG INDONESIA</v>
          </cell>
          <cell r="AE91" t="str">
            <v>GSC02</v>
          </cell>
          <cell r="AF91" t="str">
            <v>INTL MANUFACTURING</v>
          </cell>
          <cell r="AG91" t="str">
            <v>GSC</v>
          </cell>
          <cell r="AH91" t="str">
            <v>GLOBAL SUPPLY CHAIN</v>
          </cell>
          <cell r="AI91" t="str">
            <v>ID</v>
          </cell>
          <cell r="AJ91" t="str">
            <v>Indonesia</v>
          </cell>
          <cell r="AK91" t="str">
            <v>1</v>
          </cell>
          <cell r="AL91" t="str">
            <v>Standard</v>
          </cell>
          <cell r="AM91" t="str">
            <v>N2</v>
          </cell>
          <cell r="AN91" t="str">
            <v>Non-Exempt Non-CBA</v>
          </cell>
          <cell r="AO91" t="str">
            <v>12012510</v>
          </cell>
          <cell r="AP91" t="str">
            <v>Production/Process Operator (Jr.)</v>
          </cell>
          <cell r="AQ91" t="str">
            <v>3</v>
          </cell>
          <cell r="AR91" t="str">
            <v>Active</v>
          </cell>
          <cell r="AS91" t="str">
            <v>BC</v>
          </cell>
          <cell r="AT91">
            <v>0</v>
          </cell>
          <cell r="AU91" t="str">
            <v>No</v>
          </cell>
          <cell r="AV91" t="str">
            <v>S</v>
          </cell>
        </row>
        <row r="92">
          <cell r="A92" t="str">
            <v>SUKARDI</v>
          </cell>
          <cell r="B92">
            <v>172387</v>
          </cell>
          <cell r="C92">
            <v>970359</v>
          </cell>
          <cell r="D92">
            <v>27618</v>
          </cell>
          <cell r="E92">
            <v>35663</v>
          </cell>
          <cell r="F92" t="str">
            <v>GRD3</v>
          </cell>
          <cell r="G92">
            <v>1400336</v>
          </cell>
          <cell r="H92" t="str">
            <v>IDR</v>
          </cell>
          <cell r="I92">
            <v>18204368</v>
          </cell>
          <cell r="J92" t="str">
            <v>IDR</v>
          </cell>
          <cell r="K92" t="str">
            <v>Male</v>
          </cell>
          <cell r="L92" t="str">
            <v>Yogyakarta</v>
          </cell>
          <cell r="M92" t="str">
            <v>Marr</v>
          </cell>
          <cell r="N92" t="str">
            <v>ID04</v>
          </cell>
          <cell r="O92" t="str">
            <v>KF Indonesia - Nabisco</v>
          </cell>
          <cell r="P92" t="str">
            <v>3101</v>
          </cell>
          <cell r="Q92" t="str">
            <v>Operation Factory</v>
          </cell>
          <cell r="R92" t="str">
            <v>OPI4</v>
          </cell>
          <cell r="S92" t="str">
            <v>KF/Indo - Operations &amp; Log</v>
          </cell>
          <cell r="T92" t="str">
            <v>0002</v>
          </cell>
          <cell r="U92" t="str">
            <v>Cikarang</v>
          </cell>
          <cell r="V92" t="str">
            <v>Blue Collar</v>
          </cell>
          <cell r="W92" t="str">
            <v>20340804</v>
          </cell>
          <cell r="X92" t="str">
            <v>Operator</v>
          </cell>
          <cell r="Y92" t="str">
            <v>12000013</v>
          </cell>
          <cell r="Z92" t="str">
            <v>Operations</v>
          </cell>
          <cell r="AA92" t="str">
            <v>20340456</v>
          </cell>
          <cell r="AB92" t="str">
            <v>Cikarang - Production</v>
          </cell>
          <cell r="AC92" t="str">
            <v>GSC0061</v>
          </cell>
          <cell r="AD92" t="str">
            <v>GSC INTL MFG INDONESIA</v>
          </cell>
          <cell r="AE92" t="str">
            <v>GSC02</v>
          </cell>
          <cell r="AF92" t="str">
            <v>INTL MANUFACTURING</v>
          </cell>
          <cell r="AG92" t="str">
            <v>GSC</v>
          </cell>
          <cell r="AH92" t="str">
            <v>GLOBAL SUPPLY CHAIN</v>
          </cell>
          <cell r="AI92" t="str">
            <v>ID</v>
          </cell>
          <cell r="AJ92" t="str">
            <v>Indonesia</v>
          </cell>
          <cell r="AK92" t="str">
            <v>1</v>
          </cell>
          <cell r="AL92" t="str">
            <v>Standard</v>
          </cell>
          <cell r="AM92" t="str">
            <v>N2</v>
          </cell>
          <cell r="AN92" t="str">
            <v>Non-Exempt Non-CBA</v>
          </cell>
          <cell r="AO92" t="str">
            <v>12012508</v>
          </cell>
          <cell r="AP92" t="str">
            <v>Production/Process Operator</v>
          </cell>
          <cell r="AQ92" t="str">
            <v>3</v>
          </cell>
          <cell r="AR92" t="str">
            <v>Active</v>
          </cell>
          <cell r="AS92" t="str">
            <v>BC</v>
          </cell>
          <cell r="AT92">
            <v>0</v>
          </cell>
          <cell r="AU92" t="str">
            <v>No</v>
          </cell>
          <cell r="AV92" t="str">
            <v>M</v>
          </cell>
        </row>
        <row r="93">
          <cell r="A93" t="str">
            <v>ESY SUPIANA</v>
          </cell>
          <cell r="B93">
            <v>172474</v>
          </cell>
          <cell r="C93">
            <v>970360</v>
          </cell>
          <cell r="D93">
            <v>28890</v>
          </cell>
          <cell r="E93">
            <v>35675</v>
          </cell>
          <cell r="F93" t="str">
            <v>GRD2</v>
          </cell>
          <cell r="G93">
            <v>1231573</v>
          </cell>
          <cell r="H93" t="str">
            <v>IDR</v>
          </cell>
          <cell r="I93">
            <v>16010449</v>
          </cell>
          <cell r="J93" t="str">
            <v>IDR</v>
          </cell>
          <cell r="K93" t="str">
            <v>Female</v>
          </cell>
          <cell r="L93" t="str">
            <v>Bekasi</v>
          </cell>
          <cell r="M93" t="str">
            <v>Single</v>
          </cell>
          <cell r="N93" t="str">
            <v>ID04</v>
          </cell>
          <cell r="O93" t="str">
            <v>KF Indonesia - Nabisco</v>
          </cell>
          <cell r="P93" t="str">
            <v>3101</v>
          </cell>
          <cell r="Q93" t="str">
            <v>Operation Factory</v>
          </cell>
          <cell r="R93" t="str">
            <v>OPI4</v>
          </cell>
          <cell r="S93" t="str">
            <v>KF/Indo - Operations &amp; Log</v>
          </cell>
          <cell r="T93" t="str">
            <v>0002</v>
          </cell>
          <cell r="U93" t="str">
            <v>Cikarang</v>
          </cell>
          <cell r="V93" t="str">
            <v>Blue Collar</v>
          </cell>
          <cell r="W93" t="str">
            <v>20340916</v>
          </cell>
          <cell r="X93" t="str">
            <v>Helper</v>
          </cell>
          <cell r="Y93" t="str">
            <v>12000013</v>
          </cell>
          <cell r="Z93" t="str">
            <v>Operations</v>
          </cell>
          <cell r="AA93" t="str">
            <v>20340456</v>
          </cell>
          <cell r="AB93" t="str">
            <v>Cikarang - Production</v>
          </cell>
          <cell r="AC93" t="str">
            <v>GSC0061</v>
          </cell>
          <cell r="AD93" t="str">
            <v>GSC INTL MFG INDONESIA</v>
          </cell>
          <cell r="AE93" t="str">
            <v>GSC02</v>
          </cell>
          <cell r="AF93" t="str">
            <v>INTL MANUFACTURING</v>
          </cell>
          <cell r="AG93" t="str">
            <v>GSC</v>
          </cell>
          <cell r="AH93" t="str">
            <v>GLOBAL SUPPLY CHAIN</v>
          </cell>
          <cell r="AI93" t="str">
            <v>ID</v>
          </cell>
          <cell r="AJ93" t="str">
            <v>Indonesia</v>
          </cell>
          <cell r="AK93" t="str">
            <v>1</v>
          </cell>
          <cell r="AL93" t="str">
            <v>Standard</v>
          </cell>
          <cell r="AM93" t="str">
            <v>N2</v>
          </cell>
          <cell r="AN93" t="str">
            <v>Non-Exempt Non-CBA</v>
          </cell>
          <cell r="AO93" t="str">
            <v>12012510</v>
          </cell>
          <cell r="AP93" t="str">
            <v>Production/Process Operator (Jr.)</v>
          </cell>
          <cell r="AQ93" t="str">
            <v>3</v>
          </cell>
          <cell r="AR93" t="str">
            <v>Active</v>
          </cell>
          <cell r="AS93" t="str">
            <v>BC</v>
          </cell>
          <cell r="AT93">
            <v>0</v>
          </cell>
          <cell r="AU93" t="str">
            <v>No</v>
          </cell>
          <cell r="AV93" t="str">
            <v>S</v>
          </cell>
        </row>
        <row r="94">
          <cell r="A94" t="str">
            <v>HARNOWO</v>
          </cell>
          <cell r="B94">
            <v>172333</v>
          </cell>
          <cell r="C94">
            <v>970363</v>
          </cell>
          <cell r="D94">
            <v>28319</v>
          </cell>
          <cell r="E94">
            <v>35667</v>
          </cell>
          <cell r="F94" t="str">
            <v>GRD3</v>
          </cell>
          <cell r="G94">
            <v>1442091</v>
          </cell>
          <cell r="H94" t="str">
            <v>IDR</v>
          </cell>
          <cell r="I94">
            <v>18747183</v>
          </cell>
          <cell r="J94" t="str">
            <v>IDR</v>
          </cell>
          <cell r="K94" t="str">
            <v>Male</v>
          </cell>
          <cell r="L94" t="str">
            <v>Nganjuk</v>
          </cell>
          <cell r="M94" t="str">
            <v>Single</v>
          </cell>
          <cell r="N94" t="str">
            <v>ID04</v>
          </cell>
          <cell r="O94" t="str">
            <v>KF Indonesia - Nabisco</v>
          </cell>
          <cell r="P94" t="str">
            <v>3101</v>
          </cell>
          <cell r="Q94" t="str">
            <v>Operation Factory</v>
          </cell>
          <cell r="R94" t="str">
            <v>OPI4</v>
          </cell>
          <cell r="S94" t="str">
            <v>KF/Indo - Operations &amp; Log</v>
          </cell>
          <cell r="T94" t="str">
            <v>0002</v>
          </cell>
          <cell r="U94" t="str">
            <v>Cikarang</v>
          </cell>
          <cell r="V94" t="str">
            <v>Blue Collar</v>
          </cell>
          <cell r="W94" t="str">
            <v>20340750</v>
          </cell>
          <cell r="X94" t="str">
            <v>Operator</v>
          </cell>
          <cell r="Y94" t="str">
            <v>12000013</v>
          </cell>
          <cell r="Z94" t="str">
            <v>Operations</v>
          </cell>
          <cell r="AA94" t="str">
            <v>20340456</v>
          </cell>
          <cell r="AB94" t="str">
            <v>Cikarang - Production</v>
          </cell>
          <cell r="AC94" t="str">
            <v>GSC0061</v>
          </cell>
          <cell r="AD94" t="str">
            <v>GSC INTL MFG INDONESIA</v>
          </cell>
          <cell r="AE94" t="str">
            <v>GSC02</v>
          </cell>
          <cell r="AF94" t="str">
            <v>INTL MANUFACTURING</v>
          </cell>
          <cell r="AG94" t="str">
            <v>GSC</v>
          </cell>
          <cell r="AH94" t="str">
            <v>GLOBAL SUPPLY CHAIN</v>
          </cell>
          <cell r="AI94" t="str">
            <v>ID</v>
          </cell>
          <cell r="AJ94" t="str">
            <v>Indonesia</v>
          </cell>
          <cell r="AK94" t="str">
            <v>1</v>
          </cell>
          <cell r="AL94" t="str">
            <v>Standard</v>
          </cell>
          <cell r="AM94" t="str">
            <v>N2</v>
          </cell>
          <cell r="AN94" t="str">
            <v>Non-Exempt Non-CBA</v>
          </cell>
          <cell r="AO94" t="str">
            <v>12012508</v>
          </cell>
          <cell r="AP94" t="str">
            <v>Production/Process Operator</v>
          </cell>
          <cell r="AQ94" t="str">
            <v>3</v>
          </cell>
          <cell r="AR94" t="str">
            <v>Active</v>
          </cell>
          <cell r="AS94" t="str">
            <v>BC</v>
          </cell>
          <cell r="AT94">
            <v>0</v>
          </cell>
          <cell r="AU94" t="str">
            <v>No</v>
          </cell>
          <cell r="AV94" t="str">
            <v>S</v>
          </cell>
        </row>
        <row r="95">
          <cell r="A95" t="str">
            <v>AGUS SUMARSO</v>
          </cell>
          <cell r="B95">
            <v>172286</v>
          </cell>
          <cell r="C95">
            <v>970367</v>
          </cell>
          <cell r="D95">
            <v>28296</v>
          </cell>
          <cell r="E95">
            <v>35663</v>
          </cell>
          <cell r="F95" t="str">
            <v>GRD3</v>
          </cell>
          <cell r="G95">
            <v>1308167</v>
          </cell>
          <cell r="H95" t="str">
            <v>IDR</v>
          </cell>
          <cell r="I95">
            <v>17006171</v>
          </cell>
          <cell r="J95" t="str">
            <v>IDR</v>
          </cell>
          <cell r="K95" t="str">
            <v>Male</v>
          </cell>
          <cell r="L95" t="str">
            <v>Cilacap</v>
          </cell>
          <cell r="M95" t="str">
            <v>Single</v>
          </cell>
          <cell r="N95" t="str">
            <v>ID04</v>
          </cell>
          <cell r="O95" t="str">
            <v>KF Indonesia - Nabisco</v>
          </cell>
          <cell r="P95" t="str">
            <v>3101</v>
          </cell>
          <cell r="Q95" t="str">
            <v>Operation Factory</v>
          </cell>
          <cell r="R95" t="str">
            <v>OPI4</v>
          </cell>
          <cell r="S95" t="str">
            <v>KF/Indo - Operations &amp; Log</v>
          </cell>
          <cell r="T95" t="str">
            <v>0002</v>
          </cell>
          <cell r="U95" t="str">
            <v>Cikarang</v>
          </cell>
          <cell r="V95" t="str">
            <v>Blue Collar</v>
          </cell>
          <cell r="W95" t="str">
            <v>20340703</v>
          </cell>
          <cell r="X95" t="str">
            <v>Operator</v>
          </cell>
          <cell r="Y95" t="str">
            <v>12000013</v>
          </cell>
          <cell r="Z95" t="str">
            <v>Operations</v>
          </cell>
          <cell r="AA95" t="str">
            <v>20340456</v>
          </cell>
          <cell r="AB95" t="str">
            <v>Cikarang - Production</v>
          </cell>
          <cell r="AC95" t="str">
            <v>GSC0061</v>
          </cell>
          <cell r="AD95" t="str">
            <v>GSC INTL MFG INDONESIA</v>
          </cell>
          <cell r="AE95" t="str">
            <v>GSC02</v>
          </cell>
          <cell r="AF95" t="str">
            <v>INTL MANUFACTURING</v>
          </cell>
          <cell r="AG95" t="str">
            <v>GSC</v>
          </cell>
          <cell r="AH95" t="str">
            <v>GLOBAL SUPPLY CHAIN</v>
          </cell>
          <cell r="AI95" t="str">
            <v>ID</v>
          </cell>
          <cell r="AJ95" t="str">
            <v>Indonesia</v>
          </cell>
          <cell r="AK95" t="str">
            <v>1</v>
          </cell>
          <cell r="AL95" t="str">
            <v>Standard</v>
          </cell>
          <cell r="AM95" t="str">
            <v>N2</v>
          </cell>
          <cell r="AN95" t="str">
            <v>Non-Exempt Non-CBA</v>
          </cell>
          <cell r="AO95" t="str">
            <v>12012508</v>
          </cell>
          <cell r="AP95" t="str">
            <v>Production/Process Operator</v>
          </cell>
          <cell r="AQ95" t="str">
            <v>3</v>
          </cell>
          <cell r="AR95" t="str">
            <v>Active</v>
          </cell>
          <cell r="AS95" t="str">
            <v>BC</v>
          </cell>
          <cell r="AT95">
            <v>0</v>
          </cell>
          <cell r="AU95" t="str">
            <v>No</v>
          </cell>
          <cell r="AV95" t="str">
            <v>S</v>
          </cell>
        </row>
        <row r="96">
          <cell r="A96" t="str">
            <v>IMAN KUATMAN</v>
          </cell>
          <cell r="B96">
            <v>172303</v>
          </cell>
          <cell r="C96">
            <v>970369</v>
          </cell>
          <cell r="D96">
            <v>27903</v>
          </cell>
          <cell r="E96">
            <v>35662</v>
          </cell>
          <cell r="F96" t="str">
            <v>GRD3</v>
          </cell>
          <cell r="G96">
            <v>1995000</v>
          </cell>
          <cell r="H96" t="str">
            <v>IDR</v>
          </cell>
          <cell r="I96">
            <v>25935000</v>
          </cell>
          <cell r="J96" t="str">
            <v>IDR</v>
          </cell>
          <cell r="K96" t="str">
            <v>Male</v>
          </cell>
          <cell r="L96" t="str">
            <v>Kebumen</v>
          </cell>
          <cell r="M96" t="str">
            <v>Marr</v>
          </cell>
          <cell r="N96" t="str">
            <v>ID04</v>
          </cell>
          <cell r="O96" t="str">
            <v>KF Indonesia - Nabisco</v>
          </cell>
          <cell r="P96" t="str">
            <v>3101</v>
          </cell>
          <cell r="Q96" t="str">
            <v>Operation Factory</v>
          </cell>
          <cell r="R96" t="str">
            <v>OPI4</v>
          </cell>
          <cell r="S96" t="str">
            <v>KF/Indo - Operations &amp; Log</v>
          </cell>
          <cell r="T96" t="str">
            <v>0002</v>
          </cell>
          <cell r="U96" t="str">
            <v>Cikarang</v>
          </cell>
          <cell r="V96" t="str">
            <v>Blue Collar</v>
          </cell>
          <cell r="W96" t="str">
            <v>20340720</v>
          </cell>
          <cell r="X96" t="str">
            <v>Operator</v>
          </cell>
          <cell r="Y96" t="str">
            <v>12000013</v>
          </cell>
          <cell r="Z96" t="str">
            <v>Operations</v>
          </cell>
          <cell r="AA96" t="str">
            <v>20340456</v>
          </cell>
          <cell r="AB96" t="str">
            <v>Cikarang - Production</v>
          </cell>
          <cell r="AC96" t="str">
            <v>GSC0061</v>
          </cell>
          <cell r="AD96" t="str">
            <v>GSC INTL MFG INDONESIA</v>
          </cell>
          <cell r="AE96" t="str">
            <v>GSC02</v>
          </cell>
          <cell r="AF96" t="str">
            <v>INTL MANUFACTURING</v>
          </cell>
          <cell r="AG96" t="str">
            <v>GSC</v>
          </cell>
          <cell r="AH96" t="str">
            <v>GLOBAL SUPPLY CHAIN</v>
          </cell>
          <cell r="AI96" t="str">
            <v>ID</v>
          </cell>
          <cell r="AJ96" t="str">
            <v>Indonesia</v>
          </cell>
          <cell r="AK96" t="str">
            <v>1</v>
          </cell>
          <cell r="AL96" t="str">
            <v>Standard</v>
          </cell>
          <cell r="AM96" t="str">
            <v>N2</v>
          </cell>
          <cell r="AN96" t="str">
            <v>Non-Exempt Non-CBA</v>
          </cell>
          <cell r="AO96" t="str">
            <v>12012508</v>
          </cell>
          <cell r="AP96" t="str">
            <v>Production/Process Operator</v>
          </cell>
          <cell r="AQ96" t="str">
            <v>3</v>
          </cell>
          <cell r="AR96" t="str">
            <v>Active</v>
          </cell>
          <cell r="AS96" t="str">
            <v>BC</v>
          </cell>
          <cell r="AT96">
            <v>0</v>
          </cell>
          <cell r="AU96" t="str">
            <v>No</v>
          </cell>
          <cell r="AV96" t="str">
            <v>M</v>
          </cell>
        </row>
        <row r="97">
          <cell r="A97" t="str">
            <v>HARGO SANTOSO</v>
          </cell>
          <cell r="B97">
            <v>172272</v>
          </cell>
          <cell r="C97">
            <v>970371</v>
          </cell>
          <cell r="D97">
            <v>27062</v>
          </cell>
          <cell r="E97">
            <v>35660</v>
          </cell>
          <cell r="F97" t="str">
            <v>GRD3</v>
          </cell>
          <cell r="G97">
            <v>1466965</v>
          </cell>
          <cell r="H97" t="str">
            <v>IDR</v>
          </cell>
          <cell r="I97">
            <v>19070545</v>
          </cell>
          <cell r="J97" t="str">
            <v>IDR</v>
          </cell>
          <cell r="K97" t="str">
            <v>Male</v>
          </cell>
          <cell r="L97" t="str">
            <v>Tanjung Karang</v>
          </cell>
          <cell r="M97" t="str">
            <v>Marr</v>
          </cell>
          <cell r="N97" t="str">
            <v>ID04</v>
          </cell>
          <cell r="O97" t="str">
            <v>KF Indonesia - Nabisco</v>
          </cell>
          <cell r="P97" t="str">
            <v>3101</v>
          </cell>
          <cell r="Q97" t="str">
            <v>Operation Factory</v>
          </cell>
          <cell r="R97" t="str">
            <v>OPI4</v>
          </cell>
          <cell r="S97" t="str">
            <v>KF/Indo - Operations &amp; Log</v>
          </cell>
          <cell r="T97" t="str">
            <v>0002</v>
          </cell>
          <cell r="U97" t="str">
            <v>Cikarang</v>
          </cell>
          <cell r="V97" t="str">
            <v>Blue Collar</v>
          </cell>
          <cell r="W97" t="str">
            <v>20340698</v>
          </cell>
          <cell r="X97" t="str">
            <v>Stockeeper</v>
          </cell>
          <cell r="Y97" t="str">
            <v>12000013</v>
          </cell>
          <cell r="Z97" t="str">
            <v>Operations</v>
          </cell>
          <cell r="AA97" t="str">
            <v>20340452</v>
          </cell>
          <cell r="AB97" t="str">
            <v>Cikarang-Warehouse</v>
          </cell>
          <cell r="AC97" t="str">
            <v>GSC0061</v>
          </cell>
          <cell r="AD97" t="str">
            <v>GSC INTL MFG INDONESIA</v>
          </cell>
          <cell r="AE97" t="str">
            <v>GSC02</v>
          </cell>
          <cell r="AF97" t="str">
            <v>INTL MANUFACTURING</v>
          </cell>
          <cell r="AG97" t="str">
            <v>GSC</v>
          </cell>
          <cell r="AH97" t="str">
            <v>GLOBAL SUPPLY CHAIN</v>
          </cell>
          <cell r="AI97" t="str">
            <v>ID</v>
          </cell>
          <cell r="AJ97" t="str">
            <v>Indonesia</v>
          </cell>
          <cell r="AK97" t="str">
            <v>1</v>
          </cell>
          <cell r="AL97" t="str">
            <v>Standard</v>
          </cell>
          <cell r="AM97" t="str">
            <v>N2</v>
          </cell>
          <cell r="AN97" t="str">
            <v>Non-Exempt Non-CBA</v>
          </cell>
          <cell r="AO97" t="str">
            <v>12012401</v>
          </cell>
          <cell r="AP97" t="str">
            <v>Materials Handler (Sr.)</v>
          </cell>
          <cell r="AQ97" t="str">
            <v>3</v>
          </cell>
          <cell r="AR97" t="str">
            <v>Active</v>
          </cell>
          <cell r="AS97" t="str">
            <v>BC</v>
          </cell>
          <cell r="AT97">
            <v>0</v>
          </cell>
          <cell r="AU97" t="str">
            <v>No</v>
          </cell>
          <cell r="AV97" t="str">
            <v>M</v>
          </cell>
        </row>
        <row r="98">
          <cell r="A98" t="str">
            <v>DIDI ROSADI</v>
          </cell>
          <cell r="B98">
            <v>172334</v>
          </cell>
          <cell r="C98">
            <v>970372</v>
          </cell>
          <cell r="D98">
            <v>26311</v>
          </cell>
          <cell r="E98">
            <v>35660</v>
          </cell>
          <cell r="F98" t="str">
            <v>GRD3</v>
          </cell>
          <cell r="G98">
            <v>1417012</v>
          </cell>
          <cell r="H98" t="str">
            <v>IDR</v>
          </cell>
          <cell r="I98">
            <v>18421156</v>
          </cell>
          <cell r="J98" t="str">
            <v>IDR</v>
          </cell>
          <cell r="K98" t="str">
            <v>Male</v>
          </cell>
          <cell r="L98" t="str">
            <v>Bekasi</v>
          </cell>
          <cell r="M98" t="str">
            <v>Marr</v>
          </cell>
          <cell r="N98" t="str">
            <v>ID04</v>
          </cell>
          <cell r="O98" t="str">
            <v>KF Indonesia - Nabisco</v>
          </cell>
          <cell r="P98" t="str">
            <v>3101</v>
          </cell>
          <cell r="Q98" t="str">
            <v>Operation Factory</v>
          </cell>
          <cell r="R98" t="str">
            <v>OPI4</v>
          </cell>
          <cell r="S98" t="str">
            <v>KF/Indo - Operations &amp; Log</v>
          </cell>
          <cell r="T98" t="str">
            <v>0002</v>
          </cell>
          <cell r="U98" t="str">
            <v>Cikarang</v>
          </cell>
          <cell r="V98" t="str">
            <v>Blue Collar</v>
          </cell>
          <cell r="W98" t="str">
            <v>20340751</v>
          </cell>
          <cell r="X98" t="str">
            <v>Operator</v>
          </cell>
          <cell r="Y98" t="str">
            <v>12000013</v>
          </cell>
          <cell r="Z98" t="str">
            <v>Operations</v>
          </cell>
          <cell r="AA98" t="str">
            <v>20340456</v>
          </cell>
          <cell r="AB98" t="str">
            <v>Cikarang - Production</v>
          </cell>
          <cell r="AC98" t="str">
            <v>GSC0061</v>
          </cell>
          <cell r="AD98" t="str">
            <v>GSC INTL MFG INDONESIA</v>
          </cell>
          <cell r="AE98" t="str">
            <v>GSC02</v>
          </cell>
          <cell r="AF98" t="str">
            <v>INTL MANUFACTURING</v>
          </cell>
          <cell r="AG98" t="str">
            <v>GSC</v>
          </cell>
          <cell r="AH98" t="str">
            <v>GLOBAL SUPPLY CHAIN</v>
          </cell>
          <cell r="AI98" t="str">
            <v>ID</v>
          </cell>
          <cell r="AJ98" t="str">
            <v>Indonesia</v>
          </cell>
          <cell r="AK98" t="str">
            <v>1</v>
          </cell>
          <cell r="AL98" t="str">
            <v>Standard</v>
          </cell>
          <cell r="AM98" t="str">
            <v>N2</v>
          </cell>
          <cell r="AN98" t="str">
            <v>Non-Exempt Non-CBA</v>
          </cell>
          <cell r="AO98" t="str">
            <v>12012508</v>
          </cell>
          <cell r="AP98" t="str">
            <v>Production/Process Operator</v>
          </cell>
          <cell r="AQ98" t="str">
            <v>3</v>
          </cell>
          <cell r="AR98" t="str">
            <v>Active</v>
          </cell>
          <cell r="AS98" t="str">
            <v>BC</v>
          </cell>
          <cell r="AT98">
            <v>0</v>
          </cell>
          <cell r="AU98" t="str">
            <v>No</v>
          </cell>
          <cell r="AV98" t="str">
            <v>M</v>
          </cell>
        </row>
        <row r="99">
          <cell r="A99" t="str">
            <v>DARNO</v>
          </cell>
          <cell r="B99">
            <v>172381</v>
          </cell>
          <cell r="C99">
            <v>970374</v>
          </cell>
          <cell r="D99">
            <v>26583</v>
          </cell>
          <cell r="E99">
            <v>35667</v>
          </cell>
          <cell r="F99" t="str">
            <v>GRD3</v>
          </cell>
          <cell r="G99">
            <v>1400336</v>
          </cell>
          <cell r="H99" t="str">
            <v>IDR</v>
          </cell>
          <cell r="I99">
            <v>18204368</v>
          </cell>
          <cell r="J99" t="str">
            <v>IDR</v>
          </cell>
          <cell r="K99" t="str">
            <v>Male</v>
          </cell>
          <cell r="L99" t="str">
            <v>Wonogiri</v>
          </cell>
          <cell r="M99" t="str">
            <v>Single</v>
          </cell>
          <cell r="N99" t="str">
            <v>ID04</v>
          </cell>
          <cell r="O99" t="str">
            <v>KF Indonesia - Nabisco</v>
          </cell>
          <cell r="P99" t="str">
            <v>3101</v>
          </cell>
          <cell r="Q99" t="str">
            <v>Operation Factory</v>
          </cell>
          <cell r="R99" t="str">
            <v>OPI4</v>
          </cell>
          <cell r="S99" t="str">
            <v>KF/Indo - Operations &amp; Log</v>
          </cell>
          <cell r="T99" t="str">
            <v>0002</v>
          </cell>
          <cell r="U99" t="str">
            <v>Cikarang</v>
          </cell>
          <cell r="V99" t="str">
            <v>Blue Collar</v>
          </cell>
          <cell r="W99" t="str">
            <v>20340798</v>
          </cell>
          <cell r="X99" t="str">
            <v>Operator</v>
          </cell>
          <cell r="Y99" t="str">
            <v>12000013</v>
          </cell>
          <cell r="Z99" t="str">
            <v>Operations</v>
          </cell>
          <cell r="AA99" t="str">
            <v>20340456</v>
          </cell>
          <cell r="AB99" t="str">
            <v>Cikarang - Production</v>
          </cell>
          <cell r="AC99" t="str">
            <v>GSC0061</v>
          </cell>
          <cell r="AD99" t="str">
            <v>GSC INTL MFG INDONESIA</v>
          </cell>
          <cell r="AE99" t="str">
            <v>GSC02</v>
          </cell>
          <cell r="AF99" t="str">
            <v>INTL MANUFACTURING</v>
          </cell>
          <cell r="AG99" t="str">
            <v>GSC</v>
          </cell>
          <cell r="AH99" t="str">
            <v>GLOBAL SUPPLY CHAIN</v>
          </cell>
          <cell r="AI99" t="str">
            <v>ID</v>
          </cell>
          <cell r="AJ99" t="str">
            <v>Indonesia</v>
          </cell>
          <cell r="AK99" t="str">
            <v>1</v>
          </cell>
          <cell r="AL99" t="str">
            <v>Standard</v>
          </cell>
          <cell r="AM99" t="str">
            <v>N2</v>
          </cell>
          <cell r="AN99" t="str">
            <v>Non-Exempt Non-CBA</v>
          </cell>
          <cell r="AO99" t="str">
            <v>12012508</v>
          </cell>
          <cell r="AP99" t="str">
            <v>Production/Process Operator</v>
          </cell>
          <cell r="AQ99" t="str">
            <v>3</v>
          </cell>
          <cell r="AR99" t="str">
            <v>Active</v>
          </cell>
          <cell r="AS99" t="str">
            <v>BC</v>
          </cell>
          <cell r="AT99">
            <v>0</v>
          </cell>
          <cell r="AU99" t="str">
            <v>No</v>
          </cell>
          <cell r="AV99" t="str">
            <v>S</v>
          </cell>
        </row>
        <row r="100">
          <cell r="A100" t="str">
            <v>ARIS MUNANDAR</v>
          </cell>
          <cell r="B100">
            <v>172386</v>
          </cell>
          <cell r="C100" t="str">
            <v>97C0376</v>
          </cell>
          <cell r="D100">
            <v>28953</v>
          </cell>
          <cell r="E100">
            <v>35695</v>
          </cell>
          <cell r="F100" t="str">
            <v>GRD3</v>
          </cell>
          <cell r="G100">
            <v>1424473</v>
          </cell>
          <cell r="H100" t="str">
            <v>IDR</v>
          </cell>
          <cell r="I100">
            <v>18518149</v>
          </cell>
          <cell r="J100" t="str">
            <v>IDR</v>
          </cell>
          <cell r="K100" t="str">
            <v>Male</v>
          </cell>
          <cell r="L100" t="str">
            <v>Jakarta</v>
          </cell>
          <cell r="M100" t="str">
            <v>Single</v>
          </cell>
          <cell r="N100" t="str">
            <v>ID04</v>
          </cell>
          <cell r="O100" t="str">
            <v>KF Indonesia - Nabisco</v>
          </cell>
          <cell r="P100" t="str">
            <v>3101</v>
          </cell>
          <cell r="Q100" t="str">
            <v>Operation Factory</v>
          </cell>
          <cell r="R100" t="str">
            <v>OPI4</v>
          </cell>
          <cell r="S100" t="str">
            <v>KF/Indo - Operations &amp; Log</v>
          </cell>
          <cell r="T100" t="str">
            <v>0002</v>
          </cell>
          <cell r="U100" t="str">
            <v>Cikarang</v>
          </cell>
          <cell r="V100" t="str">
            <v>Blue Collar</v>
          </cell>
          <cell r="W100" t="str">
            <v>20340803</v>
          </cell>
          <cell r="X100" t="str">
            <v>Operator</v>
          </cell>
          <cell r="Y100" t="str">
            <v>12000013</v>
          </cell>
          <cell r="Z100" t="str">
            <v>Operations</v>
          </cell>
          <cell r="AA100" t="str">
            <v>20340456</v>
          </cell>
          <cell r="AB100" t="str">
            <v>Cikarang - Production</v>
          </cell>
          <cell r="AC100" t="str">
            <v>GSC0061</v>
          </cell>
          <cell r="AD100" t="str">
            <v>GSC INTL MFG INDONESIA</v>
          </cell>
          <cell r="AE100" t="str">
            <v>GSC02</v>
          </cell>
          <cell r="AF100" t="str">
            <v>INTL MANUFACTURING</v>
          </cell>
          <cell r="AG100" t="str">
            <v>GSC</v>
          </cell>
          <cell r="AH100" t="str">
            <v>GLOBAL SUPPLY CHAIN</v>
          </cell>
          <cell r="AI100" t="str">
            <v>ID</v>
          </cell>
          <cell r="AJ100" t="str">
            <v>Indonesia</v>
          </cell>
          <cell r="AK100" t="str">
            <v>1</v>
          </cell>
          <cell r="AL100" t="str">
            <v>Standard</v>
          </cell>
          <cell r="AM100" t="str">
            <v>N2</v>
          </cell>
          <cell r="AN100" t="str">
            <v>Non-Exempt Non-CBA</v>
          </cell>
          <cell r="AO100" t="str">
            <v>12012508</v>
          </cell>
          <cell r="AP100" t="str">
            <v>Production/Process Operator</v>
          </cell>
          <cell r="AQ100" t="str">
            <v>3</v>
          </cell>
          <cell r="AR100" t="str">
            <v>Active</v>
          </cell>
          <cell r="AS100" t="str">
            <v>BC</v>
          </cell>
          <cell r="AT100">
            <v>0</v>
          </cell>
          <cell r="AU100" t="str">
            <v>No</v>
          </cell>
          <cell r="AV100" t="str">
            <v>S</v>
          </cell>
        </row>
        <row r="101">
          <cell r="A101" t="str">
            <v>ADE HIDAYAT</v>
          </cell>
          <cell r="B101">
            <v>172335</v>
          </cell>
          <cell r="C101" t="str">
            <v>98C0207</v>
          </cell>
          <cell r="D101">
            <v>27819</v>
          </cell>
          <cell r="E101">
            <v>35850</v>
          </cell>
          <cell r="F101" t="str">
            <v>GRD3</v>
          </cell>
          <cell r="G101">
            <v>1995000</v>
          </cell>
          <cell r="H101" t="str">
            <v>IDR</v>
          </cell>
          <cell r="I101">
            <v>25935000</v>
          </cell>
          <cell r="J101" t="str">
            <v>IDR</v>
          </cell>
          <cell r="K101" t="str">
            <v>Male</v>
          </cell>
          <cell r="L101" t="str">
            <v>Cianjur</v>
          </cell>
          <cell r="M101" t="str">
            <v>Marr</v>
          </cell>
          <cell r="N101" t="str">
            <v>ID04</v>
          </cell>
          <cell r="O101" t="str">
            <v>KF Indonesia - Nabisco</v>
          </cell>
          <cell r="P101" t="str">
            <v>3101</v>
          </cell>
          <cell r="Q101" t="str">
            <v>Operation Factory</v>
          </cell>
          <cell r="R101" t="str">
            <v>OPI4</v>
          </cell>
          <cell r="S101" t="str">
            <v>KF/Indo - Operations &amp; Log</v>
          </cell>
          <cell r="T101" t="str">
            <v>0002</v>
          </cell>
          <cell r="U101" t="str">
            <v>Cikarang</v>
          </cell>
          <cell r="V101" t="str">
            <v>Blue Collar</v>
          </cell>
          <cell r="W101" t="str">
            <v>20340752</v>
          </cell>
          <cell r="X101" t="str">
            <v>Operator</v>
          </cell>
          <cell r="Y101" t="str">
            <v>12000013</v>
          </cell>
          <cell r="Z101" t="str">
            <v>Operations</v>
          </cell>
          <cell r="AA101" t="str">
            <v>20340456</v>
          </cell>
          <cell r="AB101" t="str">
            <v>Cikarang - Production</v>
          </cell>
          <cell r="AC101" t="str">
            <v>GSC0061</v>
          </cell>
          <cell r="AD101" t="str">
            <v>GSC INTL MFG INDONESIA</v>
          </cell>
          <cell r="AE101" t="str">
            <v>GSC02</v>
          </cell>
          <cell r="AF101" t="str">
            <v>INTL MANUFACTURING</v>
          </cell>
          <cell r="AG101" t="str">
            <v>GSC</v>
          </cell>
          <cell r="AH101" t="str">
            <v>GLOBAL SUPPLY CHAIN</v>
          </cell>
          <cell r="AI101" t="str">
            <v>ID</v>
          </cell>
          <cell r="AJ101" t="str">
            <v>Indonesia</v>
          </cell>
          <cell r="AK101" t="str">
            <v>1</v>
          </cell>
          <cell r="AL101" t="str">
            <v>Standard</v>
          </cell>
          <cell r="AM101" t="str">
            <v>N2</v>
          </cell>
          <cell r="AN101" t="str">
            <v>Non-Exempt Non-CBA</v>
          </cell>
          <cell r="AO101" t="str">
            <v>12012508</v>
          </cell>
          <cell r="AP101" t="str">
            <v>Production/Process Operator</v>
          </cell>
          <cell r="AQ101" t="str">
            <v>3</v>
          </cell>
          <cell r="AR101" t="str">
            <v>Active</v>
          </cell>
          <cell r="AS101" t="str">
            <v>BC</v>
          </cell>
          <cell r="AT101">
            <v>0</v>
          </cell>
          <cell r="AU101" t="str">
            <v>No</v>
          </cell>
          <cell r="AV101" t="str">
            <v>M</v>
          </cell>
        </row>
        <row r="102">
          <cell r="A102" t="str">
            <v>BUDI FATMAN</v>
          </cell>
          <cell r="B102">
            <v>172384</v>
          </cell>
          <cell r="C102" t="str">
            <v>98C0413</v>
          </cell>
          <cell r="D102">
            <v>25961</v>
          </cell>
          <cell r="E102">
            <v>35905</v>
          </cell>
          <cell r="F102" t="str">
            <v>GRD3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 t="str">
            <v>Male</v>
          </cell>
          <cell r="L102" t="str">
            <v>Cilacap</v>
          </cell>
          <cell r="M102" t="str">
            <v>Marr</v>
          </cell>
          <cell r="N102" t="str">
            <v>ID04</v>
          </cell>
          <cell r="O102" t="str">
            <v>KF Indonesia - Nabisco</v>
          </cell>
          <cell r="P102" t="str">
            <v>3101</v>
          </cell>
          <cell r="Q102" t="str">
            <v>Operation Factory</v>
          </cell>
          <cell r="R102" t="str">
            <v>OPI4</v>
          </cell>
          <cell r="S102" t="str">
            <v>KF/Indo - Operations &amp; Log</v>
          </cell>
          <cell r="T102" t="str">
            <v>0002</v>
          </cell>
          <cell r="U102" t="str">
            <v>Cikarang</v>
          </cell>
          <cell r="V102" t="str">
            <v>Blue Collar</v>
          </cell>
          <cell r="W102" t="str">
            <v>20340801</v>
          </cell>
          <cell r="X102" t="str">
            <v>Operator</v>
          </cell>
          <cell r="Y102" t="str">
            <v>12000013</v>
          </cell>
          <cell r="Z102" t="str">
            <v>Operations</v>
          </cell>
          <cell r="AA102" t="str">
            <v>20340456</v>
          </cell>
          <cell r="AB102" t="str">
            <v>Cikarang - Production</v>
          </cell>
          <cell r="AC102" t="str">
            <v>GSC0061</v>
          </cell>
          <cell r="AD102" t="str">
            <v>GSC INTL MFG INDONESIA</v>
          </cell>
          <cell r="AE102" t="str">
            <v>GSC02</v>
          </cell>
          <cell r="AF102" t="str">
            <v>INTL MANUFACTURING</v>
          </cell>
          <cell r="AG102" t="str">
            <v>GSC</v>
          </cell>
          <cell r="AH102" t="str">
            <v>GLOBAL SUPPLY CHAIN</v>
          </cell>
          <cell r="AI102" t="str">
            <v>ID</v>
          </cell>
          <cell r="AJ102" t="str">
            <v>Indonesia</v>
          </cell>
          <cell r="AK102" t="str">
            <v>1</v>
          </cell>
          <cell r="AL102" t="str">
            <v>Standard</v>
          </cell>
          <cell r="AM102" t="str">
            <v>N2</v>
          </cell>
          <cell r="AN102" t="str">
            <v>Non-Exempt Non-CBA</v>
          </cell>
          <cell r="AO102" t="str">
            <v>12012508</v>
          </cell>
          <cell r="AP102" t="str">
            <v>Production/Process Operator</v>
          </cell>
          <cell r="AQ102" t="str">
            <v>3</v>
          </cell>
          <cell r="AR102" t="str">
            <v>Active</v>
          </cell>
          <cell r="AS102" t="str">
            <v>BC</v>
          </cell>
          <cell r="AT102">
            <v>0</v>
          </cell>
          <cell r="AU102" t="str">
            <v>No</v>
          </cell>
          <cell r="AV102" t="str">
            <v>M</v>
          </cell>
        </row>
        <row r="103">
          <cell r="A103" t="str">
            <v>AGUS WAHYUDI</v>
          </cell>
          <cell r="B103">
            <v>172382</v>
          </cell>
          <cell r="C103" t="str">
            <v>98C0716</v>
          </cell>
          <cell r="D103">
            <v>27620</v>
          </cell>
          <cell r="E103">
            <v>35992</v>
          </cell>
          <cell r="F103" t="str">
            <v>GRD3</v>
          </cell>
          <cell r="G103">
            <v>1442091</v>
          </cell>
          <cell r="H103" t="str">
            <v>IDR</v>
          </cell>
          <cell r="I103">
            <v>18747183</v>
          </cell>
          <cell r="J103" t="str">
            <v>IDR</v>
          </cell>
          <cell r="K103" t="str">
            <v>Male</v>
          </cell>
          <cell r="L103">
            <v>0</v>
          </cell>
          <cell r="M103" t="str">
            <v>Marr</v>
          </cell>
          <cell r="N103" t="str">
            <v>ID04</v>
          </cell>
          <cell r="O103" t="str">
            <v>KF Indonesia - Nabisco</v>
          </cell>
          <cell r="P103" t="str">
            <v>3101</v>
          </cell>
          <cell r="Q103" t="str">
            <v>Operation Factory</v>
          </cell>
          <cell r="R103" t="str">
            <v>OPI4</v>
          </cell>
          <cell r="S103" t="str">
            <v>KF/Indo - Operations &amp; Log</v>
          </cell>
          <cell r="T103" t="str">
            <v>0002</v>
          </cell>
          <cell r="U103" t="str">
            <v>Cikarang</v>
          </cell>
          <cell r="V103" t="str">
            <v>Blue Collar</v>
          </cell>
          <cell r="W103" t="str">
            <v>20340799</v>
          </cell>
          <cell r="X103" t="str">
            <v>Operator</v>
          </cell>
          <cell r="Y103" t="str">
            <v>12000013</v>
          </cell>
          <cell r="Z103" t="str">
            <v>Operations</v>
          </cell>
          <cell r="AA103" t="str">
            <v>20340456</v>
          </cell>
          <cell r="AB103" t="str">
            <v>Cikarang - Production</v>
          </cell>
          <cell r="AC103" t="str">
            <v>GSC0061</v>
          </cell>
          <cell r="AD103" t="str">
            <v>GSC INTL MFG INDONESIA</v>
          </cell>
          <cell r="AE103" t="str">
            <v>GSC02</v>
          </cell>
          <cell r="AF103" t="str">
            <v>INTL MANUFACTURING</v>
          </cell>
          <cell r="AG103" t="str">
            <v>GSC</v>
          </cell>
          <cell r="AH103" t="str">
            <v>GLOBAL SUPPLY CHAIN</v>
          </cell>
          <cell r="AI103" t="str">
            <v>ID</v>
          </cell>
          <cell r="AJ103" t="str">
            <v>Indonesia</v>
          </cell>
          <cell r="AK103" t="str">
            <v>1</v>
          </cell>
          <cell r="AL103" t="str">
            <v>Standard</v>
          </cell>
          <cell r="AM103" t="str">
            <v>N2</v>
          </cell>
          <cell r="AN103" t="str">
            <v>Non-Exempt Non-CBA</v>
          </cell>
          <cell r="AO103" t="str">
            <v>12012508</v>
          </cell>
          <cell r="AP103" t="str">
            <v>Production/Process Operator</v>
          </cell>
          <cell r="AQ103" t="str">
            <v>3</v>
          </cell>
          <cell r="AR103" t="str">
            <v>Active</v>
          </cell>
          <cell r="AS103" t="str">
            <v>BC</v>
          </cell>
          <cell r="AT103">
            <v>0</v>
          </cell>
          <cell r="AU103" t="str">
            <v>No</v>
          </cell>
          <cell r="AV103" t="str">
            <v>M</v>
          </cell>
        </row>
        <row r="104">
          <cell r="A104" t="str">
            <v>MARIAM BINTI JAMSIR</v>
          </cell>
          <cell r="B104">
            <v>172472</v>
          </cell>
          <cell r="C104" t="str">
            <v>98C0723</v>
          </cell>
          <cell r="D104">
            <v>29055</v>
          </cell>
          <cell r="E104">
            <v>35993</v>
          </cell>
          <cell r="F104" t="str">
            <v>GRD2</v>
          </cell>
          <cell r="G104">
            <v>1193460</v>
          </cell>
          <cell r="H104" t="str">
            <v>IDR</v>
          </cell>
          <cell r="I104">
            <v>15514980</v>
          </cell>
          <cell r="J104" t="str">
            <v>IDR</v>
          </cell>
          <cell r="K104" t="str">
            <v>Female</v>
          </cell>
          <cell r="L104" t="str">
            <v>Karawang</v>
          </cell>
          <cell r="M104" t="str">
            <v>Single</v>
          </cell>
          <cell r="N104" t="str">
            <v>ID04</v>
          </cell>
          <cell r="O104" t="str">
            <v>KF Indonesia - Nabisco</v>
          </cell>
          <cell r="P104" t="str">
            <v>3101</v>
          </cell>
          <cell r="Q104" t="str">
            <v>Operation Factory</v>
          </cell>
          <cell r="R104" t="str">
            <v>OPI4</v>
          </cell>
          <cell r="S104" t="str">
            <v>KF/Indo - Operations &amp; Log</v>
          </cell>
          <cell r="T104" t="str">
            <v>0002</v>
          </cell>
          <cell r="U104" t="str">
            <v>Cikarang</v>
          </cell>
          <cell r="V104" t="str">
            <v>Blue Collar</v>
          </cell>
          <cell r="W104" t="str">
            <v>20340914</v>
          </cell>
          <cell r="X104" t="str">
            <v>Helper</v>
          </cell>
          <cell r="Y104" t="str">
            <v>12000013</v>
          </cell>
          <cell r="Z104" t="str">
            <v>Operations</v>
          </cell>
          <cell r="AA104" t="str">
            <v>20340456</v>
          </cell>
          <cell r="AB104" t="str">
            <v>Cikarang - Production</v>
          </cell>
          <cell r="AC104" t="str">
            <v>GSC0061</v>
          </cell>
          <cell r="AD104" t="str">
            <v>GSC INTL MFG INDONESIA</v>
          </cell>
          <cell r="AE104" t="str">
            <v>GSC02</v>
          </cell>
          <cell r="AF104" t="str">
            <v>INTL MANUFACTURING</v>
          </cell>
          <cell r="AG104" t="str">
            <v>GSC</v>
          </cell>
          <cell r="AH104" t="str">
            <v>GLOBAL SUPPLY CHAIN</v>
          </cell>
          <cell r="AI104" t="str">
            <v>ID</v>
          </cell>
          <cell r="AJ104" t="str">
            <v>Indonesia</v>
          </cell>
          <cell r="AK104" t="str">
            <v>1</v>
          </cell>
          <cell r="AL104" t="str">
            <v>Standard</v>
          </cell>
          <cell r="AM104" t="str">
            <v>N2</v>
          </cell>
          <cell r="AN104" t="str">
            <v>Non-Exempt Non-CBA</v>
          </cell>
          <cell r="AO104" t="str">
            <v>12012510</v>
          </cell>
          <cell r="AP104" t="str">
            <v>Production/Process Operator (Jr.)</v>
          </cell>
          <cell r="AQ104" t="str">
            <v>3</v>
          </cell>
          <cell r="AR104" t="str">
            <v>Active</v>
          </cell>
          <cell r="AS104" t="str">
            <v>BC</v>
          </cell>
          <cell r="AT104">
            <v>0</v>
          </cell>
          <cell r="AU104" t="str">
            <v>No</v>
          </cell>
          <cell r="AV104" t="str">
            <v>S</v>
          </cell>
        </row>
        <row r="105">
          <cell r="A105" t="str">
            <v>SRI AETIN BT M SOEWAD</v>
          </cell>
          <cell r="B105">
            <v>172471</v>
          </cell>
          <cell r="C105" t="str">
            <v>98C0724</v>
          </cell>
          <cell r="D105">
            <v>27508</v>
          </cell>
          <cell r="E105">
            <v>35993</v>
          </cell>
          <cell r="F105" t="str">
            <v>GRD2</v>
          </cell>
          <cell r="G105">
            <v>1271402</v>
          </cell>
          <cell r="H105" t="str">
            <v>IDR</v>
          </cell>
          <cell r="I105">
            <v>16528226</v>
          </cell>
          <cell r="J105" t="str">
            <v>IDR</v>
          </cell>
          <cell r="K105" t="str">
            <v>Female</v>
          </cell>
          <cell r="L105" t="str">
            <v>Brebes</v>
          </cell>
          <cell r="M105" t="str">
            <v>Single</v>
          </cell>
          <cell r="N105" t="str">
            <v>ID04</v>
          </cell>
          <cell r="O105" t="str">
            <v>KF Indonesia - Nabisco</v>
          </cell>
          <cell r="P105" t="str">
            <v>3101</v>
          </cell>
          <cell r="Q105" t="str">
            <v>Operation Factory</v>
          </cell>
          <cell r="R105" t="str">
            <v>OPI4</v>
          </cell>
          <cell r="S105" t="str">
            <v>KF/Indo - Operations &amp; Log</v>
          </cell>
          <cell r="T105" t="str">
            <v>0002</v>
          </cell>
          <cell r="U105" t="str">
            <v>Cikarang</v>
          </cell>
          <cell r="V105" t="str">
            <v>Blue Collar</v>
          </cell>
          <cell r="W105" t="str">
            <v>20340913</v>
          </cell>
          <cell r="X105" t="str">
            <v>Helper</v>
          </cell>
          <cell r="Y105" t="str">
            <v>12000013</v>
          </cell>
          <cell r="Z105" t="str">
            <v>Operations</v>
          </cell>
          <cell r="AA105" t="str">
            <v>20340456</v>
          </cell>
          <cell r="AB105" t="str">
            <v>Cikarang - Production</v>
          </cell>
          <cell r="AC105" t="str">
            <v>GSC0061</v>
          </cell>
          <cell r="AD105" t="str">
            <v>GSC INTL MFG INDONESIA</v>
          </cell>
          <cell r="AE105" t="str">
            <v>GSC02</v>
          </cell>
          <cell r="AF105" t="str">
            <v>INTL MANUFACTURING</v>
          </cell>
          <cell r="AG105" t="str">
            <v>GSC</v>
          </cell>
          <cell r="AH105" t="str">
            <v>GLOBAL SUPPLY CHAIN</v>
          </cell>
          <cell r="AI105" t="str">
            <v>ID</v>
          </cell>
          <cell r="AJ105" t="str">
            <v>Indonesia</v>
          </cell>
          <cell r="AK105" t="str">
            <v>1</v>
          </cell>
          <cell r="AL105" t="str">
            <v>Standard</v>
          </cell>
          <cell r="AM105" t="str">
            <v>N2</v>
          </cell>
          <cell r="AN105" t="str">
            <v>Non-Exempt Non-CBA</v>
          </cell>
          <cell r="AO105" t="str">
            <v>12012510</v>
          </cell>
          <cell r="AP105" t="str">
            <v>Production/Process Operator (Jr.)</v>
          </cell>
          <cell r="AQ105" t="str">
            <v>3</v>
          </cell>
          <cell r="AR105" t="str">
            <v>Active</v>
          </cell>
          <cell r="AS105" t="str">
            <v>BC</v>
          </cell>
          <cell r="AT105">
            <v>0</v>
          </cell>
          <cell r="AU105" t="str">
            <v>No</v>
          </cell>
          <cell r="AV105" t="str">
            <v>S</v>
          </cell>
        </row>
        <row r="106">
          <cell r="A106" t="str">
            <v>KARNADI</v>
          </cell>
          <cell r="B106">
            <v>172305</v>
          </cell>
          <cell r="C106" t="str">
            <v>98C0726</v>
          </cell>
          <cell r="D106">
            <v>29323</v>
          </cell>
          <cell r="E106">
            <v>35996</v>
          </cell>
          <cell r="F106" t="str">
            <v>GRD3</v>
          </cell>
          <cell r="G106">
            <v>1311388</v>
          </cell>
          <cell r="H106" t="str">
            <v>IDR</v>
          </cell>
          <cell r="I106">
            <v>17048044</v>
          </cell>
          <cell r="J106" t="str">
            <v>IDR</v>
          </cell>
          <cell r="K106" t="str">
            <v>Male</v>
          </cell>
          <cell r="L106" t="str">
            <v>Bekasi</v>
          </cell>
          <cell r="M106" t="str">
            <v>Single</v>
          </cell>
          <cell r="N106" t="str">
            <v>ID04</v>
          </cell>
          <cell r="O106" t="str">
            <v>KF Indonesia - Nabisco</v>
          </cell>
          <cell r="P106" t="str">
            <v>3101</v>
          </cell>
          <cell r="Q106" t="str">
            <v>Operation Factory</v>
          </cell>
          <cell r="R106" t="str">
            <v>OPI4</v>
          </cell>
          <cell r="S106" t="str">
            <v>KF/Indo - Operations &amp; Log</v>
          </cell>
          <cell r="T106" t="str">
            <v>0002</v>
          </cell>
          <cell r="U106" t="str">
            <v>Cikarang</v>
          </cell>
          <cell r="V106" t="str">
            <v>Blue Collar</v>
          </cell>
          <cell r="W106" t="str">
            <v>20340722</v>
          </cell>
          <cell r="X106" t="str">
            <v>Operator</v>
          </cell>
          <cell r="Y106" t="str">
            <v>12000013</v>
          </cell>
          <cell r="Z106" t="str">
            <v>Operations</v>
          </cell>
          <cell r="AA106" t="str">
            <v>20340456</v>
          </cell>
          <cell r="AB106" t="str">
            <v>Cikarang - Production</v>
          </cell>
          <cell r="AC106" t="str">
            <v>GSC0061</v>
          </cell>
          <cell r="AD106" t="str">
            <v>GSC INTL MFG INDONESIA</v>
          </cell>
          <cell r="AE106" t="str">
            <v>GSC02</v>
          </cell>
          <cell r="AF106" t="str">
            <v>INTL MANUFACTURING</v>
          </cell>
          <cell r="AG106" t="str">
            <v>GSC</v>
          </cell>
          <cell r="AH106" t="str">
            <v>GLOBAL SUPPLY CHAIN</v>
          </cell>
          <cell r="AI106" t="str">
            <v>ID</v>
          </cell>
          <cell r="AJ106" t="str">
            <v>Indonesia</v>
          </cell>
          <cell r="AK106" t="str">
            <v>1</v>
          </cell>
          <cell r="AL106" t="str">
            <v>Standard</v>
          </cell>
          <cell r="AM106" t="str">
            <v>N2</v>
          </cell>
          <cell r="AN106" t="str">
            <v>Non-Exempt Non-CBA</v>
          </cell>
          <cell r="AO106" t="str">
            <v>12012508</v>
          </cell>
          <cell r="AP106" t="str">
            <v>Production/Process Operator</v>
          </cell>
          <cell r="AQ106" t="str">
            <v>3</v>
          </cell>
          <cell r="AR106" t="str">
            <v>Active</v>
          </cell>
          <cell r="AS106" t="str">
            <v>BC</v>
          </cell>
          <cell r="AT106">
            <v>0</v>
          </cell>
          <cell r="AU106" t="str">
            <v>No</v>
          </cell>
          <cell r="AV106" t="str">
            <v>S</v>
          </cell>
        </row>
        <row r="107">
          <cell r="A107" t="str">
            <v>JUMIATI</v>
          </cell>
          <cell r="B107">
            <v>172349</v>
          </cell>
          <cell r="C107" t="str">
            <v>98C0827</v>
          </cell>
          <cell r="D107">
            <v>29446</v>
          </cell>
          <cell r="E107">
            <v>36021</v>
          </cell>
          <cell r="F107" t="str">
            <v>GRD2</v>
          </cell>
          <cell r="G107">
            <v>1193460</v>
          </cell>
          <cell r="H107" t="str">
            <v>IDR</v>
          </cell>
          <cell r="I107">
            <v>15514980</v>
          </cell>
          <cell r="J107" t="str">
            <v>IDR</v>
          </cell>
          <cell r="K107" t="str">
            <v>Female</v>
          </cell>
          <cell r="L107" t="str">
            <v>Blora</v>
          </cell>
          <cell r="M107" t="str">
            <v>Single</v>
          </cell>
          <cell r="N107" t="str">
            <v>ID04</v>
          </cell>
          <cell r="O107" t="str">
            <v>KF Indonesia - Nabisco</v>
          </cell>
          <cell r="P107" t="str">
            <v>3101</v>
          </cell>
          <cell r="Q107" t="str">
            <v>Operation Factory</v>
          </cell>
          <cell r="R107" t="str">
            <v>OPI4</v>
          </cell>
          <cell r="S107" t="str">
            <v>KF/Indo - Operations &amp; Log</v>
          </cell>
          <cell r="T107" t="str">
            <v>0002</v>
          </cell>
          <cell r="U107" t="str">
            <v>Cikarang</v>
          </cell>
          <cell r="V107" t="str">
            <v>Blue Collar</v>
          </cell>
          <cell r="W107" t="str">
            <v>20340766</v>
          </cell>
          <cell r="X107" t="str">
            <v>Helper</v>
          </cell>
          <cell r="Y107" t="str">
            <v>12000013</v>
          </cell>
          <cell r="Z107" t="str">
            <v>Operations</v>
          </cell>
          <cell r="AA107" t="str">
            <v>20340456</v>
          </cell>
          <cell r="AB107" t="str">
            <v>Cikarang - Production</v>
          </cell>
          <cell r="AC107" t="str">
            <v>GSC0061</v>
          </cell>
          <cell r="AD107" t="str">
            <v>GSC INTL MFG INDONESIA</v>
          </cell>
          <cell r="AE107" t="str">
            <v>GSC02</v>
          </cell>
          <cell r="AF107" t="str">
            <v>INTL MANUFACTURING</v>
          </cell>
          <cell r="AG107" t="str">
            <v>GSC</v>
          </cell>
          <cell r="AH107" t="str">
            <v>GLOBAL SUPPLY CHAIN</v>
          </cell>
          <cell r="AI107" t="str">
            <v>ID</v>
          </cell>
          <cell r="AJ107" t="str">
            <v>Indonesia</v>
          </cell>
          <cell r="AK107" t="str">
            <v>1</v>
          </cell>
          <cell r="AL107" t="str">
            <v>Standard</v>
          </cell>
          <cell r="AM107" t="str">
            <v>N2</v>
          </cell>
          <cell r="AN107" t="str">
            <v>Non-Exempt Non-CBA</v>
          </cell>
          <cell r="AO107" t="str">
            <v>12012510</v>
          </cell>
          <cell r="AP107" t="str">
            <v>Production/Process Operator (Jr.)</v>
          </cell>
          <cell r="AQ107" t="str">
            <v>3</v>
          </cell>
          <cell r="AR107" t="str">
            <v>Active</v>
          </cell>
          <cell r="AS107" t="str">
            <v>BC</v>
          </cell>
          <cell r="AT107">
            <v>0</v>
          </cell>
          <cell r="AU107" t="str">
            <v>No</v>
          </cell>
          <cell r="AV107" t="str">
            <v>S</v>
          </cell>
        </row>
        <row r="108">
          <cell r="A108" t="str">
            <v>YENI INDRIYANI</v>
          </cell>
          <cell r="B108">
            <v>172470</v>
          </cell>
          <cell r="C108" t="str">
            <v>98C1032</v>
          </cell>
          <cell r="D108">
            <v>28033</v>
          </cell>
          <cell r="E108">
            <v>36081</v>
          </cell>
          <cell r="F108" t="str">
            <v>GRD2</v>
          </cell>
          <cell r="G108">
            <v>1207104</v>
          </cell>
          <cell r="H108" t="str">
            <v>IDR</v>
          </cell>
          <cell r="I108">
            <v>15692352</v>
          </cell>
          <cell r="J108" t="str">
            <v>IDR</v>
          </cell>
          <cell r="K108" t="str">
            <v>Female</v>
          </cell>
          <cell r="L108" t="str">
            <v>Serang</v>
          </cell>
          <cell r="M108" t="str">
            <v>Single</v>
          </cell>
          <cell r="N108" t="str">
            <v>ID04</v>
          </cell>
          <cell r="O108" t="str">
            <v>KF Indonesia - Nabisco</v>
          </cell>
          <cell r="P108" t="str">
            <v>3101</v>
          </cell>
          <cell r="Q108" t="str">
            <v>Operation Factory</v>
          </cell>
          <cell r="R108" t="str">
            <v>OPI4</v>
          </cell>
          <cell r="S108" t="str">
            <v>KF/Indo - Operations &amp; Log</v>
          </cell>
          <cell r="T108" t="str">
            <v>0002</v>
          </cell>
          <cell r="U108" t="str">
            <v>Cikarang</v>
          </cell>
          <cell r="V108" t="str">
            <v>Blue Collar</v>
          </cell>
          <cell r="W108" t="str">
            <v>20340912</v>
          </cell>
          <cell r="X108" t="str">
            <v>Helper</v>
          </cell>
          <cell r="Y108" t="str">
            <v>12000013</v>
          </cell>
          <cell r="Z108" t="str">
            <v>Operations</v>
          </cell>
          <cell r="AA108" t="str">
            <v>20340456</v>
          </cell>
          <cell r="AB108" t="str">
            <v>Cikarang - Production</v>
          </cell>
          <cell r="AC108" t="str">
            <v>GSC0061</v>
          </cell>
          <cell r="AD108" t="str">
            <v>GSC INTL MFG INDONESIA</v>
          </cell>
          <cell r="AE108" t="str">
            <v>GSC02</v>
          </cell>
          <cell r="AF108" t="str">
            <v>INTL MANUFACTURING</v>
          </cell>
          <cell r="AG108" t="str">
            <v>GSC</v>
          </cell>
          <cell r="AH108" t="str">
            <v>GLOBAL SUPPLY CHAIN</v>
          </cell>
          <cell r="AI108" t="str">
            <v>ID</v>
          </cell>
          <cell r="AJ108" t="str">
            <v>Indonesia</v>
          </cell>
          <cell r="AK108" t="str">
            <v>1</v>
          </cell>
          <cell r="AL108" t="str">
            <v>Standard</v>
          </cell>
          <cell r="AM108" t="str">
            <v>N2</v>
          </cell>
          <cell r="AN108" t="str">
            <v>Non-Exempt Non-CBA</v>
          </cell>
          <cell r="AO108" t="str">
            <v>12012510</v>
          </cell>
          <cell r="AP108" t="str">
            <v>Production/Process Operator (Jr.)</v>
          </cell>
          <cell r="AQ108" t="str">
            <v>3</v>
          </cell>
          <cell r="AR108" t="str">
            <v>Active</v>
          </cell>
          <cell r="AS108" t="str">
            <v>BC</v>
          </cell>
          <cell r="AT108">
            <v>0</v>
          </cell>
          <cell r="AU108" t="str">
            <v>No</v>
          </cell>
          <cell r="AV108" t="str">
            <v>S</v>
          </cell>
        </row>
        <row r="109">
          <cell r="A109" t="str">
            <v>SETYANINGSIH HANDAYANI</v>
          </cell>
          <cell r="B109">
            <v>172468</v>
          </cell>
          <cell r="C109" t="str">
            <v>98C1035</v>
          </cell>
          <cell r="D109">
            <v>27859</v>
          </cell>
          <cell r="E109">
            <v>36084</v>
          </cell>
          <cell r="F109" t="str">
            <v>GRD2</v>
          </cell>
          <cell r="G109">
            <v>1193460</v>
          </cell>
          <cell r="H109" t="str">
            <v>IDR</v>
          </cell>
          <cell r="I109">
            <v>15514980</v>
          </cell>
          <cell r="J109" t="str">
            <v>IDR</v>
          </cell>
          <cell r="K109" t="str">
            <v>Female</v>
          </cell>
          <cell r="L109" t="str">
            <v>Klaten</v>
          </cell>
          <cell r="M109" t="str">
            <v>Single</v>
          </cell>
          <cell r="N109" t="str">
            <v>ID04</v>
          </cell>
          <cell r="O109" t="str">
            <v>KF Indonesia - Nabisco</v>
          </cell>
          <cell r="P109" t="str">
            <v>3101</v>
          </cell>
          <cell r="Q109" t="str">
            <v>Operation Factory</v>
          </cell>
          <cell r="R109" t="str">
            <v>OPI4</v>
          </cell>
          <cell r="S109" t="str">
            <v>KF/Indo - Operations &amp; Log</v>
          </cell>
          <cell r="T109" t="str">
            <v>0002</v>
          </cell>
          <cell r="U109" t="str">
            <v>Cikarang</v>
          </cell>
          <cell r="V109" t="str">
            <v>Blue Collar</v>
          </cell>
          <cell r="W109" t="str">
            <v>20340910</v>
          </cell>
          <cell r="X109" t="str">
            <v>Helper</v>
          </cell>
          <cell r="Y109" t="str">
            <v>12000013</v>
          </cell>
          <cell r="Z109" t="str">
            <v>Operations</v>
          </cell>
          <cell r="AA109" t="str">
            <v>20340456</v>
          </cell>
          <cell r="AB109" t="str">
            <v>Cikarang - Production</v>
          </cell>
          <cell r="AC109" t="str">
            <v>GSC0061</v>
          </cell>
          <cell r="AD109" t="str">
            <v>GSC INTL MFG INDONESIA</v>
          </cell>
          <cell r="AE109" t="str">
            <v>GSC02</v>
          </cell>
          <cell r="AF109" t="str">
            <v>INTL MANUFACTURING</v>
          </cell>
          <cell r="AG109" t="str">
            <v>GSC</v>
          </cell>
          <cell r="AH109" t="str">
            <v>GLOBAL SUPPLY CHAIN</v>
          </cell>
          <cell r="AI109" t="str">
            <v>ID</v>
          </cell>
          <cell r="AJ109" t="str">
            <v>Indonesia</v>
          </cell>
          <cell r="AK109" t="str">
            <v>1</v>
          </cell>
          <cell r="AL109" t="str">
            <v>Standard</v>
          </cell>
          <cell r="AM109" t="str">
            <v>N2</v>
          </cell>
          <cell r="AN109" t="str">
            <v>Non-Exempt Non-CBA</v>
          </cell>
          <cell r="AO109" t="str">
            <v>12012510</v>
          </cell>
          <cell r="AP109" t="str">
            <v>Production/Process Operator (Jr.)</v>
          </cell>
          <cell r="AQ109" t="str">
            <v>3</v>
          </cell>
          <cell r="AR109" t="str">
            <v>Active</v>
          </cell>
          <cell r="AS109" t="str">
            <v>BC</v>
          </cell>
          <cell r="AT109">
            <v>0</v>
          </cell>
          <cell r="AU109" t="str">
            <v>No</v>
          </cell>
          <cell r="AV109" t="str">
            <v>S</v>
          </cell>
        </row>
        <row r="110">
          <cell r="A110" t="str">
            <v>IDA ROYANI B MASKONO</v>
          </cell>
          <cell r="B110">
            <v>172467</v>
          </cell>
          <cell r="C110" t="str">
            <v>98C1038</v>
          </cell>
          <cell r="D110">
            <v>29081</v>
          </cell>
          <cell r="E110">
            <v>36086</v>
          </cell>
          <cell r="F110" t="str">
            <v>GRD2</v>
          </cell>
          <cell r="G110">
            <v>1173062</v>
          </cell>
          <cell r="H110" t="str">
            <v>IDR</v>
          </cell>
          <cell r="I110">
            <v>15249806</v>
          </cell>
          <cell r="J110" t="str">
            <v>IDR</v>
          </cell>
          <cell r="K110" t="str">
            <v>Female</v>
          </cell>
          <cell r="L110">
            <v>0</v>
          </cell>
          <cell r="M110" t="str">
            <v>Single</v>
          </cell>
          <cell r="N110" t="str">
            <v>ID04</v>
          </cell>
          <cell r="O110" t="str">
            <v>KF Indonesia - Nabisco</v>
          </cell>
          <cell r="P110" t="str">
            <v>3101</v>
          </cell>
          <cell r="Q110" t="str">
            <v>Operation Factory</v>
          </cell>
          <cell r="R110" t="str">
            <v>OPI4</v>
          </cell>
          <cell r="S110" t="str">
            <v>KF/Indo - Operations &amp; Log</v>
          </cell>
          <cell r="T110" t="str">
            <v>0002</v>
          </cell>
          <cell r="U110" t="str">
            <v>Cikarang</v>
          </cell>
          <cell r="V110" t="str">
            <v>Blue Collar</v>
          </cell>
          <cell r="W110" t="str">
            <v>20340909</v>
          </cell>
          <cell r="X110" t="str">
            <v>Helper</v>
          </cell>
          <cell r="Y110" t="str">
            <v>12000013</v>
          </cell>
          <cell r="Z110" t="str">
            <v>Operations</v>
          </cell>
          <cell r="AA110" t="str">
            <v>20340456</v>
          </cell>
          <cell r="AB110" t="str">
            <v>Cikarang - Production</v>
          </cell>
          <cell r="AC110" t="str">
            <v>GSC0061</v>
          </cell>
          <cell r="AD110" t="str">
            <v>GSC INTL MFG INDONESIA</v>
          </cell>
          <cell r="AE110" t="str">
            <v>GSC02</v>
          </cell>
          <cell r="AF110" t="str">
            <v>INTL MANUFACTURING</v>
          </cell>
          <cell r="AG110" t="str">
            <v>GSC</v>
          </cell>
          <cell r="AH110" t="str">
            <v>GLOBAL SUPPLY CHAIN</v>
          </cell>
          <cell r="AI110" t="str">
            <v>ID</v>
          </cell>
          <cell r="AJ110" t="str">
            <v>Indonesia</v>
          </cell>
          <cell r="AK110" t="str">
            <v>1</v>
          </cell>
          <cell r="AL110" t="str">
            <v>Standard</v>
          </cell>
          <cell r="AM110" t="str">
            <v>N2</v>
          </cell>
          <cell r="AN110" t="str">
            <v>Non-Exempt Non-CBA</v>
          </cell>
          <cell r="AO110" t="str">
            <v>12012510</v>
          </cell>
          <cell r="AP110" t="str">
            <v>Production/Process Operator (Jr.)</v>
          </cell>
          <cell r="AQ110" t="str">
            <v>3</v>
          </cell>
          <cell r="AR110" t="str">
            <v>Active</v>
          </cell>
          <cell r="AS110" t="str">
            <v>BC</v>
          </cell>
          <cell r="AT110">
            <v>0</v>
          </cell>
          <cell r="AU110" t="str">
            <v>No</v>
          </cell>
          <cell r="AV110" t="str">
            <v>S</v>
          </cell>
        </row>
        <row r="111">
          <cell r="A111" t="str">
            <v>HELDA</v>
          </cell>
          <cell r="B111">
            <v>172466</v>
          </cell>
          <cell r="C111" t="str">
            <v>98C1040</v>
          </cell>
          <cell r="D111">
            <v>28541</v>
          </cell>
          <cell r="E111">
            <v>36088</v>
          </cell>
          <cell r="F111" t="str">
            <v>GRD2</v>
          </cell>
          <cell r="G111">
            <v>1172337</v>
          </cell>
          <cell r="H111" t="str">
            <v>IDR</v>
          </cell>
          <cell r="I111">
            <v>15240381</v>
          </cell>
          <cell r="J111" t="str">
            <v>IDR</v>
          </cell>
          <cell r="K111" t="str">
            <v>Female</v>
          </cell>
          <cell r="L111" t="str">
            <v>Kota Gading</v>
          </cell>
          <cell r="M111" t="str">
            <v>Single</v>
          </cell>
          <cell r="N111" t="str">
            <v>ID04</v>
          </cell>
          <cell r="O111" t="str">
            <v>KF Indonesia - Nabisco</v>
          </cell>
          <cell r="P111" t="str">
            <v>3101</v>
          </cell>
          <cell r="Q111" t="str">
            <v>Operation Factory</v>
          </cell>
          <cell r="R111" t="str">
            <v>OPI4</v>
          </cell>
          <cell r="S111" t="str">
            <v>KF/Indo - Operations &amp; Log</v>
          </cell>
          <cell r="T111" t="str">
            <v>0002</v>
          </cell>
          <cell r="U111" t="str">
            <v>Cikarang</v>
          </cell>
          <cell r="V111" t="str">
            <v>Blue Collar</v>
          </cell>
          <cell r="W111" t="str">
            <v>20340908</v>
          </cell>
          <cell r="X111" t="str">
            <v>Helper</v>
          </cell>
          <cell r="Y111" t="str">
            <v>12000013</v>
          </cell>
          <cell r="Z111" t="str">
            <v>Operations</v>
          </cell>
          <cell r="AA111" t="str">
            <v>20340456</v>
          </cell>
          <cell r="AB111" t="str">
            <v>Cikarang - Production</v>
          </cell>
          <cell r="AC111" t="str">
            <v>GSC0061</v>
          </cell>
          <cell r="AD111" t="str">
            <v>GSC INTL MFG INDONESIA</v>
          </cell>
          <cell r="AE111" t="str">
            <v>GSC02</v>
          </cell>
          <cell r="AF111" t="str">
            <v>INTL MANUFACTURING</v>
          </cell>
          <cell r="AG111" t="str">
            <v>GSC</v>
          </cell>
          <cell r="AH111" t="str">
            <v>GLOBAL SUPPLY CHAIN</v>
          </cell>
          <cell r="AI111" t="str">
            <v>ID</v>
          </cell>
          <cell r="AJ111" t="str">
            <v>Indonesia</v>
          </cell>
          <cell r="AK111" t="str">
            <v>1</v>
          </cell>
          <cell r="AL111" t="str">
            <v>Standard</v>
          </cell>
          <cell r="AM111" t="str">
            <v>N2</v>
          </cell>
          <cell r="AN111" t="str">
            <v>Non-Exempt Non-CBA</v>
          </cell>
          <cell r="AO111" t="str">
            <v>12012510</v>
          </cell>
          <cell r="AP111" t="str">
            <v>Production/Process Operator (Jr.)</v>
          </cell>
          <cell r="AQ111" t="str">
            <v>3</v>
          </cell>
          <cell r="AR111" t="str">
            <v>Active</v>
          </cell>
          <cell r="AS111" t="str">
            <v>BC</v>
          </cell>
          <cell r="AT111">
            <v>0</v>
          </cell>
          <cell r="AU111" t="str">
            <v>No</v>
          </cell>
          <cell r="AV111" t="str">
            <v>S</v>
          </cell>
        </row>
        <row r="112">
          <cell r="A112" t="str">
            <v>DASIYAH</v>
          </cell>
          <cell r="B112">
            <v>172465</v>
          </cell>
          <cell r="C112" t="str">
            <v>98C1045</v>
          </cell>
          <cell r="D112">
            <v>29178</v>
          </cell>
          <cell r="E112">
            <v>36090</v>
          </cell>
          <cell r="F112" t="str">
            <v>GRD2</v>
          </cell>
          <cell r="G112">
            <v>1249481</v>
          </cell>
          <cell r="H112" t="str">
            <v>IDR</v>
          </cell>
          <cell r="I112">
            <v>16243253</v>
          </cell>
          <cell r="J112" t="str">
            <v>IDR</v>
          </cell>
          <cell r="K112" t="str">
            <v>Female</v>
          </cell>
          <cell r="L112" t="str">
            <v>Klaten</v>
          </cell>
          <cell r="M112" t="str">
            <v>Single</v>
          </cell>
          <cell r="N112" t="str">
            <v>ID04</v>
          </cell>
          <cell r="O112" t="str">
            <v>KF Indonesia - Nabisco</v>
          </cell>
          <cell r="P112" t="str">
            <v>3101</v>
          </cell>
          <cell r="Q112" t="str">
            <v>Operation Factory</v>
          </cell>
          <cell r="R112" t="str">
            <v>OPI4</v>
          </cell>
          <cell r="S112" t="str">
            <v>KF/Indo - Operations &amp; Log</v>
          </cell>
          <cell r="T112" t="str">
            <v>0002</v>
          </cell>
          <cell r="U112" t="str">
            <v>Cikarang</v>
          </cell>
          <cell r="V112" t="str">
            <v>Blue Collar</v>
          </cell>
          <cell r="W112" t="str">
            <v>20340907</v>
          </cell>
          <cell r="X112" t="str">
            <v>Helper</v>
          </cell>
          <cell r="Y112" t="str">
            <v>12000013</v>
          </cell>
          <cell r="Z112" t="str">
            <v>Operations</v>
          </cell>
          <cell r="AA112" t="str">
            <v>20340456</v>
          </cell>
          <cell r="AB112" t="str">
            <v>Cikarang - Production</v>
          </cell>
          <cell r="AC112" t="str">
            <v>GSC0061</v>
          </cell>
          <cell r="AD112" t="str">
            <v>GSC INTL MFG INDONESIA</v>
          </cell>
          <cell r="AE112" t="str">
            <v>GSC02</v>
          </cell>
          <cell r="AF112" t="str">
            <v>INTL MANUFACTURING</v>
          </cell>
          <cell r="AG112" t="str">
            <v>GSC</v>
          </cell>
          <cell r="AH112" t="str">
            <v>GLOBAL SUPPLY CHAIN</v>
          </cell>
          <cell r="AI112" t="str">
            <v>ID</v>
          </cell>
          <cell r="AJ112" t="str">
            <v>Indonesia</v>
          </cell>
          <cell r="AK112" t="str">
            <v>1</v>
          </cell>
          <cell r="AL112" t="str">
            <v>Standard</v>
          </cell>
          <cell r="AM112" t="str">
            <v>N2</v>
          </cell>
          <cell r="AN112" t="str">
            <v>Non-Exempt Non-CBA</v>
          </cell>
          <cell r="AO112" t="str">
            <v>12012510</v>
          </cell>
          <cell r="AP112" t="str">
            <v>Production/Process Operator (Jr.)</v>
          </cell>
          <cell r="AQ112" t="str">
            <v>3</v>
          </cell>
          <cell r="AR112" t="str">
            <v>Active</v>
          </cell>
          <cell r="AS112" t="str">
            <v>BC</v>
          </cell>
          <cell r="AT112">
            <v>0</v>
          </cell>
          <cell r="AU112" t="str">
            <v>No</v>
          </cell>
          <cell r="AV112" t="str">
            <v>S</v>
          </cell>
        </row>
        <row r="113">
          <cell r="A113" t="str">
            <v>PAULUS SURYANTO</v>
          </cell>
          <cell r="B113">
            <v>172287</v>
          </cell>
          <cell r="C113" t="str">
            <v>98C1249</v>
          </cell>
          <cell r="D113">
            <v>24846</v>
          </cell>
          <cell r="E113">
            <v>36139</v>
          </cell>
          <cell r="F113" t="str">
            <v>GRD3</v>
          </cell>
          <cell r="G113">
            <v>1388490</v>
          </cell>
          <cell r="H113" t="str">
            <v>IDR</v>
          </cell>
          <cell r="I113">
            <v>18050370</v>
          </cell>
          <cell r="J113" t="str">
            <v>IDR</v>
          </cell>
          <cell r="K113" t="str">
            <v>Male</v>
          </cell>
          <cell r="L113" t="str">
            <v>Klaten</v>
          </cell>
          <cell r="M113" t="str">
            <v>Single</v>
          </cell>
          <cell r="N113" t="str">
            <v>ID04</v>
          </cell>
          <cell r="O113" t="str">
            <v>KF Indonesia - Nabisco</v>
          </cell>
          <cell r="P113" t="str">
            <v>3101</v>
          </cell>
          <cell r="Q113" t="str">
            <v>Operation Factory</v>
          </cell>
          <cell r="R113" t="str">
            <v>OPI4</v>
          </cell>
          <cell r="S113" t="str">
            <v>KF/Indo - Operations &amp; Log</v>
          </cell>
          <cell r="T113" t="str">
            <v>0002</v>
          </cell>
          <cell r="U113" t="str">
            <v>Cikarang</v>
          </cell>
          <cell r="V113" t="str">
            <v>Blue Collar</v>
          </cell>
          <cell r="W113" t="str">
            <v>20340704</v>
          </cell>
          <cell r="X113" t="str">
            <v>Operator</v>
          </cell>
          <cell r="Y113" t="str">
            <v>12000013</v>
          </cell>
          <cell r="Z113" t="str">
            <v>Operations</v>
          </cell>
          <cell r="AA113" t="str">
            <v>20340456</v>
          </cell>
          <cell r="AB113" t="str">
            <v>Cikarang - Production</v>
          </cell>
          <cell r="AC113" t="str">
            <v>GSC0061</v>
          </cell>
          <cell r="AD113" t="str">
            <v>GSC INTL MFG INDONESIA</v>
          </cell>
          <cell r="AE113" t="str">
            <v>GSC02</v>
          </cell>
          <cell r="AF113" t="str">
            <v>INTL MANUFACTURING</v>
          </cell>
          <cell r="AG113" t="str">
            <v>GSC</v>
          </cell>
          <cell r="AH113" t="str">
            <v>GLOBAL SUPPLY CHAIN</v>
          </cell>
          <cell r="AI113" t="str">
            <v>ID</v>
          </cell>
          <cell r="AJ113" t="str">
            <v>Indonesia</v>
          </cell>
          <cell r="AK113" t="str">
            <v>1</v>
          </cell>
          <cell r="AL113" t="str">
            <v>Standard</v>
          </cell>
          <cell r="AM113" t="str">
            <v>N2</v>
          </cell>
          <cell r="AN113" t="str">
            <v>Non-Exempt Non-CBA</v>
          </cell>
          <cell r="AO113" t="str">
            <v>12012508</v>
          </cell>
          <cell r="AP113" t="str">
            <v>Production/Process Operator</v>
          </cell>
          <cell r="AQ113" t="str">
            <v>3</v>
          </cell>
          <cell r="AR113" t="str">
            <v>Active</v>
          </cell>
          <cell r="AS113" t="str">
            <v>BC</v>
          </cell>
          <cell r="AT113">
            <v>0</v>
          </cell>
          <cell r="AU113" t="str">
            <v>No</v>
          </cell>
          <cell r="AV113" t="str">
            <v>S</v>
          </cell>
        </row>
        <row r="114">
          <cell r="A114" t="str">
            <v>SRI HANDAYANI</v>
          </cell>
          <cell r="B114">
            <v>172356</v>
          </cell>
          <cell r="C114" t="str">
            <v>98C1250</v>
          </cell>
          <cell r="D114">
            <v>28188</v>
          </cell>
          <cell r="E114">
            <v>36151</v>
          </cell>
          <cell r="F114" t="str">
            <v>GRD2</v>
          </cell>
          <cell r="G114">
            <v>1193460</v>
          </cell>
          <cell r="H114" t="str">
            <v>IDR</v>
          </cell>
          <cell r="I114">
            <v>15514980</v>
          </cell>
          <cell r="J114" t="str">
            <v>IDR</v>
          </cell>
          <cell r="K114" t="str">
            <v>Female</v>
          </cell>
          <cell r="L114" t="str">
            <v>Ngawi</v>
          </cell>
          <cell r="M114" t="str">
            <v>Single</v>
          </cell>
          <cell r="N114" t="str">
            <v>ID04</v>
          </cell>
          <cell r="O114" t="str">
            <v>KF Indonesia - Nabisco</v>
          </cell>
          <cell r="P114" t="str">
            <v>3101</v>
          </cell>
          <cell r="Q114" t="str">
            <v>Operation Factory</v>
          </cell>
          <cell r="R114" t="str">
            <v>OPI4</v>
          </cell>
          <cell r="S114" t="str">
            <v>KF/Indo - Operations &amp; Log</v>
          </cell>
          <cell r="T114" t="str">
            <v>0002</v>
          </cell>
          <cell r="U114" t="str">
            <v>Cikarang</v>
          </cell>
          <cell r="V114" t="str">
            <v>Blue Collar</v>
          </cell>
          <cell r="W114" t="str">
            <v>20340773</v>
          </cell>
          <cell r="X114" t="str">
            <v>Helper</v>
          </cell>
          <cell r="Y114" t="str">
            <v>12000013</v>
          </cell>
          <cell r="Z114" t="str">
            <v>Operations</v>
          </cell>
          <cell r="AA114" t="str">
            <v>20340456</v>
          </cell>
          <cell r="AB114" t="str">
            <v>Cikarang - Production</v>
          </cell>
          <cell r="AC114" t="str">
            <v>GSC0061</v>
          </cell>
          <cell r="AD114" t="str">
            <v>GSC INTL MFG INDONESIA</v>
          </cell>
          <cell r="AE114" t="str">
            <v>GSC02</v>
          </cell>
          <cell r="AF114" t="str">
            <v>INTL MANUFACTURING</v>
          </cell>
          <cell r="AG114" t="str">
            <v>GSC</v>
          </cell>
          <cell r="AH114" t="str">
            <v>GLOBAL SUPPLY CHAIN</v>
          </cell>
          <cell r="AI114" t="str">
            <v>ID</v>
          </cell>
          <cell r="AJ114" t="str">
            <v>Indonesia</v>
          </cell>
          <cell r="AK114" t="str">
            <v>1</v>
          </cell>
          <cell r="AL114" t="str">
            <v>Standard</v>
          </cell>
          <cell r="AM114" t="str">
            <v>N2</v>
          </cell>
          <cell r="AN114" t="str">
            <v>Non-Exempt Non-CBA</v>
          </cell>
          <cell r="AO114" t="str">
            <v>12012510</v>
          </cell>
          <cell r="AP114" t="str">
            <v>Production/Process Operator (Jr.)</v>
          </cell>
          <cell r="AQ114" t="str">
            <v>3</v>
          </cell>
          <cell r="AR114" t="str">
            <v>Active</v>
          </cell>
          <cell r="AS114" t="str">
            <v>BC</v>
          </cell>
          <cell r="AT114">
            <v>0</v>
          </cell>
          <cell r="AU114" t="str">
            <v>No</v>
          </cell>
          <cell r="AV114" t="str">
            <v>S</v>
          </cell>
        </row>
        <row r="115">
          <cell r="A115" t="str">
            <v>SUTRISNO</v>
          </cell>
          <cell r="B115">
            <v>172285</v>
          </cell>
          <cell r="C115" t="str">
            <v>99C0153</v>
          </cell>
          <cell r="D115">
            <v>27850</v>
          </cell>
          <cell r="E115">
            <v>36185</v>
          </cell>
          <cell r="F115" t="str">
            <v>GRD3</v>
          </cell>
          <cell r="G115">
            <v>1340819</v>
          </cell>
          <cell r="H115" t="str">
            <v>IDR</v>
          </cell>
          <cell r="I115">
            <v>17430647</v>
          </cell>
          <cell r="J115" t="str">
            <v>IDR</v>
          </cell>
          <cell r="K115" t="str">
            <v>Male</v>
          </cell>
          <cell r="L115" t="str">
            <v>Purworejo</v>
          </cell>
          <cell r="M115" t="str">
            <v>Single</v>
          </cell>
          <cell r="N115" t="str">
            <v>ID04</v>
          </cell>
          <cell r="O115" t="str">
            <v>KF Indonesia - Nabisco</v>
          </cell>
          <cell r="P115" t="str">
            <v>3101</v>
          </cell>
          <cell r="Q115" t="str">
            <v>Operation Factory</v>
          </cell>
          <cell r="R115" t="str">
            <v>OPI4</v>
          </cell>
          <cell r="S115" t="str">
            <v>KF/Indo - Operations &amp; Log</v>
          </cell>
          <cell r="T115" t="str">
            <v>0002</v>
          </cell>
          <cell r="U115" t="str">
            <v>Cikarang</v>
          </cell>
          <cell r="V115" t="str">
            <v>Blue Collar</v>
          </cell>
          <cell r="W115" t="str">
            <v>20340702</v>
          </cell>
          <cell r="X115" t="str">
            <v>Operator</v>
          </cell>
          <cell r="Y115" t="str">
            <v>12000013</v>
          </cell>
          <cell r="Z115" t="str">
            <v>Operations</v>
          </cell>
          <cell r="AA115" t="str">
            <v>20340456</v>
          </cell>
          <cell r="AB115" t="str">
            <v>Cikarang - Production</v>
          </cell>
          <cell r="AC115" t="str">
            <v>GSC0061</v>
          </cell>
          <cell r="AD115" t="str">
            <v>GSC INTL MFG INDONESIA</v>
          </cell>
          <cell r="AE115" t="str">
            <v>GSC02</v>
          </cell>
          <cell r="AF115" t="str">
            <v>INTL MANUFACTURING</v>
          </cell>
          <cell r="AG115" t="str">
            <v>GSC</v>
          </cell>
          <cell r="AH115" t="str">
            <v>GLOBAL SUPPLY CHAIN</v>
          </cell>
          <cell r="AI115" t="str">
            <v>ID</v>
          </cell>
          <cell r="AJ115" t="str">
            <v>Indonesia</v>
          </cell>
          <cell r="AK115" t="str">
            <v>1</v>
          </cell>
          <cell r="AL115" t="str">
            <v>Standard</v>
          </cell>
          <cell r="AM115" t="str">
            <v>N2</v>
          </cell>
          <cell r="AN115" t="str">
            <v>Non-Exempt Non-CBA</v>
          </cell>
          <cell r="AO115" t="str">
            <v>12012508</v>
          </cell>
          <cell r="AP115" t="str">
            <v>Production/Process Operator</v>
          </cell>
          <cell r="AQ115" t="str">
            <v>3</v>
          </cell>
          <cell r="AR115" t="str">
            <v>Active</v>
          </cell>
          <cell r="AS115" t="str">
            <v>BC</v>
          </cell>
          <cell r="AT115">
            <v>0</v>
          </cell>
          <cell r="AU115" t="str">
            <v>No</v>
          </cell>
          <cell r="AV115" t="str">
            <v>S</v>
          </cell>
        </row>
        <row r="116">
          <cell r="A116" t="str">
            <v>SUMINAR</v>
          </cell>
          <cell r="B116">
            <v>172464</v>
          </cell>
          <cell r="C116" t="str">
            <v>99C0155</v>
          </cell>
          <cell r="D116">
            <v>28842</v>
          </cell>
          <cell r="E116">
            <v>36185</v>
          </cell>
          <cell r="F116" t="str">
            <v>GRD1</v>
          </cell>
          <cell r="G116">
            <v>1155250</v>
          </cell>
          <cell r="H116" t="str">
            <v>IDR</v>
          </cell>
          <cell r="I116">
            <v>15018250</v>
          </cell>
          <cell r="J116" t="str">
            <v>IDR</v>
          </cell>
          <cell r="K116" t="str">
            <v>Female</v>
          </cell>
          <cell r="L116" t="str">
            <v>Jakarta</v>
          </cell>
          <cell r="M116" t="str">
            <v>Single</v>
          </cell>
          <cell r="N116" t="str">
            <v>ID04</v>
          </cell>
          <cell r="O116" t="str">
            <v>KF Indonesia - Nabisco</v>
          </cell>
          <cell r="P116" t="str">
            <v>3101</v>
          </cell>
          <cell r="Q116" t="str">
            <v>Operation Factory</v>
          </cell>
          <cell r="R116" t="str">
            <v>OPI4</v>
          </cell>
          <cell r="S116" t="str">
            <v>KF/Indo - Operations &amp; Log</v>
          </cell>
          <cell r="T116" t="str">
            <v>0002</v>
          </cell>
          <cell r="U116" t="str">
            <v>Cikarang</v>
          </cell>
          <cell r="V116" t="str">
            <v>Blue Collar</v>
          </cell>
          <cell r="W116" t="str">
            <v>20340906</v>
          </cell>
          <cell r="X116" t="str">
            <v>Helper</v>
          </cell>
          <cell r="Y116" t="str">
            <v>12000013</v>
          </cell>
          <cell r="Z116" t="str">
            <v>Operations</v>
          </cell>
          <cell r="AA116" t="str">
            <v>20340456</v>
          </cell>
          <cell r="AB116" t="str">
            <v>Cikarang - Production</v>
          </cell>
          <cell r="AC116" t="str">
            <v>GSC0061</v>
          </cell>
          <cell r="AD116" t="str">
            <v>GSC INTL MFG INDONESIA</v>
          </cell>
          <cell r="AE116" t="str">
            <v>GSC02</v>
          </cell>
          <cell r="AF116" t="str">
            <v>INTL MANUFACTURING</v>
          </cell>
          <cell r="AG116" t="str">
            <v>GSC</v>
          </cell>
          <cell r="AH116" t="str">
            <v>GLOBAL SUPPLY CHAIN</v>
          </cell>
          <cell r="AI116" t="str">
            <v>ID</v>
          </cell>
          <cell r="AJ116" t="str">
            <v>Indonesia</v>
          </cell>
          <cell r="AK116" t="str">
            <v>1</v>
          </cell>
          <cell r="AL116" t="str">
            <v>Standard</v>
          </cell>
          <cell r="AM116" t="str">
            <v>N2</v>
          </cell>
          <cell r="AN116" t="str">
            <v>Non-Exempt Non-CBA</v>
          </cell>
          <cell r="AO116" t="str">
            <v>12012510</v>
          </cell>
          <cell r="AP116" t="str">
            <v>Production/Process Operator (Jr.)</v>
          </cell>
          <cell r="AQ116" t="str">
            <v>3</v>
          </cell>
          <cell r="AR116" t="str">
            <v>Active</v>
          </cell>
          <cell r="AS116" t="str">
            <v>BC</v>
          </cell>
          <cell r="AT116">
            <v>0</v>
          </cell>
          <cell r="AU116" t="str">
            <v>No</v>
          </cell>
          <cell r="AV116" t="str">
            <v>S</v>
          </cell>
        </row>
        <row r="117">
          <cell r="A117" t="str">
            <v>IDA ROHAYATI</v>
          </cell>
          <cell r="B117">
            <v>172463</v>
          </cell>
          <cell r="C117" t="str">
            <v>99C0156</v>
          </cell>
          <cell r="D117">
            <v>28102</v>
          </cell>
          <cell r="E117">
            <v>36185</v>
          </cell>
          <cell r="F117" t="str">
            <v>GRD1</v>
          </cell>
          <cell r="G117">
            <v>1189402</v>
          </cell>
          <cell r="H117" t="str">
            <v>IDR</v>
          </cell>
          <cell r="I117">
            <v>15462226</v>
          </cell>
          <cell r="J117" t="str">
            <v>IDR</v>
          </cell>
          <cell r="K117" t="str">
            <v>Female</v>
          </cell>
          <cell r="L117" t="str">
            <v>Tegal</v>
          </cell>
          <cell r="M117" t="str">
            <v>Single</v>
          </cell>
          <cell r="N117" t="str">
            <v>ID04</v>
          </cell>
          <cell r="O117" t="str">
            <v>KF Indonesia - Nabisco</v>
          </cell>
          <cell r="P117" t="str">
            <v>3101</v>
          </cell>
          <cell r="Q117" t="str">
            <v>Operation Factory</v>
          </cell>
          <cell r="R117" t="str">
            <v>OPI4</v>
          </cell>
          <cell r="S117" t="str">
            <v>KF/Indo - Operations &amp; Log</v>
          </cell>
          <cell r="T117" t="str">
            <v>0002</v>
          </cell>
          <cell r="U117" t="str">
            <v>Cikarang</v>
          </cell>
          <cell r="V117" t="str">
            <v>Blue Collar</v>
          </cell>
          <cell r="W117" t="str">
            <v>20340905</v>
          </cell>
          <cell r="X117" t="str">
            <v>Helper</v>
          </cell>
          <cell r="Y117" t="str">
            <v>12000013</v>
          </cell>
          <cell r="Z117" t="str">
            <v>Operations</v>
          </cell>
          <cell r="AA117" t="str">
            <v>20340456</v>
          </cell>
          <cell r="AB117" t="str">
            <v>Cikarang - Production</v>
          </cell>
          <cell r="AC117" t="str">
            <v>GSC0061</v>
          </cell>
          <cell r="AD117" t="str">
            <v>GSC INTL MFG INDONESIA</v>
          </cell>
          <cell r="AE117" t="str">
            <v>GSC02</v>
          </cell>
          <cell r="AF117" t="str">
            <v>INTL MANUFACTURING</v>
          </cell>
          <cell r="AG117" t="str">
            <v>GSC</v>
          </cell>
          <cell r="AH117" t="str">
            <v>GLOBAL SUPPLY CHAIN</v>
          </cell>
          <cell r="AI117" t="str">
            <v>ID</v>
          </cell>
          <cell r="AJ117" t="str">
            <v>Indonesia</v>
          </cell>
          <cell r="AK117" t="str">
            <v>1</v>
          </cell>
          <cell r="AL117" t="str">
            <v>Standard</v>
          </cell>
          <cell r="AM117" t="str">
            <v>N2</v>
          </cell>
          <cell r="AN117" t="str">
            <v>Non-Exempt Non-CBA</v>
          </cell>
          <cell r="AO117" t="str">
            <v>12012510</v>
          </cell>
          <cell r="AP117" t="str">
            <v>Production/Process Operator (Jr.)</v>
          </cell>
          <cell r="AQ117" t="str">
            <v>3</v>
          </cell>
          <cell r="AR117" t="str">
            <v>Active</v>
          </cell>
          <cell r="AS117" t="str">
            <v>BC</v>
          </cell>
          <cell r="AT117">
            <v>0</v>
          </cell>
          <cell r="AU117" t="str">
            <v>No</v>
          </cell>
          <cell r="AV117" t="str">
            <v>S</v>
          </cell>
        </row>
        <row r="118">
          <cell r="A118" t="str">
            <v>HANAFI</v>
          </cell>
          <cell r="B118">
            <v>172288</v>
          </cell>
          <cell r="C118" t="str">
            <v>99C0158</v>
          </cell>
          <cell r="D118">
            <v>25677</v>
          </cell>
          <cell r="E118">
            <v>36192</v>
          </cell>
          <cell r="F118" t="str">
            <v>GRD3</v>
          </cell>
          <cell r="G118">
            <v>1364342</v>
          </cell>
          <cell r="H118" t="str">
            <v>IDR</v>
          </cell>
          <cell r="I118">
            <v>17736446</v>
          </cell>
          <cell r="J118" t="str">
            <v>IDR</v>
          </cell>
          <cell r="K118" t="str">
            <v>Male</v>
          </cell>
          <cell r="L118" t="str">
            <v>Pematang Siantar</v>
          </cell>
          <cell r="M118" t="str">
            <v>Marr</v>
          </cell>
          <cell r="N118" t="str">
            <v>ID04</v>
          </cell>
          <cell r="O118" t="str">
            <v>KF Indonesia - Nabisco</v>
          </cell>
          <cell r="P118" t="str">
            <v>3101</v>
          </cell>
          <cell r="Q118" t="str">
            <v>Operation Factory</v>
          </cell>
          <cell r="R118" t="str">
            <v>OPI4</v>
          </cell>
          <cell r="S118" t="str">
            <v>KF/Indo - Operations &amp; Log</v>
          </cell>
          <cell r="T118" t="str">
            <v>0002</v>
          </cell>
          <cell r="U118" t="str">
            <v>Cikarang</v>
          </cell>
          <cell r="V118" t="str">
            <v>Blue Collar</v>
          </cell>
          <cell r="W118" t="str">
            <v>20340705</v>
          </cell>
          <cell r="X118" t="str">
            <v>Operator</v>
          </cell>
          <cell r="Y118" t="str">
            <v>12000013</v>
          </cell>
          <cell r="Z118" t="str">
            <v>Operations</v>
          </cell>
          <cell r="AA118" t="str">
            <v>20340456</v>
          </cell>
          <cell r="AB118" t="str">
            <v>Cikarang - Production</v>
          </cell>
          <cell r="AC118" t="str">
            <v>GSC0061</v>
          </cell>
          <cell r="AD118" t="str">
            <v>GSC INTL MFG INDONESIA</v>
          </cell>
          <cell r="AE118" t="str">
            <v>GSC02</v>
          </cell>
          <cell r="AF118" t="str">
            <v>INTL MANUFACTURING</v>
          </cell>
          <cell r="AG118" t="str">
            <v>GSC</v>
          </cell>
          <cell r="AH118" t="str">
            <v>GLOBAL SUPPLY CHAIN</v>
          </cell>
          <cell r="AI118" t="str">
            <v>ID</v>
          </cell>
          <cell r="AJ118" t="str">
            <v>Indonesia</v>
          </cell>
          <cell r="AK118" t="str">
            <v>1</v>
          </cell>
          <cell r="AL118" t="str">
            <v>Standard</v>
          </cell>
          <cell r="AM118" t="str">
            <v>N2</v>
          </cell>
          <cell r="AN118" t="str">
            <v>Non-Exempt Non-CBA</v>
          </cell>
          <cell r="AO118" t="str">
            <v>12012508</v>
          </cell>
          <cell r="AP118" t="str">
            <v>Production/Process Operator</v>
          </cell>
          <cell r="AQ118" t="str">
            <v>3</v>
          </cell>
          <cell r="AR118" t="str">
            <v>Active</v>
          </cell>
          <cell r="AS118" t="str">
            <v>BC</v>
          </cell>
          <cell r="AT118">
            <v>0</v>
          </cell>
          <cell r="AU118" t="str">
            <v>No</v>
          </cell>
          <cell r="AV118" t="str">
            <v>M</v>
          </cell>
        </row>
        <row r="119">
          <cell r="A119" t="str">
            <v>ELVI ARISANTI</v>
          </cell>
          <cell r="B119">
            <v>172462</v>
          </cell>
          <cell r="C119" t="str">
            <v>99C0160</v>
          </cell>
          <cell r="D119">
            <v>28612</v>
          </cell>
          <cell r="E119">
            <v>36192</v>
          </cell>
          <cell r="F119" t="str">
            <v>GRD1</v>
          </cell>
          <cell r="G119">
            <v>1196880</v>
          </cell>
          <cell r="H119" t="str">
            <v>IDR</v>
          </cell>
          <cell r="I119">
            <v>15559440</v>
          </cell>
          <cell r="J119" t="str">
            <v>IDR</v>
          </cell>
          <cell r="K119" t="str">
            <v>Female</v>
          </cell>
          <cell r="L119" t="str">
            <v>Kuala Simpang</v>
          </cell>
          <cell r="M119" t="str">
            <v>Single</v>
          </cell>
          <cell r="N119" t="str">
            <v>ID04</v>
          </cell>
          <cell r="O119" t="str">
            <v>KF Indonesia - Nabisco</v>
          </cell>
          <cell r="P119" t="str">
            <v>3101</v>
          </cell>
          <cell r="Q119" t="str">
            <v>Operation Factory</v>
          </cell>
          <cell r="R119" t="str">
            <v>OPI4</v>
          </cell>
          <cell r="S119" t="str">
            <v>KF/Indo - Operations &amp; Log</v>
          </cell>
          <cell r="T119" t="str">
            <v>0002</v>
          </cell>
          <cell r="U119" t="str">
            <v>Cikarang</v>
          </cell>
          <cell r="V119" t="str">
            <v>Blue Collar</v>
          </cell>
          <cell r="W119" t="str">
            <v>20340904</v>
          </cell>
          <cell r="X119" t="str">
            <v>Helper</v>
          </cell>
          <cell r="Y119" t="str">
            <v>12000013</v>
          </cell>
          <cell r="Z119" t="str">
            <v>Operations</v>
          </cell>
          <cell r="AA119" t="str">
            <v>20340456</v>
          </cell>
          <cell r="AB119" t="str">
            <v>Cikarang - Production</v>
          </cell>
          <cell r="AC119" t="str">
            <v>GSC0061</v>
          </cell>
          <cell r="AD119" t="str">
            <v>GSC INTL MFG INDONESIA</v>
          </cell>
          <cell r="AE119" t="str">
            <v>GSC02</v>
          </cell>
          <cell r="AF119" t="str">
            <v>INTL MANUFACTURING</v>
          </cell>
          <cell r="AG119" t="str">
            <v>GSC</v>
          </cell>
          <cell r="AH119" t="str">
            <v>GLOBAL SUPPLY CHAIN</v>
          </cell>
          <cell r="AI119" t="str">
            <v>ID</v>
          </cell>
          <cell r="AJ119" t="str">
            <v>Indonesia</v>
          </cell>
          <cell r="AK119" t="str">
            <v>1</v>
          </cell>
          <cell r="AL119" t="str">
            <v>Standard</v>
          </cell>
          <cell r="AM119" t="str">
            <v>N2</v>
          </cell>
          <cell r="AN119" t="str">
            <v>Non-Exempt Non-CBA</v>
          </cell>
          <cell r="AO119" t="str">
            <v>12012510</v>
          </cell>
          <cell r="AP119" t="str">
            <v>Production/Process Operator (Jr.)</v>
          </cell>
          <cell r="AQ119" t="str">
            <v>3</v>
          </cell>
          <cell r="AR119" t="str">
            <v>Active</v>
          </cell>
          <cell r="AS119" t="str">
            <v>BC</v>
          </cell>
          <cell r="AT119">
            <v>0</v>
          </cell>
          <cell r="AU119" t="str">
            <v>No</v>
          </cell>
          <cell r="AV119" t="str">
            <v>S</v>
          </cell>
        </row>
        <row r="120">
          <cell r="A120" t="str">
            <v>ADE SUTEDI</v>
          </cell>
          <cell r="B120">
            <v>172267</v>
          </cell>
          <cell r="C120" t="str">
            <v>99C0262</v>
          </cell>
          <cell r="D120">
            <v>27034</v>
          </cell>
          <cell r="E120">
            <v>36213</v>
          </cell>
          <cell r="F120" t="str">
            <v>GRD3</v>
          </cell>
          <cell r="G120">
            <v>1367152</v>
          </cell>
          <cell r="H120" t="str">
            <v>IDR</v>
          </cell>
          <cell r="I120">
            <v>17772976</v>
          </cell>
          <cell r="J120" t="str">
            <v>IDR</v>
          </cell>
          <cell r="K120" t="str">
            <v>Male</v>
          </cell>
          <cell r="L120" t="str">
            <v>Bogor</v>
          </cell>
          <cell r="M120" t="str">
            <v>Marr</v>
          </cell>
          <cell r="N120" t="str">
            <v>ID04</v>
          </cell>
          <cell r="O120" t="str">
            <v>KF Indonesia - Nabisco</v>
          </cell>
          <cell r="P120" t="str">
            <v>3101</v>
          </cell>
          <cell r="Q120" t="str">
            <v>Operation Factory</v>
          </cell>
          <cell r="R120" t="str">
            <v>OPI4</v>
          </cell>
          <cell r="S120" t="str">
            <v>KF/Indo - Operations &amp; Log</v>
          </cell>
          <cell r="T120" t="str">
            <v>0002</v>
          </cell>
          <cell r="U120" t="str">
            <v>Cikarang</v>
          </cell>
          <cell r="V120" t="str">
            <v>Blue Collar</v>
          </cell>
          <cell r="W120" t="str">
            <v>20340693</v>
          </cell>
          <cell r="X120" t="str">
            <v>Stockeeper</v>
          </cell>
          <cell r="Y120" t="str">
            <v>12000013</v>
          </cell>
          <cell r="Z120" t="str">
            <v>Operations</v>
          </cell>
          <cell r="AA120" t="str">
            <v>20340452</v>
          </cell>
          <cell r="AB120" t="str">
            <v>Cikarang-Warehouse</v>
          </cell>
          <cell r="AC120" t="str">
            <v>GSC0061</v>
          </cell>
          <cell r="AD120" t="str">
            <v>GSC INTL MFG INDONESIA</v>
          </cell>
          <cell r="AE120" t="str">
            <v>GSC02</v>
          </cell>
          <cell r="AF120" t="str">
            <v>INTL MANUFACTURING</v>
          </cell>
          <cell r="AG120" t="str">
            <v>GSC</v>
          </cell>
          <cell r="AH120" t="str">
            <v>GLOBAL SUPPLY CHAIN</v>
          </cell>
          <cell r="AI120" t="str">
            <v>ID</v>
          </cell>
          <cell r="AJ120" t="str">
            <v>Indonesia</v>
          </cell>
          <cell r="AK120" t="str">
            <v>1</v>
          </cell>
          <cell r="AL120" t="str">
            <v>Standard</v>
          </cell>
          <cell r="AM120" t="str">
            <v>N2</v>
          </cell>
          <cell r="AN120" t="str">
            <v>Non-Exempt Non-CBA</v>
          </cell>
          <cell r="AO120" t="str">
            <v>12012401</v>
          </cell>
          <cell r="AP120" t="str">
            <v>Materials Handler (Sr.)</v>
          </cell>
          <cell r="AQ120" t="str">
            <v>3</v>
          </cell>
          <cell r="AR120" t="str">
            <v>Active</v>
          </cell>
          <cell r="AS120" t="str">
            <v>BC</v>
          </cell>
          <cell r="AT120">
            <v>0</v>
          </cell>
          <cell r="AU120" t="str">
            <v>No</v>
          </cell>
          <cell r="AV120" t="str">
            <v>M</v>
          </cell>
        </row>
        <row r="121">
          <cell r="A121" t="str">
            <v>NORHAYATI</v>
          </cell>
          <cell r="B121">
            <v>172461</v>
          </cell>
          <cell r="C121" t="str">
            <v>99C0363</v>
          </cell>
          <cell r="D121">
            <v>29488</v>
          </cell>
          <cell r="E121">
            <v>36229</v>
          </cell>
          <cell r="F121" t="str">
            <v>GRD1</v>
          </cell>
          <cell r="G121">
            <v>1176065</v>
          </cell>
          <cell r="H121" t="str">
            <v>IDR</v>
          </cell>
          <cell r="I121">
            <v>15288845</v>
          </cell>
          <cell r="J121" t="str">
            <v>IDR</v>
          </cell>
          <cell r="K121" t="str">
            <v>Female</v>
          </cell>
          <cell r="L121" t="str">
            <v>Bantul</v>
          </cell>
          <cell r="M121" t="str">
            <v>Single</v>
          </cell>
          <cell r="N121" t="str">
            <v>ID04</v>
          </cell>
          <cell r="O121" t="str">
            <v>KF Indonesia - Nabisco</v>
          </cell>
          <cell r="P121" t="str">
            <v>3101</v>
          </cell>
          <cell r="Q121" t="str">
            <v>Operation Factory</v>
          </cell>
          <cell r="R121" t="str">
            <v>OPI4</v>
          </cell>
          <cell r="S121" t="str">
            <v>KF/Indo - Operations &amp; Log</v>
          </cell>
          <cell r="T121" t="str">
            <v>0002</v>
          </cell>
          <cell r="U121" t="str">
            <v>Cikarang</v>
          </cell>
          <cell r="V121" t="str">
            <v>Blue Collar</v>
          </cell>
          <cell r="W121" t="str">
            <v>20340903</v>
          </cell>
          <cell r="X121" t="str">
            <v>Helper</v>
          </cell>
          <cell r="Y121" t="str">
            <v>12000013</v>
          </cell>
          <cell r="Z121" t="str">
            <v>Operations</v>
          </cell>
          <cell r="AA121" t="str">
            <v>20340456</v>
          </cell>
          <cell r="AB121" t="str">
            <v>Cikarang - Production</v>
          </cell>
          <cell r="AC121" t="str">
            <v>GSC0061</v>
          </cell>
          <cell r="AD121" t="str">
            <v>GSC INTL MFG INDONESIA</v>
          </cell>
          <cell r="AE121" t="str">
            <v>GSC02</v>
          </cell>
          <cell r="AF121" t="str">
            <v>INTL MANUFACTURING</v>
          </cell>
          <cell r="AG121" t="str">
            <v>GSC</v>
          </cell>
          <cell r="AH121" t="str">
            <v>GLOBAL SUPPLY CHAIN</v>
          </cell>
          <cell r="AI121" t="str">
            <v>ID</v>
          </cell>
          <cell r="AJ121" t="str">
            <v>Indonesia</v>
          </cell>
          <cell r="AK121" t="str">
            <v>1</v>
          </cell>
          <cell r="AL121" t="str">
            <v>Standard</v>
          </cell>
          <cell r="AM121" t="str">
            <v>N2</v>
          </cell>
          <cell r="AN121" t="str">
            <v>Non-Exempt Non-CBA</v>
          </cell>
          <cell r="AO121" t="str">
            <v>12012510</v>
          </cell>
          <cell r="AP121" t="str">
            <v>Production/Process Operator (Jr.)</v>
          </cell>
          <cell r="AQ121" t="str">
            <v>3</v>
          </cell>
          <cell r="AR121" t="str">
            <v>Active</v>
          </cell>
          <cell r="AS121" t="str">
            <v>BC</v>
          </cell>
          <cell r="AT121">
            <v>0</v>
          </cell>
          <cell r="AU121" t="str">
            <v>No</v>
          </cell>
          <cell r="AV121" t="str">
            <v>S</v>
          </cell>
        </row>
        <row r="122">
          <cell r="A122" t="str">
            <v>BERTUA LISDA NAPITUPULU</v>
          </cell>
          <cell r="B122">
            <v>172460</v>
          </cell>
          <cell r="C122" t="str">
            <v>99C0366</v>
          </cell>
          <cell r="D122">
            <v>27241</v>
          </cell>
          <cell r="E122">
            <v>36249</v>
          </cell>
          <cell r="F122" t="str">
            <v>GRD1</v>
          </cell>
          <cell r="G122">
            <v>1189402</v>
          </cell>
          <cell r="H122" t="str">
            <v>IDR</v>
          </cell>
          <cell r="I122">
            <v>15462226</v>
          </cell>
          <cell r="J122" t="str">
            <v>IDR</v>
          </cell>
          <cell r="K122" t="str">
            <v>Female</v>
          </cell>
          <cell r="L122">
            <v>0</v>
          </cell>
          <cell r="M122" t="str">
            <v>Single</v>
          </cell>
          <cell r="N122" t="str">
            <v>ID04</v>
          </cell>
          <cell r="O122" t="str">
            <v>KF Indonesia - Nabisco</v>
          </cell>
          <cell r="P122" t="str">
            <v>3101</v>
          </cell>
          <cell r="Q122" t="str">
            <v>Operation Factory</v>
          </cell>
          <cell r="R122" t="str">
            <v>OPI4</v>
          </cell>
          <cell r="S122" t="str">
            <v>KF/Indo - Operations &amp; Log</v>
          </cell>
          <cell r="T122" t="str">
            <v>0002</v>
          </cell>
          <cell r="U122" t="str">
            <v>Cikarang</v>
          </cell>
          <cell r="V122" t="str">
            <v>Blue Collar</v>
          </cell>
          <cell r="W122" t="str">
            <v>20340902</v>
          </cell>
          <cell r="X122" t="str">
            <v>Helper</v>
          </cell>
          <cell r="Y122" t="str">
            <v>12000013</v>
          </cell>
          <cell r="Z122" t="str">
            <v>Operations</v>
          </cell>
          <cell r="AA122" t="str">
            <v>20340456</v>
          </cell>
          <cell r="AB122" t="str">
            <v>Cikarang - Production</v>
          </cell>
          <cell r="AC122" t="str">
            <v>GSC0061</v>
          </cell>
          <cell r="AD122" t="str">
            <v>GSC INTL MFG INDONESIA</v>
          </cell>
          <cell r="AE122" t="str">
            <v>GSC02</v>
          </cell>
          <cell r="AF122" t="str">
            <v>INTL MANUFACTURING</v>
          </cell>
          <cell r="AG122" t="str">
            <v>GSC</v>
          </cell>
          <cell r="AH122" t="str">
            <v>GLOBAL SUPPLY CHAIN</v>
          </cell>
          <cell r="AI122" t="str">
            <v>ID</v>
          </cell>
          <cell r="AJ122" t="str">
            <v>Indonesia</v>
          </cell>
          <cell r="AK122" t="str">
            <v>1</v>
          </cell>
          <cell r="AL122" t="str">
            <v>Standard</v>
          </cell>
          <cell r="AM122" t="str">
            <v>N2</v>
          </cell>
          <cell r="AN122" t="str">
            <v>Non-Exempt Non-CBA</v>
          </cell>
          <cell r="AO122" t="str">
            <v>12012510</v>
          </cell>
          <cell r="AP122" t="str">
            <v>Production/Process Operator (Jr.)</v>
          </cell>
          <cell r="AQ122" t="str">
            <v>3</v>
          </cell>
          <cell r="AR122" t="str">
            <v>Active</v>
          </cell>
          <cell r="AS122" t="str">
            <v>BC</v>
          </cell>
          <cell r="AT122">
            <v>0</v>
          </cell>
          <cell r="AU122" t="str">
            <v>No</v>
          </cell>
          <cell r="AV122" t="str">
            <v>S</v>
          </cell>
        </row>
        <row r="123">
          <cell r="A123" t="str">
            <v>ARIF RAHMAN</v>
          </cell>
          <cell r="B123">
            <v>172268</v>
          </cell>
          <cell r="C123" t="str">
            <v>99C0468</v>
          </cell>
          <cell r="D123">
            <v>27598</v>
          </cell>
          <cell r="E123">
            <v>36239</v>
          </cell>
          <cell r="F123" t="str">
            <v>GRD2</v>
          </cell>
          <cell r="G123">
            <v>1257018</v>
          </cell>
          <cell r="H123" t="str">
            <v>IDR</v>
          </cell>
          <cell r="I123">
            <v>16341234</v>
          </cell>
          <cell r="J123" t="str">
            <v>IDR</v>
          </cell>
          <cell r="K123" t="str">
            <v>Male</v>
          </cell>
          <cell r="L123" t="str">
            <v>Jakarta</v>
          </cell>
          <cell r="M123" t="str">
            <v>Marr</v>
          </cell>
          <cell r="N123" t="str">
            <v>ID04</v>
          </cell>
          <cell r="O123" t="str">
            <v>KF Indonesia - Nabisco</v>
          </cell>
          <cell r="P123" t="str">
            <v>3101</v>
          </cell>
          <cell r="Q123" t="str">
            <v>Operation Factory</v>
          </cell>
          <cell r="R123" t="str">
            <v>OPI4</v>
          </cell>
          <cell r="S123" t="str">
            <v>KF/Indo - Operations &amp; Log</v>
          </cell>
          <cell r="T123" t="str">
            <v>0002</v>
          </cell>
          <cell r="U123" t="str">
            <v>Cikarang</v>
          </cell>
          <cell r="V123" t="str">
            <v>Blue Collar</v>
          </cell>
          <cell r="W123" t="str">
            <v>20340694</v>
          </cell>
          <cell r="X123" t="str">
            <v>Helper Warehouse</v>
          </cell>
          <cell r="Y123" t="str">
            <v>12000013</v>
          </cell>
          <cell r="Z123" t="str">
            <v>Operations</v>
          </cell>
          <cell r="AA123" t="str">
            <v>20340452</v>
          </cell>
          <cell r="AB123" t="str">
            <v>Cikarang-Warehouse</v>
          </cell>
          <cell r="AC123" t="str">
            <v>GSC0061</v>
          </cell>
          <cell r="AD123" t="str">
            <v>GSC INTL MFG INDONESIA</v>
          </cell>
          <cell r="AE123" t="str">
            <v>GSC02</v>
          </cell>
          <cell r="AF123" t="str">
            <v>INTL MANUFACTURING</v>
          </cell>
          <cell r="AG123" t="str">
            <v>GSC</v>
          </cell>
          <cell r="AH123" t="str">
            <v>GLOBAL SUPPLY CHAIN</v>
          </cell>
          <cell r="AI123" t="str">
            <v>ID</v>
          </cell>
          <cell r="AJ123" t="str">
            <v>Indonesia</v>
          </cell>
          <cell r="AK123" t="str">
            <v>1</v>
          </cell>
          <cell r="AL123" t="str">
            <v>Standard</v>
          </cell>
          <cell r="AM123" t="str">
            <v>N2</v>
          </cell>
          <cell r="AN123" t="str">
            <v>Non-Exempt Non-CBA</v>
          </cell>
          <cell r="AO123" t="str">
            <v>12012490</v>
          </cell>
          <cell r="AP123" t="str">
            <v>Materials Handler</v>
          </cell>
          <cell r="AQ123" t="str">
            <v>3</v>
          </cell>
          <cell r="AR123" t="str">
            <v>Active</v>
          </cell>
          <cell r="AS123" t="str">
            <v>BC</v>
          </cell>
          <cell r="AT123">
            <v>0</v>
          </cell>
          <cell r="AU123" t="str">
            <v>No</v>
          </cell>
          <cell r="AV123" t="str">
            <v>M</v>
          </cell>
        </row>
        <row r="124">
          <cell r="A124" t="str">
            <v>SUSANTI</v>
          </cell>
          <cell r="B124">
            <v>172459</v>
          </cell>
          <cell r="C124" t="str">
            <v>99C0469</v>
          </cell>
          <cell r="D124">
            <v>29083</v>
          </cell>
          <cell r="E124">
            <v>36272</v>
          </cell>
          <cell r="F124" t="str">
            <v>GRD1</v>
          </cell>
          <cell r="G124">
            <v>1176065</v>
          </cell>
          <cell r="H124" t="str">
            <v>IDR</v>
          </cell>
          <cell r="I124">
            <v>15288845</v>
          </cell>
          <cell r="J124" t="str">
            <v>IDR</v>
          </cell>
          <cell r="K124" t="str">
            <v>Female</v>
          </cell>
          <cell r="L124" t="str">
            <v>Temanggung</v>
          </cell>
          <cell r="M124" t="str">
            <v>Single</v>
          </cell>
          <cell r="N124" t="str">
            <v>ID04</v>
          </cell>
          <cell r="O124" t="str">
            <v>KF Indonesia - Nabisco</v>
          </cell>
          <cell r="P124" t="str">
            <v>3101</v>
          </cell>
          <cell r="Q124" t="str">
            <v>Operation Factory</v>
          </cell>
          <cell r="R124" t="str">
            <v>OPI4</v>
          </cell>
          <cell r="S124" t="str">
            <v>KF/Indo - Operations &amp; Log</v>
          </cell>
          <cell r="T124" t="str">
            <v>0002</v>
          </cell>
          <cell r="U124" t="str">
            <v>Cikarang</v>
          </cell>
          <cell r="V124" t="str">
            <v>Blue Collar</v>
          </cell>
          <cell r="W124" t="str">
            <v>20340901</v>
          </cell>
          <cell r="X124" t="str">
            <v>Helper</v>
          </cell>
          <cell r="Y124" t="str">
            <v>12000013</v>
          </cell>
          <cell r="Z124" t="str">
            <v>Operations</v>
          </cell>
          <cell r="AA124" t="str">
            <v>20340456</v>
          </cell>
          <cell r="AB124" t="str">
            <v>Cikarang - Production</v>
          </cell>
          <cell r="AC124" t="str">
            <v>GSC0061</v>
          </cell>
          <cell r="AD124" t="str">
            <v>GSC INTL MFG INDONESIA</v>
          </cell>
          <cell r="AE124" t="str">
            <v>GSC02</v>
          </cell>
          <cell r="AF124" t="str">
            <v>INTL MANUFACTURING</v>
          </cell>
          <cell r="AG124" t="str">
            <v>GSC</v>
          </cell>
          <cell r="AH124" t="str">
            <v>GLOBAL SUPPLY CHAIN</v>
          </cell>
          <cell r="AI124" t="str">
            <v>ID</v>
          </cell>
          <cell r="AJ124" t="str">
            <v>Indonesia</v>
          </cell>
          <cell r="AK124" t="str">
            <v>1</v>
          </cell>
          <cell r="AL124" t="str">
            <v>Standard</v>
          </cell>
          <cell r="AM124" t="str">
            <v>N2</v>
          </cell>
          <cell r="AN124" t="str">
            <v>Non-Exempt Non-CBA</v>
          </cell>
          <cell r="AO124" t="str">
            <v>12012510</v>
          </cell>
          <cell r="AP124" t="str">
            <v>Production/Process Operator (Jr.)</v>
          </cell>
          <cell r="AQ124" t="str">
            <v>3</v>
          </cell>
          <cell r="AR124" t="str">
            <v>Active</v>
          </cell>
          <cell r="AS124" t="str">
            <v>BC</v>
          </cell>
          <cell r="AT124">
            <v>0</v>
          </cell>
          <cell r="AU124" t="str">
            <v>No</v>
          </cell>
          <cell r="AV124" t="str">
            <v>S</v>
          </cell>
        </row>
        <row r="125">
          <cell r="A125" t="str">
            <v>LILIK SETYOWATI</v>
          </cell>
          <cell r="B125">
            <v>172458</v>
          </cell>
          <cell r="C125" t="str">
            <v>99C0470</v>
          </cell>
          <cell r="D125">
            <v>27852</v>
          </cell>
          <cell r="E125">
            <v>36272</v>
          </cell>
          <cell r="F125" t="str">
            <v>GRD1</v>
          </cell>
          <cell r="G125">
            <v>1176065</v>
          </cell>
          <cell r="H125" t="str">
            <v>IDR</v>
          </cell>
          <cell r="I125">
            <v>15288845</v>
          </cell>
          <cell r="J125" t="str">
            <v>IDR</v>
          </cell>
          <cell r="K125" t="str">
            <v>Female</v>
          </cell>
          <cell r="L125" t="str">
            <v>Magelang</v>
          </cell>
          <cell r="M125" t="str">
            <v>Single</v>
          </cell>
          <cell r="N125" t="str">
            <v>ID04</v>
          </cell>
          <cell r="O125" t="str">
            <v>KF Indonesia - Nabisco</v>
          </cell>
          <cell r="P125" t="str">
            <v>3101</v>
          </cell>
          <cell r="Q125" t="str">
            <v>Operation Factory</v>
          </cell>
          <cell r="R125" t="str">
            <v>OPI4</v>
          </cell>
          <cell r="S125" t="str">
            <v>KF/Indo - Operations &amp; Log</v>
          </cell>
          <cell r="T125" t="str">
            <v>0002</v>
          </cell>
          <cell r="U125" t="str">
            <v>Cikarang</v>
          </cell>
          <cell r="V125" t="str">
            <v>Blue Collar</v>
          </cell>
          <cell r="W125" t="str">
            <v>20340900</v>
          </cell>
          <cell r="X125" t="str">
            <v>Helper</v>
          </cell>
          <cell r="Y125" t="str">
            <v>12000013</v>
          </cell>
          <cell r="Z125" t="str">
            <v>Operations</v>
          </cell>
          <cell r="AA125" t="str">
            <v>20340456</v>
          </cell>
          <cell r="AB125" t="str">
            <v>Cikarang - Production</v>
          </cell>
          <cell r="AC125" t="str">
            <v>GSC0061</v>
          </cell>
          <cell r="AD125" t="str">
            <v>GSC INTL MFG INDONESIA</v>
          </cell>
          <cell r="AE125" t="str">
            <v>GSC02</v>
          </cell>
          <cell r="AF125" t="str">
            <v>INTL MANUFACTURING</v>
          </cell>
          <cell r="AG125" t="str">
            <v>GSC</v>
          </cell>
          <cell r="AH125" t="str">
            <v>GLOBAL SUPPLY CHAIN</v>
          </cell>
          <cell r="AI125" t="str">
            <v>ID</v>
          </cell>
          <cell r="AJ125" t="str">
            <v>Indonesia</v>
          </cell>
          <cell r="AK125" t="str">
            <v>1</v>
          </cell>
          <cell r="AL125" t="str">
            <v>Standard</v>
          </cell>
          <cell r="AM125" t="str">
            <v>N2</v>
          </cell>
          <cell r="AN125" t="str">
            <v>Non-Exempt Non-CBA</v>
          </cell>
          <cell r="AO125" t="str">
            <v>12012510</v>
          </cell>
          <cell r="AP125" t="str">
            <v>Production/Process Operator (Jr.)</v>
          </cell>
          <cell r="AQ125" t="str">
            <v>3</v>
          </cell>
          <cell r="AR125" t="str">
            <v>Active</v>
          </cell>
          <cell r="AS125" t="str">
            <v>BC</v>
          </cell>
          <cell r="AT125">
            <v>0</v>
          </cell>
          <cell r="AU125" t="str">
            <v>No</v>
          </cell>
          <cell r="AV125" t="str">
            <v>S</v>
          </cell>
        </row>
        <row r="126">
          <cell r="A126" t="str">
            <v>MOH.ROYANI ALHAKIM</v>
          </cell>
          <cell r="B126">
            <v>172377</v>
          </cell>
          <cell r="C126" t="str">
            <v>99C0582</v>
          </cell>
          <cell r="D126">
            <v>28103</v>
          </cell>
          <cell r="E126">
            <v>36290</v>
          </cell>
          <cell r="F126" t="str">
            <v>GRD3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 t="str">
            <v>Male</v>
          </cell>
          <cell r="L126" t="str">
            <v>Bogor</v>
          </cell>
          <cell r="M126" t="str">
            <v>Single</v>
          </cell>
          <cell r="N126" t="str">
            <v>ID04</v>
          </cell>
          <cell r="O126" t="str">
            <v>KF Indonesia - Nabisco</v>
          </cell>
          <cell r="P126" t="str">
            <v>3101</v>
          </cell>
          <cell r="Q126" t="str">
            <v>Operation Factory</v>
          </cell>
          <cell r="R126" t="str">
            <v>OPI4</v>
          </cell>
          <cell r="S126" t="str">
            <v>KF/Indo - Operations &amp; Log</v>
          </cell>
          <cell r="T126" t="str">
            <v>0002</v>
          </cell>
          <cell r="U126" t="str">
            <v>Cikarang</v>
          </cell>
          <cell r="V126" t="str">
            <v>Blue Collar</v>
          </cell>
          <cell r="W126" t="str">
            <v>20340794</v>
          </cell>
          <cell r="X126" t="str">
            <v>Operator</v>
          </cell>
          <cell r="Y126" t="str">
            <v>12000013</v>
          </cell>
          <cell r="Z126" t="str">
            <v>Operations</v>
          </cell>
          <cell r="AA126" t="str">
            <v>20340456</v>
          </cell>
          <cell r="AB126" t="str">
            <v>Cikarang - Production</v>
          </cell>
          <cell r="AC126" t="str">
            <v>GSC0061</v>
          </cell>
          <cell r="AD126" t="str">
            <v>GSC INTL MFG INDONESIA</v>
          </cell>
          <cell r="AE126" t="str">
            <v>GSC02</v>
          </cell>
          <cell r="AF126" t="str">
            <v>INTL MANUFACTURING</v>
          </cell>
          <cell r="AG126" t="str">
            <v>GSC</v>
          </cell>
          <cell r="AH126" t="str">
            <v>GLOBAL SUPPLY CHAIN</v>
          </cell>
          <cell r="AI126" t="str">
            <v>ID</v>
          </cell>
          <cell r="AJ126" t="str">
            <v>Indonesia</v>
          </cell>
          <cell r="AK126" t="str">
            <v>1</v>
          </cell>
          <cell r="AL126" t="str">
            <v>Standard</v>
          </cell>
          <cell r="AM126" t="str">
            <v>N2</v>
          </cell>
          <cell r="AN126" t="str">
            <v>Non-Exempt Non-CBA</v>
          </cell>
          <cell r="AO126" t="str">
            <v>12012508</v>
          </cell>
          <cell r="AP126" t="str">
            <v>Production/Process Operator</v>
          </cell>
          <cell r="AQ126" t="str">
            <v>3</v>
          </cell>
          <cell r="AR126" t="str">
            <v>Active</v>
          </cell>
          <cell r="AS126" t="str">
            <v>BC</v>
          </cell>
          <cell r="AT126">
            <v>0</v>
          </cell>
          <cell r="AU126" t="str">
            <v>No</v>
          </cell>
          <cell r="AV126" t="str">
            <v>S</v>
          </cell>
        </row>
        <row r="127">
          <cell r="A127" t="str">
            <v>LELIYANA</v>
          </cell>
          <cell r="B127">
            <v>172451</v>
          </cell>
          <cell r="C127" t="str">
            <v>99C0583</v>
          </cell>
          <cell r="D127">
            <v>28629</v>
          </cell>
          <cell r="E127">
            <v>36290</v>
          </cell>
          <cell r="F127" t="str">
            <v>GRD1</v>
          </cell>
          <cell r="G127">
            <v>1231140</v>
          </cell>
          <cell r="H127" t="str">
            <v>IDR</v>
          </cell>
          <cell r="I127">
            <v>16004820</v>
          </cell>
          <cell r="J127" t="str">
            <v>IDR</v>
          </cell>
          <cell r="K127" t="str">
            <v>Female</v>
          </cell>
          <cell r="L127" t="str">
            <v>Bekasi</v>
          </cell>
          <cell r="M127" t="str">
            <v>Single</v>
          </cell>
          <cell r="N127" t="str">
            <v>ID04</v>
          </cell>
          <cell r="O127" t="str">
            <v>KF Indonesia - Nabisco</v>
          </cell>
          <cell r="P127" t="str">
            <v>3101</v>
          </cell>
          <cell r="Q127" t="str">
            <v>Operation Factory</v>
          </cell>
          <cell r="R127" t="str">
            <v>OPI4</v>
          </cell>
          <cell r="S127" t="str">
            <v>KF/Indo - Operations &amp; Log</v>
          </cell>
          <cell r="T127" t="str">
            <v>0002</v>
          </cell>
          <cell r="U127" t="str">
            <v>Cikarang</v>
          </cell>
          <cell r="V127" t="str">
            <v>Blue Collar</v>
          </cell>
          <cell r="W127" t="str">
            <v>20340893</v>
          </cell>
          <cell r="X127" t="str">
            <v>Helper</v>
          </cell>
          <cell r="Y127" t="str">
            <v>12000013</v>
          </cell>
          <cell r="Z127" t="str">
            <v>Operations</v>
          </cell>
          <cell r="AA127" t="str">
            <v>20340456</v>
          </cell>
          <cell r="AB127" t="str">
            <v>Cikarang - Production</v>
          </cell>
          <cell r="AC127" t="str">
            <v>GSC0061</v>
          </cell>
          <cell r="AD127" t="str">
            <v>GSC INTL MFG INDONESIA</v>
          </cell>
          <cell r="AE127" t="str">
            <v>GSC02</v>
          </cell>
          <cell r="AF127" t="str">
            <v>INTL MANUFACTURING</v>
          </cell>
          <cell r="AG127" t="str">
            <v>GSC</v>
          </cell>
          <cell r="AH127" t="str">
            <v>GLOBAL SUPPLY CHAIN</v>
          </cell>
          <cell r="AI127" t="str">
            <v>ID</v>
          </cell>
          <cell r="AJ127" t="str">
            <v>Indonesia</v>
          </cell>
          <cell r="AK127" t="str">
            <v>1</v>
          </cell>
          <cell r="AL127" t="str">
            <v>Standard</v>
          </cell>
          <cell r="AM127" t="str">
            <v>N2</v>
          </cell>
          <cell r="AN127" t="str">
            <v>Non-Exempt Non-CBA</v>
          </cell>
          <cell r="AO127" t="str">
            <v>12012510</v>
          </cell>
          <cell r="AP127" t="str">
            <v>Production/Process Operator (Jr.)</v>
          </cell>
          <cell r="AQ127" t="str">
            <v>3</v>
          </cell>
          <cell r="AR127" t="str">
            <v>Active</v>
          </cell>
          <cell r="AS127" t="str">
            <v>BC</v>
          </cell>
          <cell r="AT127">
            <v>0</v>
          </cell>
          <cell r="AU127" t="str">
            <v>No</v>
          </cell>
          <cell r="AV127" t="str">
            <v>S</v>
          </cell>
        </row>
        <row r="128">
          <cell r="A128" t="str">
            <v>JUWITA</v>
          </cell>
          <cell r="B128">
            <v>172450</v>
          </cell>
          <cell r="C128" t="str">
            <v>99C0584</v>
          </cell>
          <cell r="D128">
            <v>28793</v>
          </cell>
          <cell r="E128">
            <v>36290</v>
          </cell>
          <cell r="F128" t="str">
            <v>GRD1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 t="str">
            <v>Female</v>
          </cell>
          <cell r="L128" t="str">
            <v>Bekasi</v>
          </cell>
          <cell r="M128" t="str">
            <v>Single</v>
          </cell>
          <cell r="N128" t="str">
            <v>ID04</v>
          </cell>
          <cell r="O128" t="str">
            <v>KF Indonesia - Nabisco</v>
          </cell>
          <cell r="P128" t="str">
            <v>3101</v>
          </cell>
          <cell r="Q128" t="str">
            <v>Operation Factory</v>
          </cell>
          <cell r="R128" t="str">
            <v>OPI4</v>
          </cell>
          <cell r="S128" t="str">
            <v>KF/Indo - Operations &amp; Log</v>
          </cell>
          <cell r="T128" t="str">
            <v>0002</v>
          </cell>
          <cell r="U128" t="str">
            <v>Cikarang</v>
          </cell>
          <cell r="V128" t="str">
            <v>Blue Collar</v>
          </cell>
          <cell r="W128" t="str">
            <v>20340892</v>
          </cell>
          <cell r="X128" t="str">
            <v>Helper</v>
          </cell>
          <cell r="Y128" t="str">
            <v>12000013</v>
          </cell>
          <cell r="Z128" t="str">
            <v>Operations</v>
          </cell>
          <cell r="AA128" t="str">
            <v>20340456</v>
          </cell>
          <cell r="AB128" t="str">
            <v>Cikarang - Production</v>
          </cell>
          <cell r="AC128" t="str">
            <v>GSC0061</v>
          </cell>
          <cell r="AD128" t="str">
            <v>GSC INTL MFG INDONESIA</v>
          </cell>
          <cell r="AE128" t="str">
            <v>GSC02</v>
          </cell>
          <cell r="AF128" t="str">
            <v>INTL MANUFACTURING</v>
          </cell>
          <cell r="AG128" t="str">
            <v>GSC</v>
          </cell>
          <cell r="AH128" t="str">
            <v>GLOBAL SUPPLY CHAIN</v>
          </cell>
          <cell r="AI128" t="str">
            <v>ID</v>
          </cell>
          <cell r="AJ128" t="str">
            <v>Indonesia</v>
          </cell>
          <cell r="AK128" t="str">
            <v>1</v>
          </cell>
          <cell r="AL128" t="str">
            <v>Standard</v>
          </cell>
          <cell r="AM128" t="str">
            <v>N2</v>
          </cell>
          <cell r="AN128" t="str">
            <v>Non-Exempt Non-CBA</v>
          </cell>
          <cell r="AO128" t="str">
            <v>12012510</v>
          </cell>
          <cell r="AP128" t="str">
            <v>Production/Process Operator (Jr.)</v>
          </cell>
          <cell r="AQ128" t="str">
            <v>3</v>
          </cell>
          <cell r="AR128" t="str">
            <v>Active</v>
          </cell>
          <cell r="AS128" t="str">
            <v>BC</v>
          </cell>
          <cell r="AT128">
            <v>0</v>
          </cell>
          <cell r="AU128" t="str">
            <v>No</v>
          </cell>
          <cell r="AV128" t="str">
            <v>S</v>
          </cell>
        </row>
        <row r="129">
          <cell r="A129" t="str">
            <v>AAN SUMIATI</v>
          </cell>
          <cell r="B129">
            <v>172449</v>
          </cell>
          <cell r="C129" t="str">
            <v>99C0586</v>
          </cell>
          <cell r="D129">
            <v>29073</v>
          </cell>
          <cell r="E129">
            <v>36290</v>
          </cell>
          <cell r="F129" t="str">
            <v>GRD1</v>
          </cell>
          <cell r="G129">
            <v>1176065</v>
          </cell>
          <cell r="H129" t="str">
            <v>IDR</v>
          </cell>
          <cell r="I129">
            <v>15288845</v>
          </cell>
          <cell r="J129" t="str">
            <v>IDR</v>
          </cell>
          <cell r="K129" t="str">
            <v>Female</v>
          </cell>
          <cell r="L129" t="str">
            <v>Subang</v>
          </cell>
          <cell r="M129" t="str">
            <v>Single</v>
          </cell>
          <cell r="N129" t="str">
            <v>ID04</v>
          </cell>
          <cell r="O129" t="str">
            <v>KF Indonesia - Nabisco</v>
          </cell>
          <cell r="P129" t="str">
            <v>3101</v>
          </cell>
          <cell r="Q129" t="str">
            <v>Operation Factory</v>
          </cell>
          <cell r="R129" t="str">
            <v>OPI4</v>
          </cell>
          <cell r="S129" t="str">
            <v>KF/Indo - Operations &amp; Log</v>
          </cell>
          <cell r="T129" t="str">
            <v>0002</v>
          </cell>
          <cell r="U129" t="str">
            <v>Cikarang</v>
          </cell>
          <cell r="V129" t="str">
            <v>Blue Collar</v>
          </cell>
          <cell r="W129" t="str">
            <v>20340891</v>
          </cell>
          <cell r="X129" t="str">
            <v>Helper</v>
          </cell>
          <cell r="Y129" t="str">
            <v>12000013</v>
          </cell>
          <cell r="Z129" t="str">
            <v>Operations</v>
          </cell>
          <cell r="AA129" t="str">
            <v>20340456</v>
          </cell>
          <cell r="AB129" t="str">
            <v>Cikarang - Production</v>
          </cell>
          <cell r="AC129" t="str">
            <v>GSC0061</v>
          </cell>
          <cell r="AD129" t="str">
            <v>GSC INTL MFG INDONESIA</v>
          </cell>
          <cell r="AE129" t="str">
            <v>GSC02</v>
          </cell>
          <cell r="AF129" t="str">
            <v>INTL MANUFACTURING</v>
          </cell>
          <cell r="AG129" t="str">
            <v>GSC</v>
          </cell>
          <cell r="AH129" t="str">
            <v>GLOBAL SUPPLY CHAIN</v>
          </cell>
          <cell r="AI129" t="str">
            <v>ID</v>
          </cell>
          <cell r="AJ129" t="str">
            <v>Indonesia</v>
          </cell>
          <cell r="AK129" t="str">
            <v>1</v>
          </cell>
          <cell r="AL129" t="str">
            <v>Standard</v>
          </cell>
          <cell r="AM129" t="str">
            <v>N2</v>
          </cell>
          <cell r="AN129" t="str">
            <v>Non-Exempt Non-CBA</v>
          </cell>
          <cell r="AO129" t="str">
            <v>12012510</v>
          </cell>
          <cell r="AP129" t="str">
            <v>Production/Process Operator (Jr.)</v>
          </cell>
          <cell r="AQ129" t="str">
            <v>3</v>
          </cell>
          <cell r="AR129" t="str">
            <v>Active</v>
          </cell>
          <cell r="AS129" t="str">
            <v>BC</v>
          </cell>
          <cell r="AT129">
            <v>0</v>
          </cell>
          <cell r="AU129" t="str">
            <v>No</v>
          </cell>
          <cell r="AV129" t="str">
            <v>S</v>
          </cell>
        </row>
        <row r="130">
          <cell r="A130" t="str">
            <v>ADE SAMUEL</v>
          </cell>
          <cell r="B130">
            <v>172376</v>
          </cell>
          <cell r="C130" t="str">
            <v>99C0587</v>
          </cell>
          <cell r="D130">
            <v>29159</v>
          </cell>
          <cell r="E130">
            <v>36290</v>
          </cell>
          <cell r="F130" t="str">
            <v>GRD3</v>
          </cell>
          <cell r="G130">
            <v>1340819</v>
          </cell>
          <cell r="H130" t="str">
            <v>IDR</v>
          </cell>
          <cell r="I130">
            <v>17430647</v>
          </cell>
          <cell r="J130" t="str">
            <v>IDR</v>
          </cell>
          <cell r="K130" t="str">
            <v>Male</v>
          </cell>
          <cell r="L130" t="str">
            <v>Sukabumi</v>
          </cell>
          <cell r="M130" t="str">
            <v>Single</v>
          </cell>
          <cell r="N130" t="str">
            <v>ID04</v>
          </cell>
          <cell r="O130" t="str">
            <v>KF Indonesia - Nabisco</v>
          </cell>
          <cell r="P130" t="str">
            <v>3101</v>
          </cell>
          <cell r="Q130" t="str">
            <v>Operation Factory</v>
          </cell>
          <cell r="R130" t="str">
            <v>OPI4</v>
          </cell>
          <cell r="S130" t="str">
            <v>KF/Indo - Operations &amp; Log</v>
          </cell>
          <cell r="T130" t="str">
            <v>0002</v>
          </cell>
          <cell r="U130" t="str">
            <v>Cikarang</v>
          </cell>
          <cell r="V130" t="str">
            <v>Blue Collar</v>
          </cell>
          <cell r="W130" t="str">
            <v>20340793</v>
          </cell>
          <cell r="X130" t="str">
            <v>Operator</v>
          </cell>
          <cell r="Y130" t="str">
            <v>12000013</v>
          </cell>
          <cell r="Z130" t="str">
            <v>Operations</v>
          </cell>
          <cell r="AA130" t="str">
            <v>20340456</v>
          </cell>
          <cell r="AB130" t="str">
            <v>Cikarang - Production</v>
          </cell>
          <cell r="AC130" t="str">
            <v>GSC0061</v>
          </cell>
          <cell r="AD130" t="str">
            <v>GSC INTL MFG INDONESIA</v>
          </cell>
          <cell r="AE130" t="str">
            <v>GSC02</v>
          </cell>
          <cell r="AF130" t="str">
            <v>INTL MANUFACTURING</v>
          </cell>
          <cell r="AG130" t="str">
            <v>GSC</v>
          </cell>
          <cell r="AH130" t="str">
            <v>GLOBAL SUPPLY CHAIN</v>
          </cell>
          <cell r="AI130" t="str">
            <v>ID</v>
          </cell>
          <cell r="AJ130" t="str">
            <v>Indonesia</v>
          </cell>
          <cell r="AK130" t="str">
            <v>1</v>
          </cell>
          <cell r="AL130" t="str">
            <v>Standard</v>
          </cell>
          <cell r="AM130" t="str">
            <v>N2</v>
          </cell>
          <cell r="AN130" t="str">
            <v>Non-Exempt Non-CBA</v>
          </cell>
          <cell r="AO130" t="str">
            <v>12012508</v>
          </cell>
          <cell r="AP130" t="str">
            <v>Production/Process Operator</v>
          </cell>
          <cell r="AQ130" t="str">
            <v>3</v>
          </cell>
          <cell r="AR130" t="str">
            <v>Active</v>
          </cell>
          <cell r="AS130" t="str">
            <v>BC</v>
          </cell>
          <cell r="AT130">
            <v>0</v>
          </cell>
          <cell r="AU130" t="str">
            <v>No</v>
          </cell>
          <cell r="AV130" t="str">
            <v>S</v>
          </cell>
        </row>
        <row r="131">
          <cell r="A131" t="str">
            <v>TITIS MARKUMAH SUCIYANTI</v>
          </cell>
          <cell r="B131">
            <v>172448</v>
          </cell>
          <cell r="C131" t="str">
            <v>99C0590</v>
          </cell>
          <cell r="D131">
            <v>27980</v>
          </cell>
          <cell r="E131">
            <v>36290</v>
          </cell>
          <cell r="F131" t="str">
            <v>GRD1</v>
          </cell>
          <cell r="G131">
            <v>1196147</v>
          </cell>
          <cell r="H131" t="str">
            <v>IDR</v>
          </cell>
          <cell r="I131">
            <v>15549911</v>
          </cell>
          <cell r="J131" t="str">
            <v>IDR</v>
          </cell>
          <cell r="K131" t="str">
            <v>Female</v>
          </cell>
          <cell r="L131" t="str">
            <v>Cilacap</v>
          </cell>
          <cell r="M131" t="str">
            <v>Single</v>
          </cell>
          <cell r="N131" t="str">
            <v>ID04</v>
          </cell>
          <cell r="O131" t="str">
            <v>KF Indonesia - Nabisco</v>
          </cell>
          <cell r="P131" t="str">
            <v>3101</v>
          </cell>
          <cell r="Q131" t="str">
            <v>Operation Factory</v>
          </cell>
          <cell r="R131" t="str">
            <v>OPI4</v>
          </cell>
          <cell r="S131" t="str">
            <v>KF/Indo - Operations &amp; Log</v>
          </cell>
          <cell r="T131" t="str">
            <v>0002</v>
          </cell>
          <cell r="U131" t="str">
            <v>Cikarang</v>
          </cell>
          <cell r="V131" t="str">
            <v>Blue Collar</v>
          </cell>
          <cell r="W131" t="str">
            <v>20340890</v>
          </cell>
          <cell r="X131" t="str">
            <v>Helper</v>
          </cell>
          <cell r="Y131" t="str">
            <v>12000013</v>
          </cell>
          <cell r="Z131" t="str">
            <v>Operations</v>
          </cell>
          <cell r="AA131" t="str">
            <v>20340456</v>
          </cell>
          <cell r="AB131" t="str">
            <v>Cikarang - Production</v>
          </cell>
          <cell r="AC131" t="str">
            <v>GSC0061</v>
          </cell>
          <cell r="AD131" t="str">
            <v>GSC INTL MFG INDONESIA</v>
          </cell>
          <cell r="AE131" t="str">
            <v>GSC02</v>
          </cell>
          <cell r="AF131" t="str">
            <v>INTL MANUFACTURING</v>
          </cell>
          <cell r="AG131" t="str">
            <v>GSC</v>
          </cell>
          <cell r="AH131" t="str">
            <v>GLOBAL SUPPLY CHAIN</v>
          </cell>
          <cell r="AI131" t="str">
            <v>ID</v>
          </cell>
          <cell r="AJ131" t="str">
            <v>Indonesia</v>
          </cell>
          <cell r="AK131" t="str">
            <v>1</v>
          </cell>
          <cell r="AL131" t="str">
            <v>Standard</v>
          </cell>
          <cell r="AM131" t="str">
            <v>N2</v>
          </cell>
          <cell r="AN131" t="str">
            <v>Non-Exempt Non-CBA</v>
          </cell>
          <cell r="AO131" t="str">
            <v>12012510</v>
          </cell>
          <cell r="AP131" t="str">
            <v>Production/Process Operator (Jr.)</v>
          </cell>
          <cell r="AQ131" t="str">
            <v>3</v>
          </cell>
          <cell r="AR131" t="str">
            <v>Active</v>
          </cell>
          <cell r="AS131" t="str">
            <v>BC</v>
          </cell>
          <cell r="AT131">
            <v>0</v>
          </cell>
          <cell r="AU131" t="str">
            <v>No</v>
          </cell>
          <cell r="AV131" t="str">
            <v>S</v>
          </cell>
        </row>
        <row r="132">
          <cell r="A132" t="str">
            <v>BAMBANG KIROTO</v>
          </cell>
          <cell r="B132">
            <v>172289</v>
          </cell>
          <cell r="C132" t="str">
            <v>99C0594</v>
          </cell>
          <cell r="D132">
            <v>23459</v>
          </cell>
          <cell r="E132">
            <v>36298</v>
          </cell>
          <cell r="F132" t="str">
            <v>GRD3</v>
          </cell>
          <cell r="G132">
            <v>1308167</v>
          </cell>
          <cell r="H132" t="str">
            <v>IDR</v>
          </cell>
          <cell r="I132">
            <v>17006171</v>
          </cell>
          <cell r="J132" t="str">
            <v>IDR</v>
          </cell>
          <cell r="K132" t="str">
            <v>Male</v>
          </cell>
          <cell r="L132" t="str">
            <v>Jakarta</v>
          </cell>
          <cell r="M132" t="str">
            <v>Marr</v>
          </cell>
          <cell r="N132" t="str">
            <v>ID04</v>
          </cell>
          <cell r="O132" t="str">
            <v>KF Indonesia - Nabisco</v>
          </cell>
          <cell r="P132" t="str">
            <v>3101</v>
          </cell>
          <cell r="Q132" t="str">
            <v>Operation Factory</v>
          </cell>
          <cell r="R132" t="str">
            <v>OPI4</v>
          </cell>
          <cell r="S132" t="str">
            <v>KF/Indo - Operations &amp; Log</v>
          </cell>
          <cell r="T132" t="str">
            <v>0002</v>
          </cell>
          <cell r="U132" t="str">
            <v>Cikarang</v>
          </cell>
          <cell r="V132" t="str">
            <v>Blue Collar</v>
          </cell>
          <cell r="W132" t="str">
            <v>20340706</v>
          </cell>
          <cell r="X132" t="str">
            <v>Operator</v>
          </cell>
          <cell r="Y132" t="str">
            <v>12000013</v>
          </cell>
          <cell r="Z132" t="str">
            <v>Operations</v>
          </cell>
          <cell r="AA132" t="str">
            <v>20340456</v>
          </cell>
          <cell r="AB132" t="str">
            <v>Cikarang - Production</v>
          </cell>
          <cell r="AC132" t="str">
            <v>GSC0061</v>
          </cell>
          <cell r="AD132" t="str">
            <v>GSC INTL MFG INDONESIA</v>
          </cell>
          <cell r="AE132" t="str">
            <v>GSC02</v>
          </cell>
          <cell r="AF132" t="str">
            <v>INTL MANUFACTURING</v>
          </cell>
          <cell r="AG132" t="str">
            <v>GSC</v>
          </cell>
          <cell r="AH132" t="str">
            <v>GLOBAL SUPPLY CHAIN</v>
          </cell>
          <cell r="AI132" t="str">
            <v>ID</v>
          </cell>
          <cell r="AJ132" t="str">
            <v>Indonesia</v>
          </cell>
          <cell r="AK132" t="str">
            <v>1</v>
          </cell>
          <cell r="AL132" t="str">
            <v>Standard</v>
          </cell>
          <cell r="AM132" t="str">
            <v>N2</v>
          </cell>
          <cell r="AN132" t="str">
            <v>Non-Exempt Non-CBA</v>
          </cell>
          <cell r="AO132" t="str">
            <v>12012508</v>
          </cell>
          <cell r="AP132" t="str">
            <v>Production/Process Operator</v>
          </cell>
          <cell r="AQ132" t="str">
            <v>3</v>
          </cell>
          <cell r="AR132" t="str">
            <v>Active</v>
          </cell>
          <cell r="AS132" t="str">
            <v>BC</v>
          </cell>
          <cell r="AT132">
            <v>0</v>
          </cell>
          <cell r="AU132" t="str">
            <v>No</v>
          </cell>
          <cell r="AV132" t="str">
            <v>M</v>
          </cell>
        </row>
        <row r="133">
          <cell r="A133" t="str">
            <v>AMBARWATI</v>
          </cell>
          <cell r="B133">
            <v>172447</v>
          </cell>
          <cell r="C133" t="str">
            <v>99C0595</v>
          </cell>
          <cell r="D133">
            <v>28487</v>
          </cell>
          <cell r="E133">
            <v>36286</v>
          </cell>
          <cell r="F133" t="str">
            <v>GRD1</v>
          </cell>
          <cell r="G133">
            <v>1176065</v>
          </cell>
          <cell r="H133" t="str">
            <v>IDR</v>
          </cell>
          <cell r="I133">
            <v>15288845</v>
          </cell>
          <cell r="J133" t="str">
            <v>IDR</v>
          </cell>
          <cell r="K133" t="str">
            <v>Female</v>
          </cell>
          <cell r="L133" t="str">
            <v>Magelang</v>
          </cell>
          <cell r="M133" t="str">
            <v>Single</v>
          </cell>
          <cell r="N133" t="str">
            <v>ID04</v>
          </cell>
          <cell r="O133" t="str">
            <v>KF Indonesia - Nabisco</v>
          </cell>
          <cell r="P133" t="str">
            <v>3101</v>
          </cell>
          <cell r="Q133" t="str">
            <v>Operation Factory</v>
          </cell>
          <cell r="R133" t="str">
            <v>OPI4</v>
          </cell>
          <cell r="S133" t="str">
            <v>KF/Indo - Operations &amp; Log</v>
          </cell>
          <cell r="T133" t="str">
            <v>0002</v>
          </cell>
          <cell r="U133" t="str">
            <v>Cikarang</v>
          </cell>
          <cell r="V133" t="str">
            <v>Blue Collar</v>
          </cell>
          <cell r="W133" t="str">
            <v>20340889</v>
          </cell>
          <cell r="X133" t="str">
            <v>Helper</v>
          </cell>
          <cell r="Y133" t="str">
            <v>12000013</v>
          </cell>
          <cell r="Z133" t="str">
            <v>Operations</v>
          </cell>
          <cell r="AA133" t="str">
            <v>20340456</v>
          </cell>
          <cell r="AB133" t="str">
            <v>Cikarang - Production</v>
          </cell>
          <cell r="AC133" t="str">
            <v>GSC0061</v>
          </cell>
          <cell r="AD133" t="str">
            <v>GSC INTL MFG INDONESIA</v>
          </cell>
          <cell r="AE133" t="str">
            <v>GSC02</v>
          </cell>
          <cell r="AF133" t="str">
            <v>INTL MANUFACTURING</v>
          </cell>
          <cell r="AG133" t="str">
            <v>GSC</v>
          </cell>
          <cell r="AH133" t="str">
            <v>GLOBAL SUPPLY CHAIN</v>
          </cell>
          <cell r="AI133" t="str">
            <v>ID</v>
          </cell>
          <cell r="AJ133" t="str">
            <v>Indonesia</v>
          </cell>
          <cell r="AK133" t="str">
            <v>1</v>
          </cell>
          <cell r="AL133" t="str">
            <v>Standard</v>
          </cell>
          <cell r="AM133" t="str">
            <v>N2</v>
          </cell>
          <cell r="AN133" t="str">
            <v>Non-Exempt Non-CBA</v>
          </cell>
          <cell r="AO133" t="str">
            <v>12012510</v>
          </cell>
          <cell r="AP133" t="str">
            <v>Production/Process Operator (Jr.)</v>
          </cell>
          <cell r="AQ133" t="str">
            <v>3</v>
          </cell>
          <cell r="AR133" t="str">
            <v>Active</v>
          </cell>
          <cell r="AS133" t="str">
            <v>BC</v>
          </cell>
          <cell r="AT133">
            <v>0</v>
          </cell>
          <cell r="AU133" t="str">
            <v>No</v>
          </cell>
          <cell r="AV133" t="str">
            <v>S</v>
          </cell>
        </row>
        <row r="134">
          <cell r="A134" t="str">
            <v>SUHARTATI</v>
          </cell>
          <cell r="B134">
            <v>172446</v>
          </cell>
          <cell r="C134" t="str">
            <v>99C0599</v>
          </cell>
          <cell r="D134">
            <v>27894</v>
          </cell>
          <cell r="E134">
            <v>36308</v>
          </cell>
          <cell r="F134" t="str">
            <v>GRD1</v>
          </cell>
          <cell r="G134">
            <v>1189402</v>
          </cell>
          <cell r="H134" t="str">
            <v>IDR</v>
          </cell>
          <cell r="I134">
            <v>15462226</v>
          </cell>
          <cell r="J134" t="str">
            <v>IDR</v>
          </cell>
          <cell r="K134" t="str">
            <v>Female</v>
          </cell>
          <cell r="L134" t="str">
            <v>Bekasi</v>
          </cell>
          <cell r="M134" t="str">
            <v>Single</v>
          </cell>
          <cell r="N134" t="str">
            <v>ID04</v>
          </cell>
          <cell r="O134" t="str">
            <v>KF Indonesia - Nabisco</v>
          </cell>
          <cell r="P134" t="str">
            <v>3101</v>
          </cell>
          <cell r="Q134" t="str">
            <v>Operation Factory</v>
          </cell>
          <cell r="R134" t="str">
            <v>OPI4</v>
          </cell>
          <cell r="S134" t="str">
            <v>KF/Indo - Operations &amp; Log</v>
          </cell>
          <cell r="T134" t="str">
            <v>0002</v>
          </cell>
          <cell r="U134" t="str">
            <v>Cikarang</v>
          </cell>
          <cell r="V134" t="str">
            <v>Blue Collar</v>
          </cell>
          <cell r="W134" t="str">
            <v>20340888</v>
          </cell>
          <cell r="X134" t="str">
            <v>Helper</v>
          </cell>
          <cell r="Y134" t="str">
            <v>12000013</v>
          </cell>
          <cell r="Z134" t="str">
            <v>Operations</v>
          </cell>
          <cell r="AA134" t="str">
            <v>20340456</v>
          </cell>
          <cell r="AB134" t="str">
            <v>Cikarang - Production</v>
          </cell>
          <cell r="AC134" t="str">
            <v>GSC0061</v>
          </cell>
          <cell r="AD134" t="str">
            <v>GSC INTL MFG INDONESIA</v>
          </cell>
          <cell r="AE134" t="str">
            <v>GSC02</v>
          </cell>
          <cell r="AF134" t="str">
            <v>INTL MANUFACTURING</v>
          </cell>
          <cell r="AG134" t="str">
            <v>GSC</v>
          </cell>
          <cell r="AH134" t="str">
            <v>GLOBAL SUPPLY CHAIN</v>
          </cell>
          <cell r="AI134" t="str">
            <v>ID</v>
          </cell>
          <cell r="AJ134" t="str">
            <v>Indonesia</v>
          </cell>
          <cell r="AK134" t="str">
            <v>1</v>
          </cell>
          <cell r="AL134" t="str">
            <v>Standard</v>
          </cell>
          <cell r="AM134" t="str">
            <v>N2</v>
          </cell>
          <cell r="AN134" t="str">
            <v>Non-Exempt Non-CBA</v>
          </cell>
          <cell r="AO134" t="str">
            <v>12012510</v>
          </cell>
          <cell r="AP134" t="str">
            <v>Production/Process Operator (Jr.)</v>
          </cell>
          <cell r="AQ134" t="str">
            <v>3</v>
          </cell>
          <cell r="AR134" t="str">
            <v>Active</v>
          </cell>
          <cell r="AS134" t="str">
            <v>BC</v>
          </cell>
          <cell r="AT134">
            <v>0</v>
          </cell>
          <cell r="AU134" t="str">
            <v>No</v>
          </cell>
          <cell r="AV134" t="str">
            <v>S</v>
          </cell>
        </row>
        <row r="135">
          <cell r="A135" t="str">
            <v>NURUL FAISAL RIZAL</v>
          </cell>
          <cell r="B135">
            <v>172375</v>
          </cell>
          <cell r="C135" t="str">
            <v>99C0604</v>
          </cell>
          <cell r="D135">
            <v>27933</v>
          </cell>
          <cell r="E135">
            <v>36333</v>
          </cell>
          <cell r="F135" t="str">
            <v>GRD3</v>
          </cell>
          <cell r="G135">
            <v>1340819</v>
          </cell>
          <cell r="H135" t="str">
            <v>IDR</v>
          </cell>
          <cell r="I135">
            <v>17430647</v>
          </cell>
          <cell r="J135" t="str">
            <v>IDR</v>
          </cell>
          <cell r="K135" t="str">
            <v>Male</v>
          </cell>
          <cell r="L135">
            <v>0</v>
          </cell>
          <cell r="M135" t="str">
            <v>Marr</v>
          </cell>
          <cell r="N135" t="str">
            <v>ID04</v>
          </cell>
          <cell r="O135" t="str">
            <v>KF Indonesia - Nabisco</v>
          </cell>
          <cell r="P135" t="str">
            <v>3101</v>
          </cell>
          <cell r="Q135" t="str">
            <v>Operation Factory</v>
          </cell>
          <cell r="R135" t="str">
            <v>OPI4</v>
          </cell>
          <cell r="S135" t="str">
            <v>KF/Indo - Operations &amp; Log</v>
          </cell>
          <cell r="T135" t="str">
            <v>0002</v>
          </cell>
          <cell r="U135" t="str">
            <v>Cikarang</v>
          </cell>
          <cell r="V135" t="str">
            <v>Blue Collar</v>
          </cell>
          <cell r="W135" t="str">
            <v>20340792</v>
          </cell>
          <cell r="X135" t="str">
            <v>Operator</v>
          </cell>
          <cell r="Y135" t="str">
            <v>12000013</v>
          </cell>
          <cell r="Z135" t="str">
            <v>Operations</v>
          </cell>
          <cell r="AA135" t="str">
            <v>20340456</v>
          </cell>
          <cell r="AB135" t="str">
            <v>Cikarang - Production</v>
          </cell>
          <cell r="AC135" t="str">
            <v>GSC0061</v>
          </cell>
          <cell r="AD135" t="str">
            <v>GSC INTL MFG INDONESIA</v>
          </cell>
          <cell r="AE135" t="str">
            <v>GSC02</v>
          </cell>
          <cell r="AF135" t="str">
            <v>INTL MANUFACTURING</v>
          </cell>
          <cell r="AG135" t="str">
            <v>GSC</v>
          </cell>
          <cell r="AH135" t="str">
            <v>GLOBAL SUPPLY CHAIN</v>
          </cell>
          <cell r="AI135" t="str">
            <v>ID</v>
          </cell>
          <cell r="AJ135" t="str">
            <v>Indonesia</v>
          </cell>
          <cell r="AK135" t="str">
            <v>1</v>
          </cell>
          <cell r="AL135" t="str">
            <v>Standard</v>
          </cell>
          <cell r="AM135" t="str">
            <v>N2</v>
          </cell>
          <cell r="AN135" t="str">
            <v>Non-Exempt Non-CBA</v>
          </cell>
          <cell r="AO135" t="str">
            <v>12012508</v>
          </cell>
          <cell r="AP135" t="str">
            <v>Production/Process Operator</v>
          </cell>
          <cell r="AQ135" t="str">
            <v>3</v>
          </cell>
          <cell r="AR135" t="str">
            <v>Active</v>
          </cell>
          <cell r="AS135" t="str">
            <v>BC</v>
          </cell>
          <cell r="AT135">
            <v>0</v>
          </cell>
          <cell r="AU135" t="str">
            <v>No</v>
          </cell>
          <cell r="AV135" t="str">
            <v>M</v>
          </cell>
        </row>
        <row r="136">
          <cell r="A136" t="str">
            <v>SETYOWATI</v>
          </cell>
          <cell r="B136">
            <v>172350</v>
          </cell>
          <cell r="C136" t="str">
            <v>99C0697</v>
          </cell>
          <cell r="D136">
            <v>27785</v>
          </cell>
          <cell r="E136">
            <v>36328</v>
          </cell>
          <cell r="F136" t="str">
            <v>GRD1</v>
          </cell>
          <cell r="G136">
            <v>1210453</v>
          </cell>
          <cell r="H136" t="str">
            <v>IDR</v>
          </cell>
          <cell r="I136">
            <v>15735889</v>
          </cell>
          <cell r="J136" t="str">
            <v>IDR</v>
          </cell>
          <cell r="K136" t="str">
            <v>Female</v>
          </cell>
          <cell r="L136" t="str">
            <v>Purworejo</v>
          </cell>
          <cell r="M136" t="str">
            <v>Single</v>
          </cell>
          <cell r="N136" t="str">
            <v>ID04</v>
          </cell>
          <cell r="O136" t="str">
            <v>KF Indonesia - Nabisco</v>
          </cell>
          <cell r="P136" t="str">
            <v>3101</v>
          </cell>
          <cell r="Q136" t="str">
            <v>Operation Factory</v>
          </cell>
          <cell r="R136" t="str">
            <v>OPI4</v>
          </cell>
          <cell r="S136" t="str">
            <v>KF/Indo - Operations &amp; Log</v>
          </cell>
          <cell r="T136" t="str">
            <v>0002</v>
          </cell>
          <cell r="U136" t="str">
            <v>Cikarang</v>
          </cell>
          <cell r="V136" t="str">
            <v>Blue Collar</v>
          </cell>
          <cell r="W136" t="str">
            <v>20340767</v>
          </cell>
          <cell r="X136" t="str">
            <v>Helper</v>
          </cell>
          <cell r="Y136" t="str">
            <v>12000013</v>
          </cell>
          <cell r="Z136" t="str">
            <v>Operations</v>
          </cell>
          <cell r="AA136" t="str">
            <v>20340456</v>
          </cell>
          <cell r="AB136" t="str">
            <v>Cikarang - Production</v>
          </cell>
          <cell r="AC136" t="str">
            <v>GSC0061</v>
          </cell>
          <cell r="AD136" t="str">
            <v>GSC INTL MFG INDONESIA</v>
          </cell>
          <cell r="AE136" t="str">
            <v>GSC02</v>
          </cell>
          <cell r="AF136" t="str">
            <v>INTL MANUFACTURING</v>
          </cell>
          <cell r="AG136" t="str">
            <v>GSC</v>
          </cell>
          <cell r="AH136" t="str">
            <v>GLOBAL SUPPLY CHAIN</v>
          </cell>
          <cell r="AI136" t="str">
            <v>ID</v>
          </cell>
          <cell r="AJ136" t="str">
            <v>Indonesia</v>
          </cell>
          <cell r="AK136" t="str">
            <v>1</v>
          </cell>
          <cell r="AL136" t="str">
            <v>Standard</v>
          </cell>
          <cell r="AM136" t="str">
            <v>N2</v>
          </cell>
          <cell r="AN136" t="str">
            <v>Non-Exempt Non-CBA</v>
          </cell>
          <cell r="AO136" t="str">
            <v>12012510</v>
          </cell>
          <cell r="AP136" t="str">
            <v>Production/Process Operator (Jr.)</v>
          </cell>
          <cell r="AQ136" t="str">
            <v>3</v>
          </cell>
          <cell r="AR136" t="str">
            <v>Active</v>
          </cell>
          <cell r="AS136" t="str">
            <v>BC</v>
          </cell>
          <cell r="AT136">
            <v>0</v>
          </cell>
          <cell r="AU136" t="str">
            <v>No</v>
          </cell>
          <cell r="AV136" t="str">
            <v>S</v>
          </cell>
        </row>
        <row r="137">
          <cell r="A137" t="str">
            <v>AAM AMANAH</v>
          </cell>
          <cell r="B137">
            <v>172445</v>
          </cell>
          <cell r="C137" t="str">
            <v>99C0701</v>
          </cell>
          <cell r="D137">
            <v>28068</v>
          </cell>
          <cell r="E137">
            <v>36342</v>
          </cell>
          <cell r="F137" t="str">
            <v>GRD1</v>
          </cell>
          <cell r="G137">
            <v>1155250</v>
          </cell>
          <cell r="H137" t="str">
            <v>IDR</v>
          </cell>
          <cell r="I137">
            <v>15018250</v>
          </cell>
          <cell r="J137" t="str">
            <v>IDR</v>
          </cell>
          <cell r="K137" t="str">
            <v>Female</v>
          </cell>
          <cell r="L137" t="str">
            <v>Majalengka</v>
          </cell>
          <cell r="M137" t="str">
            <v>Single</v>
          </cell>
          <cell r="N137" t="str">
            <v>ID04</v>
          </cell>
          <cell r="O137" t="str">
            <v>KF Indonesia - Nabisco</v>
          </cell>
          <cell r="P137" t="str">
            <v>3101</v>
          </cell>
          <cell r="Q137" t="str">
            <v>Operation Factory</v>
          </cell>
          <cell r="R137" t="str">
            <v>OPI4</v>
          </cell>
          <cell r="S137" t="str">
            <v>KF/Indo - Operations &amp; Log</v>
          </cell>
          <cell r="T137" t="str">
            <v>0002</v>
          </cell>
          <cell r="U137" t="str">
            <v>Cikarang</v>
          </cell>
          <cell r="V137" t="str">
            <v>Blue Collar</v>
          </cell>
          <cell r="W137" t="str">
            <v>20340887</v>
          </cell>
          <cell r="X137" t="str">
            <v>Helper</v>
          </cell>
          <cell r="Y137" t="str">
            <v>12000013</v>
          </cell>
          <cell r="Z137" t="str">
            <v>Operations</v>
          </cell>
          <cell r="AA137" t="str">
            <v>20340456</v>
          </cell>
          <cell r="AB137" t="str">
            <v>Cikarang - Production</v>
          </cell>
          <cell r="AC137" t="str">
            <v>GSC0061</v>
          </cell>
          <cell r="AD137" t="str">
            <v>GSC INTL MFG INDONESIA</v>
          </cell>
          <cell r="AE137" t="str">
            <v>GSC02</v>
          </cell>
          <cell r="AF137" t="str">
            <v>INTL MANUFACTURING</v>
          </cell>
          <cell r="AG137" t="str">
            <v>GSC</v>
          </cell>
          <cell r="AH137" t="str">
            <v>GLOBAL SUPPLY CHAIN</v>
          </cell>
          <cell r="AI137" t="str">
            <v>ID</v>
          </cell>
          <cell r="AJ137" t="str">
            <v>Indonesia</v>
          </cell>
          <cell r="AK137" t="str">
            <v>1</v>
          </cell>
          <cell r="AL137" t="str">
            <v>Standard</v>
          </cell>
          <cell r="AM137" t="str">
            <v>N2</v>
          </cell>
          <cell r="AN137" t="str">
            <v>Non-Exempt Non-CBA</v>
          </cell>
          <cell r="AO137" t="str">
            <v>12012510</v>
          </cell>
          <cell r="AP137" t="str">
            <v>Production/Process Operator (Jr.)</v>
          </cell>
          <cell r="AQ137" t="str">
            <v>3</v>
          </cell>
          <cell r="AR137" t="str">
            <v>Active</v>
          </cell>
          <cell r="AS137" t="str">
            <v>BC</v>
          </cell>
          <cell r="AT137">
            <v>0</v>
          </cell>
          <cell r="AU137" t="str">
            <v>No</v>
          </cell>
          <cell r="AV137" t="str">
            <v>S</v>
          </cell>
        </row>
        <row r="138">
          <cell r="A138" t="str">
            <v>AAN JUANSIH</v>
          </cell>
          <cell r="B138">
            <v>172444</v>
          </cell>
          <cell r="C138" t="str">
            <v>99C0702</v>
          </cell>
          <cell r="D138">
            <v>28993</v>
          </cell>
          <cell r="E138">
            <v>36342</v>
          </cell>
          <cell r="F138" t="str">
            <v>GRD1</v>
          </cell>
          <cell r="G138">
            <v>1209728</v>
          </cell>
          <cell r="H138" t="str">
            <v>IDR</v>
          </cell>
          <cell r="I138">
            <v>15726464</v>
          </cell>
          <cell r="J138" t="str">
            <v>IDR</v>
          </cell>
          <cell r="K138" t="str">
            <v>Female</v>
          </cell>
          <cell r="L138" t="str">
            <v>Kuningan</v>
          </cell>
          <cell r="M138" t="str">
            <v>Single</v>
          </cell>
          <cell r="N138" t="str">
            <v>ID04</v>
          </cell>
          <cell r="O138" t="str">
            <v>KF Indonesia - Nabisco</v>
          </cell>
          <cell r="P138" t="str">
            <v>3101</v>
          </cell>
          <cell r="Q138" t="str">
            <v>Operation Factory</v>
          </cell>
          <cell r="R138" t="str">
            <v>OPI4</v>
          </cell>
          <cell r="S138" t="str">
            <v>KF/Indo - Operations &amp; Log</v>
          </cell>
          <cell r="T138" t="str">
            <v>0002</v>
          </cell>
          <cell r="U138" t="str">
            <v>Cikarang</v>
          </cell>
          <cell r="V138" t="str">
            <v>Blue Collar</v>
          </cell>
          <cell r="W138" t="str">
            <v>20340886</v>
          </cell>
          <cell r="X138" t="str">
            <v>Helper</v>
          </cell>
          <cell r="Y138" t="str">
            <v>12000013</v>
          </cell>
          <cell r="Z138" t="str">
            <v>Operations</v>
          </cell>
          <cell r="AA138" t="str">
            <v>20340456</v>
          </cell>
          <cell r="AB138" t="str">
            <v>Cikarang - Production</v>
          </cell>
          <cell r="AC138" t="str">
            <v>GSC0061</v>
          </cell>
          <cell r="AD138" t="str">
            <v>GSC INTL MFG INDONESIA</v>
          </cell>
          <cell r="AE138" t="str">
            <v>GSC02</v>
          </cell>
          <cell r="AF138" t="str">
            <v>INTL MANUFACTURING</v>
          </cell>
          <cell r="AG138" t="str">
            <v>GSC</v>
          </cell>
          <cell r="AH138" t="str">
            <v>GLOBAL SUPPLY CHAIN</v>
          </cell>
          <cell r="AI138" t="str">
            <v>ID</v>
          </cell>
          <cell r="AJ138" t="str">
            <v>Indonesia</v>
          </cell>
          <cell r="AK138" t="str">
            <v>1</v>
          </cell>
          <cell r="AL138" t="str">
            <v>Standard</v>
          </cell>
          <cell r="AM138" t="str">
            <v>N2</v>
          </cell>
          <cell r="AN138" t="str">
            <v>Non-Exempt Non-CBA</v>
          </cell>
          <cell r="AO138" t="str">
            <v>12012510</v>
          </cell>
          <cell r="AP138" t="str">
            <v>Production/Process Operator (Jr.)</v>
          </cell>
          <cell r="AQ138" t="str">
            <v>3</v>
          </cell>
          <cell r="AR138" t="str">
            <v>Active</v>
          </cell>
          <cell r="AS138" t="str">
            <v>BC</v>
          </cell>
          <cell r="AT138">
            <v>0</v>
          </cell>
          <cell r="AU138" t="str">
            <v>No</v>
          </cell>
          <cell r="AV138" t="str">
            <v>S</v>
          </cell>
        </row>
        <row r="139">
          <cell r="A139" t="str">
            <v>AGUS PRIYANTO</v>
          </cell>
          <cell r="B139">
            <v>172310</v>
          </cell>
          <cell r="C139" t="str">
            <v>99C0703</v>
          </cell>
          <cell r="D139">
            <v>25432</v>
          </cell>
          <cell r="E139">
            <v>36342</v>
          </cell>
          <cell r="F139" t="str">
            <v>GRD3</v>
          </cell>
          <cell r="G139">
            <v>2094948</v>
          </cell>
          <cell r="H139" t="str">
            <v>IDR</v>
          </cell>
          <cell r="I139">
            <v>27234324</v>
          </cell>
          <cell r="J139" t="str">
            <v>IDR</v>
          </cell>
          <cell r="K139" t="str">
            <v>Male</v>
          </cell>
          <cell r="L139">
            <v>0</v>
          </cell>
          <cell r="M139" t="str">
            <v>Single</v>
          </cell>
          <cell r="N139" t="str">
            <v>ID04</v>
          </cell>
          <cell r="O139" t="str">
            <v>KF Indonesia - Nabisco</v>
          </cell>
          <cell r="P139" t="str">
            <v>3101</v>
          </cell>
          <cell r="Q139" t="str">
            <v>Operation Factory</v>
          </cell>
          <cell r="R139" t="str">
            <v>OPI4</v>
          </cell>
          <cell r="S139" t="str">
            <v>KF/Indo - Operations &amp; Log</v>
          </cell>
          <cell r="T139" t="str">
            <v>0002</v>
          </cell>
          <cell r="U139" t="str">
            <v>Cikarang</v>
          </cell>
          <cell r="V139" t="str">
            <v>Blue Collar</v>
          </cell>
          <cell r="W139" t="str">
            <v>20340727</v>
          </cell>
          <cell r="X139" t="str">
            <v>Operator Forming</v>
          </cell>
          <cell r="Y139" t="str">
            <v>12000013</v>
          </cell>
          <cell r="Z139" t="str">
            <v>Operations</v>
          </cell>
          <cell r="AA139" t="str">
            <v>20340456</v>
          </cell>
          <cell r="AB139" t="str">
            <v>Cikarang - Production</v>
          </cell>
          <cell r="AC139" t="str">
            <v>GSC0061</v>
          </cell>
          <cell r="AD139" t="str">
            <v>GSC INTL MFG INDONESIA</v>
          </cell>
          <cell r="AE139" t="str">
            <v>GSC02</v>
          </cell>
          <cell r="AF139" t="str">
            <v>INTL MANUFACTURING</v>
          </cell>
          <cell r="AG139" t="str">
            <v>GSC</v>
          </cell>
          <cell r="AH139" t="str">
            <v>GLOBAL SUPPLY CHAIN</v>
          </cell>
          <cell r="AI139" t="str">
            <v>ID</v>
          </cell>
          <cell r="AJ139" t="str">
            <v>Indonesia</v>
          </cell>
          <cell r="AK139" t="str">
            <v>1</v>
          </cell>
          <cell r="AL139" t="str">
            <v>Standard</v>
          </cell>
          <cell r="AM139" t="str">
            <v>N2</v>
          </cell>
          <cell r="AN139" t="str">
            <v>Non-Exempt Non-CBA</v>
          </cell>
          <cell r="AO139" t="str">
            <v>12012508</v>
          </cell>
          <cell r="AP139" t="str">
            <v>Production/Process Operator</v>
          </cell>
          <cell r="AQ139" t="str">
            <v>3</v>
          </cell>
          <cell r="AR139" t="str">
            <v>Active</v>
          </cell>
          <cell r="AS139" t="str">
            <v>BC</v>
          </cell>
          <cell r="AT139">
            <v>0</v>
          </cell>
          <cell r="AU139" t="str">
            <v>No</v>
          </cell>
          <cell r="AV139" t="str">
            <v>S</v>
          </cell>
        </row>
        <row r="140">
          <cell r="A140" t="str">
            <v>AHMAD</v>
          </cell>
          <cell r="B140">
            <v>172374</v>
          </cell>
          <cell r="C140" t="str">
            <v>99C0705</v>
          </cell>
          <cell r="D140">
            <v>28314</v>
          </cell>
          <cell r="E140">
            <v>36342</v>
          </cell>
          <cell r="F140" t="str">
            <v>GRD3</v>
          </cell>
          <cell r="G140">
            <v>1340819</v>
          </cell>
          <cell r="H140" t="str">
            <v>IDR</v>
          </cell>
          <cell r="I140">
            <v>17430647</v>
          </cell>
          <cell r="J140" t="str">
            <v>IDR</v>
          </cell>
          <cell r="K140" t="str">
            <v>Male</v>
          </cell>
          <cell r="L140" t="str">
            <v>Bekasi</v>
          </cell>
          <cell r="M140" t="str">
            <v>Marr</v>
          </cell>
          <cell r="N140" t="str">
            <v>ID04</v>
          </cell>
          <cell r="O140" t="str">
            <v>KF Indonesia - Nabisco</v>
          </cell>
          <cell r="P140" t="str">
            <v>3101</v>
          </cell>
          <cell r="Q140" t="str">
            <v>Operation Factory</v>
          </cell>
          <cell r="R140" t="str">
            <v>OPI4</v>
          </cell>
          <cell r="S140" t="str">
            <v>KF/Indo - Operations &amp; Log</v>
          </cell>
          <cell r="T140" t="str">
            <v>0002</v>
          </cell>
          <cell r="U140" t="str">
            <v>Cikarang</v>
          </cell>
          <cell r="V140" t="str">
            <v>Blue Collar</v>
          </cell>
          <cell r="W140" t="str">
            <v>20340791</v>
          </cell>
          <cell r="X140" t="str">
            <v>Operator</v>
          </cell>
          <cell r="Y140" t="str">
            <v>12000013</v>
          </cell>
          <cell r="Z140" t="str">
            <v>Operations</v>
          </cell>
          <cell r="AA140" t="str">
            <v>20340456</v>
          </cell>
          <cell r="AB140" t="str">
            <v>Cikarang - Production</v>
          </cell>
          <cell r="AC140" t="str">
            <v>GSC0061</v>
          </cell>
          <cell r="AD140" t="str">
            <v>GSC INTL MFG INDONESIA</v>
          </cell>
          <cell r="AE140" t="str">
            <v>GSC02</v>
          </cell>
          <cell r="AF140" t="str">
            <v>INTL MANUFACTURING</v>
          </cell>
          <cell r="AG140" t="str">
            <v>GSC</v>
          </cell>
          <cell r="AH140" t="str">
            <v>GLOBAL SUPPLY CHAIN</v>
          </cell>
          <cell r="AI140" t="str">
            <v>ID</v>
          </cell>
          <cell r="AJ140" t="str">
            <v>Indonesia</v>
          </cell>
          <cell r="AK140" t="str">
            <v>1</v>
          </cell>
          <cell r="AL140" t="str">
            <v>Standard</v>
          </cell>
          <cell r="AM140" t="str">
            <v>N2</v>
          </cell>
          <cell r="AN140" t="str">
            <v>Non-Exempt Non-CBA</v>
          </cell>
          <cell r="AO140" t="str">
            <v>12012508</v>
          </cell>
          <cell r="AP140" t="str">
            <v>Production/Process Operator</v>
          </cell>
          <cell r="AQ140" t="str">
            <v>3</v>
          </cell>
          <cell r="AR140" t="str">
            <v>Active</v>
          </cell>
          <cell r="AS140" t="str">
            <v>BC</v>
          </cell>
          <cell r="AT140">
            <v>0</v>
          </cell>
          <cell r="AU140" t="str">
            <v>No</v>
          </cell>
          <cell r="AV140" t="str">
            <v>M</v>
          </cell>
        </row>
        <row r="141">
          <cell r="A141" t="str">
            <v>ANTONIUS HARINTO DWI C</v>
          </cell>
          <cell r="B141">
            <v>172373</v>
          </cell>
          <cell r="C141" t="str">
            <v>99C0706</v>
          </cell>
          <cell r="D141">
            <v>29027</v>
          </cell>
          <cell r="E141">
            <v>36342</v>
          </cell>
          <cell r="F141" t="str">
            <v>GRD3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 t="str">
            <v>Male</v>
          </cell>
          <cell r="L141" t="str">
            <v>Wonogiri</v>
          </cell>
          <cell r="M141" t="str">
            <v>Single</v>
          </cell>
          <cell r="N141" t="str">
            <v>ID04</v>
          </cell>
          <cell r="O141" t="str">
            <v>KF Indonesia - Nabisco</v>
          </cell>
          <cell r="P141" t="str">
            <v>3101</v>
          </cell>
          <cell r="Q141" t="str">
            <v>Operation Factory</v>
          </cell>
          <cell r="R141" t="str">
            <v>OPI4</v>
          </cell>
          <cell r="S141" t="str">
            <v>KF/Indo - Operations &amp; Log</v>
          </cell>
          <cell r="T141" t="str">
            <v>0002</v>
          </cell>
          <cell r="U141" t="str">
            <v>Cikarang</v>
          </cell>
          <cell r="V141" t="str">
            <v>Blue Collar</v>
          </cell>
          <cell r="W141" t="str">
            <v>20340790</v>
          </cell>
          <cell r="X141" t="str">
            <v>Operator</v>
          </cell>
          <cell r="Y141" t="str">
            <v>12000013</v>
          </cell>
          <cell r="Z141" t="str">
            <v>Operations</v>
          </cell>
          <cell r="AA141" t="str">
            <v>20340456</v>
          </cell>
          <cell r="AB141" t="str">
            <v>Cikarang - Production</v>
          </cell>
          <cell r="AC141" t="str">
            <v>GSC0061</v>
          </cell>
          <cell r="AD141" t="str">
            <v>GSC INTL MFG INDONESIA</v>
          </cell>
          <cell r="AE141" t="str">
            <v>GSC02</v>
          </cell>
          <cell r="AF141" t="str">
            <v>INTL MANUFACTURING</v>
          </cell>
          <cell r="AG141" t="str">
            <v>GSC</v>
          </cell>
          <cell r="AH141" t="str">
            <v>GLOBAL SUPPLY CHAIN</v>
          </cell>
          <cell r="AI141" t="str">
            <v>ID</v>
          </cell>
          <cell r="AJ141" t="str">
            <v>Indonesia</v>
          </cell>
          <cell r="AK141" t="str">
            <v>1</v>
          </cell>
          <cell r="AL141" t="str">
            <v>Standard</v>
          </cell>
          <cell r="AM141" t="str">
            <v>N2</v>
          </cell>
          <cell r="AN141" t="str">
            <v>Non-Exempt Non-CBA</v>
          </cell>
          <cell r="AO141" t="str">
            <v>12012508</v>
          </cell>
          <cell r="AP141" t="str">
            <v>Production/Process Operator</v>
          </cell>
          <cell r="AQ141" t="str">
            <v>3</v>
          </cell>
          <cell r="AR141" t="str">
            <v>Active</v>
          </cell>
          <cell r="AS141" t="str">
            <v>BC</v>
          </cell>
          <cell r="AT141">
            <v>0</v>
          </cell>
          <cell r="AU141" t="str">
            <v>No</v>
          </cell>
          <cell r="AV141" t="str">
            <v>S</v>
          </cell>
        </row>
        <row r="142">
          <cell r="A142" t="str">
            <v>ASEP SAEPUDIN</v>
          </cell>
          <cell r="B142">
            <v>172316</v>
          </cell>
          <cell r="C142" t="str">
            <v>99C0707</v>
          </cell>
          <cell r="D142">
            <v>29130</v>
          </cell>
          <cell r="E142">
            <v>36342</v>
          </cell>
          <cell r="F142" t="str">
            <v>GRD3</v>
          </cell>
          <cell r="G142">
            <v>1308167</v>
          </cell>
          <cell r="H142" t="str">
            <v>IDR</v>
          </cell>
          <cell r="I142">
            <v>17006171</v>
          </cell>
          <cell r="J142" t="str">
            <v>IDR</v>
          </cell>
          <cell r="K142" t="str">
            <v>Male</v>
          </cell>
          <cell r="L142" t="str">
            <v>Cirebon</v>
          </cell>
          <cell r="M142" t="str">
            <v>Single</v>
          </cell>
          <cell r="N142" t="str">
            <v>ID04</v>
          </cell>
          <cell r="O142" t="str">
            <v>KF Indonesia - Nabisco</v>
          </cell>
          <cell r="P142" t="str">
            <v>3101</v>
          </cell>
          <cell r="Q142" t="str">
            <v>Operation Factory</v>
          </cell>
          <cell r="R142" t="str">
            <v>OPI4</v>
          </cell>
          <cell r="S142" t="str">
            <v>KF/Indo - Operations &amp; Log</v>
          </cell>
          <cell r="T142" t="str">
            <v>0002</v>
          </cell>
          <cell r="U142" t="str">
            <v>Cikarang</v>
          </cell>
          <cell r="V142" t="str">
            <v>Blue Collar</v>
          </cell>
          <cell r="W142" t="str">
            <v>20340733</v>
          </cell>
          <cell r="X142" t="str">
            <v>Operator</v>
          </cell>
          <cell r="Y142" t="str">
            <v>12000013</v>
          </cell>
          <cell r="Z142" t="str">
            <v>Operations</v>
          </cell>
          <cell r="AA142" t="str">
            <v>20340456</v>
          </cell>
          <cell r="AB142" t="str">
            <v>Cikarang - Production</v>
          </cell>
          <cell r="AC142" t="str">
            <v>GSC0061</v>
          </cell>
          <cell r="AD142" t="str">
            <v>GSC INTL MFG INDONESIA</v>
          </cell>
          <cell r="AE142" t="str">
            <v>GSC02</v>
          </cell>
          <cell r="AF142" t="str">
            <v>INTL MANUFACTURING</v>
          </cell>
          <cell r="AG142" t="str">
            <v>GSC</v>
          </cell>
          <cell r="AH142" t="str">
            <v>GLOBAL SUPPLY CHAIN</v>
          </cell>
          <cell r="AI142" t="str">
            <v>ID</v>
          </cell>
          <cell r="AJ142" t="str">
            <v>Indonesia</v>
          </cell>
          <cell r="AK142" t="str">
            <v>1</v>
          </cell>
          <cell r="AL142" t="str">
            <v>Standard</v>
          </cell>
          <cell r="AM142" t="str">
            <v>N2</v>
          </cell>
          <cell r="AN142" t="str">
            <v>Non-Exempt Non-CBA</v>
          </cell>
          <cell r="AO142" t="str">
            <v>12012508</v>
          </cell>
          <cell r="AP142" t="str">
            <v>Production/Process Operator</v>
          </cell>
          <cell r="AQ142" t="str">
            <v>3</v>
          </cell>
          <cell r="AR142" t="str">
            <v>Active</v>
          </cell>
          <cell r="AS142" t="str">
            <v>BC</v>
          </cell>
          <cell r="AT142">
            <v>0</v>
          </cell>
          <cell r="AU142" t="str">
            <v>No</v>
          </cell>
          <cell r="AV142" t="str">
            <v>S</v>
          </cell>
        </row>
        <row r="143">
          <cell r="A143" t="str">
            <v>ASUN SUKANDAR</v>
          </cell>
          <cell r="B143">
            <v>172317</v>
          </cell>
          <cell r="C143" t="str">
            <v>99C0709</v>
          </cell>
          <cell r="D143">
            <v>27924</v>
          </cell>
          <cell r="E143">
            <v>36342</v>
          </cell>
          <cell r="F143" t="str">
            <v>GRD3</v>
          </cell>
          <cell r="G143">
            <v>1331117</v>
          </cell>
          <cell r="H143" t="str">
            <v>IDR</v>
          </cell>
          <cell r="I143">
            <v>17304521</v>
          </cell>
          <cell r="J143" t="str">
            <v>IDR</v>
          </cell>
          <cell r="K143" t="str">
            <v>Male</v>
          </cell>
          <cell r="L143" t="str">
            <v>Bekasi</v>
          </cell>
          <cell r="M143" t="str">
            <v>Single</v>
          </cell>
          <cell r="N143" t="str">
            <v>ID04</v>
          </cell>
          <cell r="O143" t="str">
            <v>KF Indonesia - Nabisco</v>
          </cell>
          <cell r="P143" t="str">
            <v>3101</v>
          </cell>
          <cell r="Q143" t="str">
            <v>Operation Factory</v>
          </cell>
          <cell r="R143" t="str">
            <v>OPI4</v>
          </cell>
          <cell r="S143" t="str">
            <v>KF/Indo - Operations &amp; Log</v>
          </cell>
          <cell r="T143" t="str">
            <v>0002</v>
          </cell>
          <cell r="U143" t="str">
            <v>Cikarang</v>
          </cell>
          <cell r="V143" t="str">
            <v>Blue Collar</v>
          </cell>
          <cell r="W143" t="str">
            <v>20340734</v>
          </cell>
          <cell r="X143" t="str">
            <v>Operator</v>
          </cell>
          <cell r="Y143" t="str">
            <v>12000013</v>
          </cell>
          <cell r="Z143" t="str">
            <v>Operations</v>
          </cell>
          <cell r="AA143" t="str">
            <v>20340456</v>
          </cell>
          <cell r="AB143" t="str">
            <v>Cikarang - Production</v>
          </cell>
          <cell r="AC143" t="str">
            <v>GSC0061</v>
          </cell>
          <cell r="AD143" t="str">
            <v>GSC INTL MFG INDONESIA</v>
          </cell>
          <cell r="AE143" t="str">
            <v>GSC02</v>
          </cell>
          <cell r="AF143" t="str">
            <v>INTL MANUFACTURING</v>
          </cell>
          <cell r="AG143" t="str">
            <v>GSC</v>
          </cell>
          <cell r="AH143" t="str">
            <v>GLOBAL SUPPLY CHAIN</v>
          </cell>
          <cell r="AI143" t="str">
            <v>ID</v>
          </cell>
          <cell r="AJ143" t="str">
            <v>Indonesia</v>
          </cell>
          <cell r="AK143" t="str">
            <v>1</v>
          </cell>
          <cell r="AL143" t="str">
            <v>Standard</v>
          </cell>
          <cell r="AM143" t="str">
            <v>N2</v>
          </cell>
          <cell r="AN143" t="str">
            <v>Non-Exempt Non-CBA</v>
          </cell>
          <cell r="AO143" t="str">
            <v>12012508</v>
          </cell>
          <cell r="AP143" t="str">
            <v>Production/Process Operator</v>
          </cell>
          <cell r="AQ143" t="str">
            <v>3</v>
          </cell>
          <cell r="AR143" t="str">
            <v>Active</v>
          </cell>
          <cell r="AS143" t="str">
            <v>BC</v>
          </cell>
          <cell r="AT143">
            <v>0</v>
          </cell>
          <cell r="AU143" t="str">
            <v>No</v>
          </cell>
          <cell r="AV143" t="str">
            <v>S</v>
          </cell>
        </row>
        <row r="144">
          <cell r="A144" t="str">
            <v>CHRISTILA MERSI SYARIF</v>
          </cell>
          <cell r="B144">
            <v>172443</v>
          </cell>
          <cell r="C144" t="str">
            <v>99C0710</v>
          </cell>
          <cell r="D144">
            <v>29688</v>
          </cell>
          <cell r="E144">
            <v>36342</v>
          </cell>
          <cell r="F144" t="str">
            <v>GRD1</v>
          </cell>
          <cell r="G144">
            <v>1209728</v>
          </cell>
          <cell r="H144" t="str">
            <v>IDR</v>
          </cell>
          <cell r="I144">
            <v>15726464</v>
          </cell>
          <cell r="J144" t="str">
            <v>IDR</v>
          </cell>
          <cell r="K144" t="str">
            <v>Female</v>
          </cell>
          <cell r="L144" t="str">
            <v>Padang</v>
          </cell>
          <cell r="M144" t="str">
            <v>Single</v>
          </cell>
          <cell r="N144" t="str">
            <v>ID04</v>
          </cell>
          <cell r="O144" t="str">
            <v>KF Indonesia - Nabisco</v>
          </cell>
          <cell r="P144" t="str">
            <v>3101</v>
          </cell>
          <cell r="Q144" t="str">
            <v>Operation Factory</v>
          </cell>
          <cell r="R144" t="str">
            <v>OPI4</v>
          </cell>
          <cell r="S144" t="str">
            <v>KF/Indo - Operations &amp; Log</v>
          </cell>
          <cell r="T144" t="str">
            <v>0002</v>
          </cell>
          <cell r="U144" t="str">
            <v>Cikarang</v>
          </cell>
          <cell r="V144" t="str">
            <v>Blue Collar</v>
          </cell>
          <cell r="W144" t="str">
            <v>20340885</v>
          </cell>
          <cell r="X144" t="str">
            <v>Helper</v>
          </cell>
          <cell r="Y144" t="str">
            <v>12000013</v>
          </cell>
          <cell r="Z144" t="str">
            <v>Operations</v>
          </cell>
          <cell r="AA144" t="str">
            <v>20340456</v>
          </cell>
          <cell r="AB144" t="str">
            <v>Cikarang - Production</v>
          </cell>
          <cell r="AC144" t="str">
            <v>GSC0061</v>
          </cell>
          <cell r="AD144" t="str">
            <v>GSC INTL MFG INDONESIA</v>
          </cell>
          <cell r="AE144" t="str">
            <v>GSC02</v>
          </cell>
          <cell r="AF144" t="str">
            <v>INTL MANUFACTURING</v>
          </cell>
          <cell r="AG144" t="str">
            <v>GSC</v>
          </cell>
          <cell r="AH144" t="str">
            <v>GLOBAL SUPPLY CHAIN</v>
          </cell>
          <cell r="AI144" t="str">
            <v>ID</v>
          </cell>
          <cell r="AJ144" t="str">
            <v>Indonesia</v>
          </cell>
          <cell r="AK144" t="str">
            <v>1</v>
          </cell>
          <cell r="AL144" t="str">
            <v>Standard</v>
          </cell>
          <cell r="AM144" t="str">
            <v>N2</v>
          </cell>
          <cell r="AN144" t="str">
            <v>Non-Exempt Non-CBA</v>
          </cell>
          <cell r="AO144" t="str">
            <v>12012510</v>
          </cell>
          <cell r="AP144" t="str">
            <v>Production/Process Operator (Jr.)</v>
          </cell>
          <cell r="AQ144" t="str">
            <v>3</v>
          </cell>
          <cell r="AR144" t="str">
            <v>Active</v>
          </cell>
          <cell r="AS144" t="str">
            <v>BC</v>
          </cell>
          <cell r="AT144">
            <v>0</v>
          </cell>
          <cell r="AU144" t="str">
            <v>No</v>
          </cell>
          <cell r="AV144" t="str">
            <v>S</v>
          </cell>
        </row>
        <row r="145">
          <cell r="A145" t="str">
            <v>COKY MARASANTO</v>
          </cell>
          <cell r="B145">
            <v>172372</v>
          </cell>
          <cell r="C145" t="str">
            <v>99C0711</v>
          </cell>
          <cell r="D145">
            <v>28993</v>
          </cell>
          <cell r="E145">
            <v>36342</v>
          </cell>
          <cell r="F145" t="str">
            <v>GRD3</v>
          </cell>
          <cell r="G145">
            <v>1311388</v>
          </cell>
          <cell r="H145" t="str">
            <v>IDR</v>
          </cell>
          <cell r="I145">
            <v>17048044</v>
          </cell>
          <cell r="J145" t="str">
            <v>IDR</v>
          </cell>
          <cell r="K145" t="str">
            <v>Male</v>
          </cell>
          <cell r="L145" t="str">
            <v>Jakarta</v>
          </cell>
          <cell r="M145" t="str">
            <v>Marr</v>
          </cell>
          <cell r="N145" t="str">
            <v>ID04</v>
          </cell>
          <cell r="O145" t="str">
            <v>KF Indonesia - Nabisco</v>
          </cell>
          <cell r="P145" t="str">
            <v>3101</v>
          </cell>
          <cell r="Q145" t="str">
            <v>Operation Factory</v>
          </cell>
          <cell r="R145" t="str">
            <v>OPI4</v>
          </cell>
          <cell r="S145" t="str">
            <v>KF/Indo - Operations &amp; Log</v>
          </cell>
          <cell r="T145" t="str">
            <v>0002</v>
          </cell>
          <cell r="U145" t="str">
            <v>Cikarang</v>
          </cell>
          <cell r="V145" t="str">
            <v>Blue Collar</v>
          </cell>
          <cell r="W145" t="str">
            <v>20340789</v>
          </cell>
          <cell r="X145" t="str">
            <v>Operator</v>
          </cell>
          <cell r="Y145" t="str">
            <v>12000013</v>
          </cell>
          <cell r="Z145" t="str">
            <v>Operations</v>
          </cell>
          <cell r="AA145" t="str">
            <v>20340456</v>
          </cell>
          <cell r="AB145" t="str">
            <v>Cikarang - Production</v>
          </cell>
          <cell r="AC145" t="str">
            <v>GSC0061</v>
          </cell>
          <cell r="AD145" t="str">
            <v>GSC INTL MFG INDONESIA</v>
          </cell>
          <cell r="AE145" t="str">
            <v>GSC02</v>
          </cell>
          <cell r="AF145" t="str">
            <v>INTL MANUFACTURING</v>
          </cell>
          <cell r="AG145" t="str">
            <v>GSC</v>
          </cell>
          <cell r="AH145" t="str">
            <v>GLOBAL SUPPLY CHAIN</v>
          </cell>
          <cell r="AI145" t="str">
            <v>ID</v>
          </cell>
          <cell r="AJ145" t="str">
            <v>Indonesia</v>
          </cell>
          <cell r="AK145" t="str">
            <v>1</v>
          </cell>
          <cell r="AL145" t="str">
            <v>Standard</v>
          </cell>
          <cell r="AM145" t="str">
            <v>N2</v>
          </cell>
          <cell r="AN145" t="str">
            <v>Non-Exempt Non-CBA</v>
          </cell>
          <cell r="AO145" t="str">
            <v>12012508</v>
          </cell>
          <cell r="AP145" t="str">
            <v>Production/Process Operator</v>
          </cell>
          <cell r="AQ145" t="str">
            <v>3</v>
          </cell>
          <cell r="AR145" t="str">
            <v>Active</v>
          </cell>
          <cell r="AS145" t="str">
            <v>BC</v>
          </cell>
          <cell r="AT145">
            <v>0</v>
          </cell>
          <cell r="AU145" t="str">
            <v>No</v>
          </cell>
          <cell r="AV145" t="str">
            <v>M</v>
          </cell>
        </row>
        <row r="146">
          <cell r="A146" t="str">
            <v>DANILLA ISKANDAR</v>
          </cell>
          <cell r="B146">
            <v>172508</v>
          </cell>
          <cell r="C146" t="str">
            <v>99C0712</v>
          </cell>
          <cell r="D146">
            <v>28695</v>
          </cell>
          <cell r="E146">
            <v>36342</v>
          </cell>
          <cell r="F146" t="str">
            <v>GRD1</v>
          </cell>
          <cell r="G146">
            <v>822074</v>
          </cell>
          <cell r="H146" t="str">
            <v>IDR</v>
          </cell>
          <cell r="I146">
            <v>10686962</v>
          </cell>
          <cell r="J146" t="str">
            <v>IDR</v>
          </cell>
          <cell r="K146" t="str">
            <v>Female</v>
          </cell>
          <cell r="L146" t="str">
            <v>Jakarta</v>
          </cell>
          <cell r="M146" t="str">
            <v>Single</v>
          </cell>
          <cell r="N146" t="str">
            <v>ID04</v>
          </cell>
          <cell r="O146" t="str">
            <v>KF Indonesia - Nabisco</v>
          </cell>
          <cell r="P146" t="str">
            <v>3101</v>
          </cell>
          <cell r="Q146" t="str">
            <v>Operation Factory</v>
          </cell>
          <cell r="R146" t="str">
            <v>OPI4</v>
          </cell>
          <cell r="S146" t="str">
            <v>KF/Indo - Operations &amp; Log</v>
          </cell>
          <cell r="T146" t="str">
            <v>0002</v>
          </cell>
          <cell r="U146" t="str">
            <v>Cikarang</v>
          </cell>
          <cell r="V146" t="str">
            <v>Blue Collar</v>
          </cell>
          <cell r="W146" t="str">
            <v>20340950</v>
          </cell>
          <cell r="X146" t="str">
            <v>Helper</v>
          </cell>
          <cell r="Y146" t="str">
            <v>12000013</v>
          </cell>
          <cell r="Z146" t="str">
            <v>Operations</v>
          </cell>
          <cell r="AA146" t="str">
            <v>20340456</v>
          </cell>
          <cell r="AB146" t="str">
            <v>Cikarang - Production</v>
          </cell>
          <cell r="AC146" t="str">
            <v>GSC0061</v>
          </cell>
          <cell r="AD146" t="str">
            <v>GSC INTL MFG INDONESIA</v>
          </cell>
          <cell r="AE146" t="str">
            <v>GSC02</v>
          </cell>
          <cell r="AF146" t="str">
            <v>INTL MANUFACTURING</v>
          </cell>
          <cell r="AG146" t="str">
            <v>GSC</v>
          </cell>
          <cell r="AH146" t="str">
            <v>GLOBAL SUPPLY CHAIN</v>
          </cell>
          <cell r="AI146" t="str">
            <v>ID</v>
          </cell>
          <cell r="AJ146" t="str">
            <v>Indonesia</v>
          </cell>
          <cell r="AK146" t="str">
            <v>1</v>
          </cell>
          <cell r="AL146" t="str">
            <v>Standard</v>
          </cell>
          <cell r="AM146" t="str">
            <v>N2</v>
          </cell>
          <cell r="AN146" t="str">
            <v>Non-Exempt Non-CBA</v>
          </cell>
          <cell r="AO146" t="str">
            <v>12012510</v>
          </cell>
          <cell r="AP146" t="str">
            <v>Production/Process Operator (Jr.)</v>
          </cell>
          <cell r="AQ146" t="str">
            <v>3</v>
          </cell>
          <cell r="AR146" t="str">
            <v>Active</v>
          </cell>
          <cell r="AS146" t="str">
            <v>BC</v>
          </cell>
          <cell r="AT146">
            <v>0</v>
          </cell>
          <cell r="AU146" t="str">
            <v>No</v>
          </cell>
          <cell r="AV146" t="str">
            <v>S</v>
          </cell>
        </row>
        <row r="147">
          <cell r="A147" t="str">
            <v>DIANA ASA AGUSTINA</v>
          </cell>
          <cell r="B147">
            <v>172442</v>
          </cell>
          <cell r="C147" t="str">
            <v>99C0713</v>
          </cell>
          <cell r="D147">
            <v>29812</v>
          </cell>
          <cell r="E147">
            <v>36342</v>
          </cell>
          <cell r="F147" t="str">
            <v>GRD1</v>
          </cell>
          <cell r="G147">
            <v>1209728</v>
          </cell>
          <cell r="H147" t="str">
            <v>IDR</v>
          </cell>
          <cell r="I147">
            <v>15726464</v>
          </cell>
          <cell r="J147" t="str">
            <v>IDR</v>
          </cell>
          <cell r="K147" t="str">
            <v>Female</v>
          </cell>
          <cell r="L147" t="str">
            <v>Indramayu</v>
          </cell>
          <cell r="M147" t="str">
            <v>Single</v>
          </cell>
          <cell r="N147" t="str">
            <v>ID04</v>
          </cell>
          <cell r="O147" t="str">
            <v>KF Indonesia - Nabisco</v>
          </cell>
          <cell r="P147" t="str">
            <v>3101</v>
          </cell>
          <cell r="Q147" t="str">
            <v>Operation Factory</v>
          </cell>
          <cell r="R147" t="str">
            <v>OPI4</v>
          </cell>
          <cell r="S147" t="str">
            <v>KF/Indo - Operations &amp; Log</v>
          </cell>
          <cell r="T147" t="str">
            <v>0002</v>
          </cell>
          <cell r="U147" t="str">
            <v>Cikarang</v>
          </cell>
          <cell r="V147" t="str">
            <v>Blue Collar</v>
          </cell>
          <cell r="W147" t="str">
            <v>20340884</v>
          </cell>
          <cell r="X147" t="str">
            <v>Helper</v>
          </cell>
          <cell r="Y147" t="str">
            <v>12000013</v>
          </cell>
          <cell r="Z147" t="str">
            <v>Operations</v>
          </cell>
          <cell r="AA147" t="str">
            <v>20340456</v>
          </cell>
          <cell r="AB147" t="str">
            <v>Cikarang - Production</v>
          </cell>
          <cell r="AC147" t="str">
            <v>GSC0061</v>
          </cell>
          <cell r="AD147" t="str">
            <v>GSC INTL MFG INDONESIA</v>
          </cell>
          <cell r="AE147" t="str">
            <v>GSC02</v>
          </cell>
          <cell r="AF147" t="str">
            <v>INTL MANUFACTURING</v>
          </cell>
          <cell r="AG147" t="str">
            <v>GSC</v>
          </cell>
          <cell r="AH147" t="str">
            <v>GLOBAL SUPPLY CHAIN</v>
          </cell>
          <cell r="AI147" t="str">
            <v>ID</v>
          </cell>
          <cell r="AJ147" t="str">
            <v>Indonesia</v>
          </cell>
          <cell r="AK147" t="str">
            <v>1</v>
          </cell>
          <cell r="AL147" t="str">
            <v>Standard</v>
          </cell>
          <cell r="AM147" t="str">
            <v>N2</v>
          </cell>
          <cell r="AN147" t="str">
            <v>Non-Exempt Non-CBA</v>
          </cell>
          <cell r="AO147" t="str">
            <v>12012510</v>
          </cell>
          <cell r="AP147" t="str">
            <v>Production/Process Operator (Jr.)</v>
          </cell>
          <cell r="AQ147" t="str">
            <v>3</v>
          </cell>
          <cell r="AR147" t="str">
            <v>Active</v>
          </cell>
          <cell r="AS147" t="str">
            <v>BC</v>
          </cell>
          <cell r="AT147">
            <v>0</v>
          </cell>
          <cell r="AU147" t="str">
            <v>No</v>
          </cell>
          <cell r="AV147" t="str">
            <v>S</v>
          </cell>
        </row>
        <row r="148">
          <cell r="A148" t="str">
            <v>EDI ISWANTO</v>
          </cell>
          <cell r="B148">
            <v>172290</v>
          </cell>
          <cell r="C148" t="str">
            <v>99C0715</v>
          </cell>
          <cell r="D148">
            <v>28349</v>
          </cell>
          <cell r="E148">
            <v>36342</v>
          </cell>
          <cell r="F148" t="str">
            <v>GRD3</v>
          </cell>
          <cell r="G148">
            <v>1311388</v>
          </cell>
          <cell r="H148" t="str">
            <v>IDR</v>
          </cell>
          <cell r="I148">
            <v>17048044</v>
          </cell>
          <cell r="J148" t="str">
            <v>IDR</v>
          </cell>
          <cell r="K148" t="str">
            <v>Male</v>
          </cell>
          <cell r="L148" t="str">
            <v>Lumajang</v>
          </cell>
          <cell r="M148" t="str">
            <v>Single</v>
          </cell>
          <cell r="N148" t="str">
            <v>ID04</v>
          </cell>
          <cell r="O148" t="str">
            <v>KF Indonesia - Nabisco</v>
          </cell>
          <cell r="P148" t="str">
            <v>3101</v>
          </cell>
          <cell r="Q148" t="str">
            <v>Operation Factory</v>
          </cell>
          <cell r="R148" t="str">
            <v>OPI4</v>
          </cell>
          <cell r="S148" t="str">
            <v>KF/Indo - Operations &amp; Log</v>
          </cell>
          <cell r="T148" t="str">
            <v>0002</v>
          </cell>
          <cell r="U148" t="str">
            <v>Cikarang</v>
          </cell>
          <cell r="V148" t="str">
            <v>Blue Collar</v>
          </cell>
          <cell r="W148" t="str">
            <v>20340707</v>
          </cell>
          <cell r="X148" t="str">
            <v>Operator</v>
          </cell>
          <cell r="Y148" t="str">
            <v>12000013</v>
          </cell>
          <cell r="Z148" t="str">
            <v>Operations</v>
          </cell>
          <cell r="AA148" t="str">
            <v>20340456</v>
          </cell>
          <cell r="AB148" t="str">
            <v>Cikarang - Production</v>
          </cell>
          <cell r="AC148" t="str">
            <v>GSC0061</v>
          </cell>
          <cell r="AD148" t="str">
            <v>GSC INTL MFG INDONESIA</v>
          </cell>
          <cell r="AE148" t="str">
            <v>GSC02</v>
          </cell>
          <cell r="AF148" t="str">
            <v>INTL MANUFACTURING</v>
          </cell>
          <cell r="AG148" t="str">
            <v>GSC</v>
          </cell>
          <cell r="AH148" t="str">
            <v>GLOBAL SUPPLY CHAIN</v>
          </cell>
          <cell r="AI148" t="str">
            <v>ID</v>
          </cell>
          <cell r="AJ148" t="str">
            <v>Indonesia</v>
          </cell>
          <cell r="AK148" t="str">
            <v>1</v>
          </cell>
          <cell r="AL148" t="str">
            <v>Standard</v>
          </cell>
          <cell r="AM148" t="str">
            <v>N2</v>
          </cell>
          <cell r="AN148" t="str">
            <v>Non-Exempt Non-CBA</v>
          </cell>
          <cell r="AO148" t="str">
            <v>12012508</v>
          </cell>
          <cell r="AP148" t="str">
            <v>Production/Process Operator</v>
          </cell>
          <cell r="AQ148" t="str">
            <v>3</v>
          </cell>
          <cell r="AR148" t="str">
            <v>Active</v>
          </cell>
          <cell r="AS148" t="str">
            <v>BC</v>
          </cell>
          <cell r="AT148">
            <v>0</v>
          </cell>
          <cell r="AU148" t="str">
            <v>No</v>
          </cell>
          <cell r="AV148" t="str">
            <v>S</v>
          </cell>
        </row>
        <row r="149">
          <cell r="A149" t="str">
            <v>ERVINA SITANGGANG</v>
          </cell>
          <cell r="B149">
            <v>172510</v>
          </cell>
          <cell r="C149" t="str">
            <v>99C0719</v>
          </cell>
          <cell r="D149">
            <v>28995</v>
          </cell>
          <cell r="E149">
            <v>36342</v>
          </cell>
          <cell r="F149" t="str">
            <v>GRD1</v>
          </cell>
          <cell r="G149">
            <v>1196880</v>
          </cell>
          <cell r="H149" t="str">
            <v>IDR</v>
          </cell>
          <cell r="I149">
            <v>15559440</v>
          </cell>
          <cell r="J149" t="str">
            <v>IDR</v>
          </cell>
          <cell r="K149" t="str">
            <v>Female</v>
          </cell>
          <cell r="L149" t="str">
            <v>Medan</v>
          </cell>
          <cell r="M149" t="str">
            <v>Single</v>
          </cell>
          <cell r="N149" t="str">
            <v>ID04</v>
          </cell>
          <cell r="O149" t="str">
            <v>KF Indonesia - Nabisco</v>
          </cell>
          <cell r="P149" t="str">
            <v>3101</v>
          </cell>
          <cell r="Q149" t="str">
            <v>Operation Factory</v>
          </cell>
          <cell r="R149" t="str">
            <v>OPI4</v>
          </cell>
          <cell r="S149" t="str">
            <v>KF/Indo - Operations &amp; Log</v>
          </cell>
          <cell r="T149" t="str">
            <v>0002</v>
          </cell>
          <cell r="U149" t="str">
            <v>Cikarang</v>
          </cell>
          <cell r="V149" t="str">
            <v>Blue Collar</v>
          </cell>
          <cell r="W149" t="str">
            <v>20340952</v>
          </cell>
          <cell r="X149" t="str">
            <v>Helper</v>
          </cell>
          <cell r="Y149" t="str">
            <v>12000013</v>
          </cell>
          <cell r="Z149" t="str">
            <v>Operations</v>
          </cell>
          <cell r="AA149" t="str">
            <v>20340456</v>
          </cell>
          <cell r="AB149" t="str">
            <v>Cikarang - Production</v>
          </cell>
          <cell r="AC149" t="str">
            <v>GSC0061</v>
          </cell>
          <cell r="AD149" t="str">
            <v>GSC INTL MFG INDONESIA</v>
          </cell>
          <cell r="AE149" t="str">
            <v>GSC02</v>
          </cell>
          <cell r="AF149" t="str">
            <v>INTL MANUFACTURING</v>
          </cell>
          <cell r="AG149" t="str">
            <v>GSC</v>
          </cell>
          <cell r="AH149" t="str">
            <v>GLOBAL SUPPLY CHAIN</v>
          </cell>
          <cell r="AI149" t="str">
            <v>ID</v>
          </cell>
          <cell r="AJ149" t="str">
            <v>Indonesia</v>
          </cell>
          <cell r="AK149" t="str">
            <v>1</v>
          </cell>
          <cell r="AL149" t="str">
            <v>Standard</v>
          </cell>
          <cell r="AM149" t="str">
            <v>N2</v>
          </cell>
          <cell r="AN149" t="str">
            <v>Non-Exempt Non-CBA</v>
          </cell>
          <cell r="AO149" t="str">
            <v>12012510</v>
          </cell>
          <cell r="AP149" t="str">
            <v>Production/Process Operator (Jr.)</v>
          </cell>
          <cell r="AQ149" t="str">
            <v>3</v>
          </cell>
          <cell r="AR149" t="str">
            <v>Active</v>
          </cell>
          <cell r="AS149" t="str">
            <v>BC</v>
          </cell>
          <cell r="AT149">
            <v>0</v>
          </cell>
          <cell r="AU149" t="str">
            <v>No</v>
          </cell>
          <cell r="AV149" t="str">
            <v>S</v>
          </cell>
        </row>
        <row r="150">
          <cell r="A150" t="str">
            <v>FARIDA ARIYANI HD.</v>
          </cell>
          <cell r="B150">
            <v>172357</v>
          </cell>
          <cell r="C150" t="str">
            <v>99C0720</v>
          </cell>
          <cell r="D150">
            <v>29861</v>
          </cell>
          <cell r="E150">
            <v>36342</v>
          </cell>
          <cell r="F150" t="str">
            <v>GRD1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 t="str">
            <v>Female</v>
          </cell>
          <cell r="L150" t="str">
            <v>Bekasi</v>
          </cell>
          <cell r="M150" t="str">
            <v>Single</v>
          </cell>
          <cell r="N150" t="str">
            <v>ID04</v>
          </cell>
          <cell r="O150" t="str">
            <v>KF Indonesia - Nabisco</v>
          </cell>
          <cell r="P150" t="str">
            <v>3101</v>
          </cell>
          <cell r="Q150" t="str">
            <v>Operation Factory</v>
          </cell>
          <cell r="R150" t="str">
            <v>OPI4</v>
          </cell>
          <cell r="S150" t="str">
            <v>KF/Indo - Operations &amp; Log</v>
          </cell>
          <cell r="T150" t="str">
            <v>0002</v>
          </cell>
          <cell r="U150" t="str">
            <v>Cikarang</v>
          </cell>
          <cell r="V150" t="str">
            <v>Blue Collar</v>
          </cell>
          <cell r="W150" t="str">
            <v>20340774</v>
          </cell>
          <cell r="X150" t="str">
            <v>Helper</v>
          </cell>
          <cell r="Y150" t="str">
            <v>12000013</v>
          </cell>
          <cell r="Z150" t="str">
            <v>Operations</v>
          </cell>
          <cell r="AA150" t="str">
            <v>20340456</v>
          </cell>
          <cell r="AB150" t="str">
            <v>Cikarang - Production</v>
          </cell>
          <cell r="AC150" t="str">
            <v>GSC0061</v>
          </cell>
          <cell r="AD150" t="str">
            <v>GSC INTL MFG INDONESIA</v>
          </cell>
          <cell r="AE150" t="str">
            <v>GSC02</v>
          </cell>
          <cell r="AF150" t="str">
            <v>INTL MANUFACTURING</v>
          </cell>
          <cell r="AG150" t="str">
            <v>GSC</v>
          </cell>
          <cell r="AH150" t="str">
            <v>GLOBAL SUPPLY CHAIN</v>
          </cell>
          <cell r="AI150" t="str">
            <v>ID</v>
          </cell>
          <cell r="AJ150" t="str">
            <v>Indonesia</v>
          </cell>
          <cell r="AK150" t="str">
            <v>1</v>
          </cell>
          <cell r="AL150" t="str">
            <v>Standard</v>
          </cell>
          <cell r="AM150" t="str">
            <v>N2</v>
          </cell>
          <cell r="AN150" t="str">
            <v>Non-Exempt Non-CBA</v>
          </cell>
          <cell r="AO150" t="str">
            <v>12012510</v>
          </cell>
          <cell r="AP150" t="str">
            <v>Production/Process Operator (Jr.)</v>
          </cell>
          <cell r="AQ150" t="str">
            <v>3</v>
          </cell>
          <cell r="AR150" t="str">
            <v>Active</v>
          </cell>
          <cell r="AS150" t="str">
            <v>BC</v>
          </cell>
          <cell r="AT150">
            <v>0</v>
          </cell>
          <cell r="AU150" t="str">
            <v>No</v>
          </cell>
          <cell r="AV150" t="str">
            <v>S</v>
          </cell>
        </row>
        <row r="151">
          <cell r="A151" t="str">
            <v>HARI WAHYUDIN</v>
          </cell>
          <cell r="B151">
            <v>172380</v>
          </cell>
          <cell r="C151" t="str">
            <v>99C0722</v>
          </cell>
          <cell r="D151">
            <v>29882</v>
          </cell>
          <cell r="E151">
            <v>36342</v>
          </cell>
          <cell r="F151" t="str">
            <v>GRD3</v>
          </cell>
          <cell r="G151">
            <v>1340819</v>
          </cell>
          <cell r="H151" t="str">
            <v>IDR</v>
          </cell>
          <cell r="I151">
            <v>17430647</v>
          </cell>
          <cell r="J151" t="str">
            <v>IDR</v>
          </cell>
          <cell r="K151" t="str">
            <v>Male</v>
          </cell>
          <cell r="L151" t="str">
            <v>Bekasi</v>
          </cell>
          <cell r="M151" t="str">
            <v>Marr</v>
          </cell>
          <cell r="N151" t="str">
            <v>ID04</v>
          </cell>
          <cell r="O151" t="str">
            <v>KF Indonesia - Nabisco</v>
          </cell>
          <cell r="P151" t="str">
            <v>3101</v>
          </cell>
          <cell r="Q151" t="str">
            <v>Operation Factory</v>
          </cell>
          <cell r="R151" t="str">
            <v>OPI4</v>
          </cell>
          <cell r="S151" t="str">
            <v>KF/Indo - Operations &amp; Log</v>
          </cell>
          <cell r="T151" t="str">
            <v>0002</v>
          </cell>
          <cell r="U151" t="str">
            <v>Cikarang</v>
          </cell>
          <cell r="V151" t="str">
            <v>Blue Collar</v>
          </cell>
          <cell r="W151" t="str">
            <v>20340797</v>
          </cell>
          <cell r="X151" t="str">
            <v>Operator</v>
          </cell>
          <cell r="Y151" t="str">
            <v>12000013</v>
          </cell>
          <cell r="Z151" t="str">
            <v>Operations</v>
          </cell>
          <cell r="AA151" t="str">
            <v>20340456</v>
          </cell>
          <cell r="AB151" t="str">
            <v>Cikarang - Production</v>
          </cell>
          <cell r="AC151" t="str">
            <v>GSC0061</v>
          </cell>
          <cell r="AD151" t="str">
            <v>GSC INTL MFG INDONESIA</v>
          </cell>
          <cell r="AE151" t="str">
            <v>GSC02</v>
          </cell>
          <cell r="AF151" t="str">
            <v>INTL MANUFACTURING</v>
          </cell>
          <cell r="AG151" t="str">
            <v>GSC</v>
          </cell>
          <cell r="AH151" t="str">
            <v>GLOBAL SUPPLY CHAIN</v>
          </cell>
          <cell r="AI151" t="str">
            <v>ID</v>
          </cell>
          <cell r="AJ151" t="str">
            <v>Indonesia</v>
          </cell>
          <cell r="AK151" t="str">
            <v>1</v>
          </cell>
          <cell r="AL151" t="str">
            <v>Standard</v>
          </cell>
          <cell r="AM151" t="str">
            <v>N2</v>
          </cell>
          <cell r="AN151" t="str">
            <v>Non-Exempt Non-CBA</v>
          </cell>
          <cell r="AO151" t="str">
            <v>12012508</v>
          </cell>
          <cell r="AP151" t="str">
            <v>Production/Process Operator</v>
          </cell>
          <cell r="AQ151" t="str">
            <v>3</v>
          </cell>
          <cell r="AR151" t="str">
            <v>Active</v>
          </cell>
          <cell r="AS151" t="str">
            <v>BC</v>
          </cell>
          <cell r="AT151">
            <v>0</v>
          </cell>
          <cell r="AU151" t="str">
            <v>No</v>
          </cell>
          <cell r="AV151" t="str">
            <v>M</v>
          </cell>
        </row>
        <row r="152">
          <cell r="G152">
            <v>1308167</v>
          </cell>
          <cell r="AH152" t="str">
            <v>GLOBAL SUPPLY CHAIN</v>
          </cell>
          <cell r="AR152" t="str">
            <v>Active</v>
          </cell>
        </row>
        <row r="153">
          <cell r="G153">
            <v>1308167</v>
          </cell>
          <cell r="AH153" t="str">
            <v>GLOBAL SUPPLY CHAIN</v>
          </cell>
          <cell r="AR153" t="str">
            <v>Active</v>
          </cell>
        </row>
        <row r="154">
          <cell r="G154">
            <v>1217878</v>
          </cell>
          <cell r="AH154" t="str">
            <v>GLOBAL SUPPLY CHAIN</v>
          </cell>
          <cell r="AR154" t="str">
            <v>Active</v>
          </cell>
        </row>
        <row r="155">
          <cell r="G155">
            <v>1340819</v>
          </cell>
          <cell r="AH155" t="str">
            <v>GLOBAL SUPPLY CHAIN</v>
          </cell>
          <cell r="AR155" t="str">
            <v>Active</v>
          </cell>
        </row>
        <row r="156">
          <cell r="G156">
            <v>0</v>
          </cell>
          <cell r="AH156" t="str">
            <v>GLOBAL SUPPLY CHAIN</v>
          </cell>
          <cell r="AR156" t="str">
            <v>Active</v>
          </cell>
        </row>
        <row r="157">
          <cell r="G157">
            <v>1196147</v>
          </cell>
          <cell r="AH157" t="str">
            <v>GLOBAL SUPPLY CHAIN</v>
          </cell>
          <cell r="AR157" t="str">
            <v>Active</v>
          </cell>
        </row>
        <row r="158">
          <cell r="G158">
            <v>1189402</v>
          </cell>
          <cell r="AH158" t="str">
            <v>GLOBAL SUPPLY CHAIN</v>
          </cell>
          <cell r="AR158" t="str">
            <v>Active</v>
          </cell>
        </row>
        <row r="159">
          <cell r="G159">
            <v>1364550</v>
          </cell>
          <cell r="AH159" t="str">
            <v>GLOBAL SUPPLY CHAIN</v>
          </cell>
          <cell r="AR159" t="str">
            <v>Active</v>
          </cell>
        </row>
        <row r="160">
          <cell r="G160">
            <v>1176065</v>
          </cell>
          <cell r="AH160" t="str">
            <v>GLOBAL SUPPLY CHAIN</v>
          </cell>
          <cell r="AR160" t="str">
            <v>Active</v>
          </cell>
        </row>
        <row r="161">
          <cell r="G161">
            <v>1364342</v>
          </cell>
          <cell r="AH161" t="str">
            <v>GLOBAL SUPPLY CHAIN</v>
          </cell>
          <cell r="AR161" t="str">
            <v>Active</v>
          </cell>
        </row>
        <row r="162">
          <cell r="G162">
            <v>1188317</v>
          </cell>
          <cell r="AH162" t="str">
            <v>GLOBAL SUPPLY CHAIN</v>
          </cell>
          <cell r="AR162" t="str">
            <v>Active</v>
          </cell>
        </row>
        <row r="163">
          <cell r="G163">
            <v>1189402</v>
          </cell>
          <cell r="AH163" t="str">
            <v>GLOBAL SUPPLY CHAIN</v>
          </cell>
          <cell r="AR163" t="str">
            <v>Active</v>
          </cell>
        </row>
        <row r="164">
          <cell r="G164">
            <v>1176065</v>
          </cell>
          <cell r="AH164" t="str">
            <v>GLOBAL SUPPLY CHAIN</v>
          </cell>
          <cell r="AR164" t="str">
            <v>Active</v>
          </cell>
        </row>
        <row r="165">
          <cell r="G165">
            <v>1176065</v>
          </cell>
          <cell r="AH165" t="str">
            <v>GLOBAL SUPPLY CHAIN</v>
          </cell>
          <cell r="AR165" t="str">
            <v>Active</v>
          </cell>
        </row>
        <row r="166">
          <cell r="G166">
            <v>1176065</v>
          </cell>
          <cell r="AH166" t="str">
            <v>GLOBAL SUPPLY CHAIN</v>
          </cell>
          <cell r="AR166" t="str">
            <v>Active</v>
          </cell>
        </row>
        <row r="167">
          <cell r="G167">
            <v>1308167</v>
          </cell>
          <cell r="AH167" t="str">
            <v>GLOBAL SUPPLY CHAIN</v>
          </cell>
          <cell r="AR167" t="str">
            <v>Active</v>
          </cell>
        </row>
        <row r="168">
          <cell r="G168">
            <v>1231140</v>
          </cell>
          <cell r="AH168" t="str">
            <v>GLOBAL SUPPLY CHAIN</v>
          </cell>
          <cell r="AR168" t="str">
            <v>Active</v>
          </cell>
        </row>
        <row r="169">
          <cell r="G169">
            <v>1340819</v>
          </cell>
          <cell r="AH169" t="str">
            <v>GLOBAL SUPPLY CHAIN</v>
          </cell>
          <cell r="AR169" t="str">
            <v>Active</v>
          </cell>
        </row>
        <row r="170">
          <cell r="G170">
            <v>1317088</v>
          </cell>
          <cell r="AH170" t="str">
            <v>GLOBAL SUPPLY CHAIN</v>
          </cell>
          <cell r="AR170" t="str">
            <v>Active</v>
          </cell>
        </row>
        <row r="171">
          <cell r="G171">
            <v>1308167</v>
          </cell>
          <cell r="AH171" t="str">
            <v>GLOBAL SUPPLY CHAIN</v>
          </cell>
          <cell r="AR171" t="str">
            <v>Active</v>
          </cell>
        </row>
        <row r="172">
          <cell r="G172">
            <v>1238675</v>
          </cell>
          <cell r="AH172" t="str">
            <v>GLOBAL SUPPLY CHAIN</v>
          </cell>
          <cell r="AR172" t="str">
            <v>Active</v>
          </cell>
        </row>
        <row r="173">
          <cell r="G173">
            <v>1176065</v>
          </cell>
          <cell r="AH173" t="str">
            <v>GLOBAL SUPPLY CHAIN</v>
          </cell>
          <cell r="AR173" t="str">
            <v>Active</v>
          </cell>
        </row>
        <row r="174">
          <cell r="G174">
            <v>1331117</v>
          </cell>
          <cell r="AH174" t="str">
            <v>GLOBAL SUPPLY CHAIN</v>
          </cell>
          <cell r="AR174" t="str">
            <v>Active</v>
          </cell>
        </row>
        <row r="175">
          <cell r="G175">
            <v>1364550</v>
          </cell>
          <cell r="AH175" t="str">
            <v>GLOBAL SUPPLY CHAIN</v>
          </cell>
          <cell r="AR175" t="str">
            <v>Active</v>
          </cell>
        </row>
        <row r="176">
          <cell r="G176">
            <v>1311388</v>
          </cell>
          <cell r="AH176" t="str">
            <v>GLOBAL SUPPLY CHAIN</v>
          </cell>
          <cell r="AR176" t="str">
            <v>Active</v>
          </cell>
        </row>
        <row r="177">
          <cell r="G177">
            <v>1388490</v>
          </cell>
          <cell r="AH177" t="str">
            <v>GLOBAL SUPPLY CHAIN</v>
          </cell>
          <cell r="AR177" t="str">
            <v>Active</v>
          </cell>
        </row>
        <row r="178">
          <cell r="G178">
            <v>1176065</v>
          </cell>
          <cell r="AH178" t="str">
            <v>GLOBAL SUPPLY CHAIN</v>
          </cell>
          <cell r="AR178" t="str">
            <v>Active</v>
          </cell>
        </row>
        <row r="179">
          <cell r="G179">
            <v>1311388</v>
          </cell>
          <cell r="AH179" t="str">
            <v>GLOBAL SUPPLY CHAIN</v>
          </cell>
          <cell r="AR179" t="str">
            <v>Active</v>
          </cell>
        </row>
        <row r="180">
          <cell r="G180">
            <v>1308167</v>
          </cell>
          <cell r="AH180" t="str">
            <v>GLOBAL SUPPLY CHAIN</v>
          </cell>
          <cell r="AR180" t="str">
            <v>Active</v>
          </cell>
        </row>
        <row r="181">
          <cell r="G181">
            <v>1209728</v>
          </cell>
          <cell r="AH181" t="str">
            <v>GLOBAL SUPPLY CHAIN</v>
          </cell>
          <cell r="AR181" t="str">
            <v>Active</v>
          </cell>
        </row>
        <row r="182">
          <cell r="G182">
            <v>1340819</v>
          </cell>
          <cell r="AH182" t="str">
            <v>GLOBAL SUPPLY CHAIN</v>
          </cell>
          <cell r="AR182" t="str">
            <v>Active</v>
          </cell>
        </row>
        <row r="183">
          <cell r="G183">
            <v>1196147</v>
          </cell>
          <cell r="AH183" t="str">
            <v>GLOBAL SUPPLY CHAIN</v>
          </cell>
          <cell r="AR183" t="str">
            <v>Active</v>
          </cell>
        </row>
        <row r="184">
          <cell r="G184">
            <v>1308167</v>
          </cell>
          <cell r="AH184" t="str">
            <v>GLOBAL SUPPLY CHAIN</v>
          </cell>
          <cell r="AR184" t="str">
            <v>Active</v>
          </cell>
        </row>
        <row r="185">
          <cell r="G185">
            <v>1334394</v>
          </cell>
          <cell r="AH185" t="str">
            <v>GLOBAL SUPPLY CHAIN</v>
          </cell>
          <cell r="AR185" t="str">
            <v>Active</v>
          </cell>
        </row>
        <row r="186">
          <cell r="G186">
            <v>1388490</v>
          </cell>
          <cell r="AH186" t="str">
            <v>GLOBAL SUPPLY CHAIN</v>
          </cell>
          <cell r="AR186" t="str">
            <v>Active</v>
          </cell>
        </row>
        <row r="187">
          <cell r="G187">
            <v>1219930</v>
          </cell>
          <cell r="AH187" t="str">
            <v>GLOBAL SUPPLY CHAIN</v>
          </cell>
          <cell r="AR187" t="str">
            <v>Active</v>
          </cell>
        </row>
        <row r="188">
          <cell r="G188">
            <v>1189402</v>
          </cell>
          <cell r="AH188" t="str">
            <v>GLOBAL SUPPLY CHAIN</v>
          </cell>
          <cell r="AR188" t="str">
            <v>Active</v>
          </cell>
        </row>
        <row r="189">
          <cell r="G189">
            <v>1196147</v>
          </cell>
          <cell r="AH189" t="str">
            <v>GLOBAL SUPPLY CHAIN</v>
          </cell>
          <cell r="AR189" t="str">
            <v>Active</v>
          </cell>
        </row>
        <row r="190">
          <cell r="G190">
            <v>1189402</v>
          </cell>
          <cell r="AH190" t="str">
            <v>GLOBAL SUPPLY CHAIN</v>
          </cell>
          <cell r="AR190" t="str">
            <v>Active</v>
          </cell>
        </row>
        <row r="191">
          <cell r="G191">
            <v>1308167</v>
          </cell>
          <cell r="AH191" t="str">
            <v>GLOBAL SUPPLY CHAIN</v>
          </cell>
          <cell r="AR191" t="str">
            <v>Active</v>
          </cell>
        </row>
        <row r="192">
          <cell r="G192">
            <v>1189402</v>
          </cell>
          <cell r="AH192" t="str">
            <v>GLOBAL SUPPLY CHAIN</v>
          </cell>
          <cell r="AR192" t="str">
            <v>Active</v>
          </cell>
        </row>
        <row r="193">
          <cell r="G193">
            <v>1337722</v>
          </cell>
          <cell r="AH193" t="str">
            <v>GLOBAL SUPPLY CHAIN</v>
          </cell>
          <cell r="AR193" t="str">
            <v>Active</v>
          </cell>
        </row>
        <row r="194">
          <cell r="G194">
            <v>1690556</v>
          </cell>
          <cell r="AH194" t="str">
            <v>GLOBAL SUPPLY CHAIN</v>
          </cell>
          <cell r="AR194" t="str">
            <v>Active</v>
          </cell>
        </row>
        <row r="195">
          <cell r="G195">
            <v>0</v>
          </cell>
          <cell r="AH195" t="str">
            <v>GLOBAL SUPPLY CHAIN</v>
          </cell>
          <cell r="AR195" t="str">
            <v>Active</v>
          </cell>
        </row>
        <row r="196">
          <cell r="G196">
            <v>1219930</v>
          </cell>
          <cell r="AH196" t="str">
            <v>GLOBAL SUPPLY CHAIN</v>
          </cell>
          <cell r="AR196" t="str">
            <v>Active</v>
          </cell>
        </row>
        <row r="197">
          <cell r="G197">
            <v>0</v>
          </cell>
          <cell r="AH197" t="str">
            <v>GLOBAL SUPPLY CHAIN</v>
          </cell>
          <cell r="AR197" t="str">
            <v>Active</v>
          </cell>
        </row>
        <row r="198">
          <cell r="G198">
            <v>1510710</v>
          </cell>
          <cell r="AH198" t="str">
            <v>GLOBAL SUPPLY CHAIN</v>
          </cell>
          <cell r="AR198" t="str">
            <v>Active</v>
          </cell>
        </row>
        <row r="199">
          <cell r="G199">
            <v>1396261</v>
          </cell>
          <cell r="AH199" t="str">
            <v>GLOBAL SUPPLY CHAIN</v>
          </cell>
          <cell r="AR199" t="str">
            <v>Active</v>
          </cell>
        </row>
        <row r="200">
          <cell r="G200">
            <v>1396261</v>
          </cell>
          <cell r="AH200" t="str">
            <v>GLOBAL SUPPLY CHAIN</v>
          </cell>
          <cell r="AR200" t="str">
            <v>Active</v>
          </cell>
        </row>
        <row r="201">
          <cell r="G201">
            <v>879681</v>
          </cell>
          <cell r="AH201" t="str">
            <v>GLOBAL SUPPLY CHAIN</v>
          </cell>
          <cell r="AR201" t="str">
            <v>Active</v>
          </cell>
        </row>
        <row r="202">
          <cell r="G202">
            <v>1455493</v>
          </cell>
          <cell r="AH202" t="str">
            <v>GLOBAL SUPPLY CHAIN</v>
          </cell>
          <cell r="AR202" t="str">
            <v>Active</v>
          </cell>
        </row>
        <row r="203">
          <cell r="G203">
            <v>1343453</v>
          </cell>
          <cell r="AH203" t="str">
            <v>GLOBAL SUPPLY CHAIN</v>
          </cell>
          <cell r="AR203" t="str">
            <v>Active</v>
          </cell>
        </row>
        <row r="204">
          <cell r="G204">
            <v>1271491</v>
          </cell>
          <cell r="AH204" t="str">
            <v>GLOBAL SUPPLY CHAIN</v>
          </cell>
          <cell r="AR204" t="str">
            <v>Active</v>
          </cell>
        </row>
        <row r="205">
          <cell r="G205">
            <v>1279576</v>
          </cell>
          <cell r="AH205" t="str">
            <v>GLOBAL SUPPLY CHAIN</v>
          </cell>
          <cell r="AR205" t="str">
            <v>Active</v>
          </cell>
        </row>
        <row r="206">
          <cell r="G206">
            <v>0</v>
          </cell>
          <cell r="AH206" t="str">
            <v>GLOBAL SUPPLY CHAIN</v>
          </cell>
          <cell r="AR206" t="str">
            <v>Active</v>
          </cell>
        </row>
        <row r="207">
          <cell r="G207">
            <v>0</v>
          </cell>
          <cell r="AH207" t="str">
            <v>GLOBAL SUPPLY CHAIN</v>
          </cell>
          <cell r="AR207" t="str">
            <v>Active</v>
          </cell>
        </row>
        <row r="208">
          <cell r="G208">
            <v>1283277</v>
          </cell>
          <cell r="AH208" t="str">
            <v>GLOBAL SUPPLY CHAIN</v>
          </cell>
          <cell r="AR208" t="str">
            <v>Active</v>
          </cell>
        </row>
        <row r="209">
          <cell r="G209">
            <v>0</v>
          </cell>
          <cell r="AH209" t="str">
            <v>GLOBAL SUPPLY CHAIN</v>
          </cell>
          <cell r="AR209" t="str">
            <v>Active</v>
          </cell>
        </row>
        <row r="210">
          <cell r="G210">
            <v>1241332</v>
          </cell>
          <cell r="AH210" t="str">
            <v>GLOBAL SUPPLY CHAIN</v>
          </cell>
          <cell r="AR210" t="str">
            <v>Active</v>
          </cell>
        </row>
        <row r="211">
          <cell r="G211">
            <v>1241332</v>
          </cell>
          <cell r="AH211" t="str">
            <v>GLOBAL SUPPLY CHAIN</v>
          </cell>
          <cell r="AR211" t="str">
            <v>Active</v>
          </cell>
        </row>
        <row r="212">
          <cell r="G212">
            <v>0</v>
          </cell>
          <cell r="AH212" t="str">
            <v>GLOBAL SUPPLY CHAIN</v>
          </cell>
          <cell r="AR212" t="str">
            <v>Active</v>
          </cell>
        </row>
        <row r="213">
          <cell r="G213">
            <v>1219930</v>
          </cell>
          <cell r="AH213" t="str">
            <v>GLOBAL SUPPLY CHAIN</v>
          </cell>
          <cell r="AR213" t="str">
            <v>Active</v>
          </cell>
        </row>
        <row r="214">
          <cell r="G214">
            <v>0</v>
          </cell>
          <cell r="AH214" t="str">
            <v>GLOBAL SUPPLY CHAIN</v>
          </cell>
          <cell r="AR214" t="str">
            <v>Active</v>
          </cell>
        </row>
        <row r="215">
          <cell r="G215">
            <v>1210352</v>
          </cell>
          <cell r="AH215" t="str">
            <v>GLOBAL SUPPLY CHAIN</v>
          </cell>
          <cell r="AR215" t="str">
            <v>Active</v>
          </cell>
        </row>
        <row r="216">
          <cell r="G216">
            <v>1241332</v>
          </cell>
          <cell r="AH216" t="str">
            <v>GLOBAL SUPPLY CHAIN</v>
          </cell>
          <cell r="AR216" t="str">
            <v>Active</v>
          </cell>
        </row>
        <row r="217">
          <cell r="G217">
            <v>1219930</v>
          </cell>
          <cell r="AH217" t="str">
            <v>GLOBAL SUPPLY CHAIN</v>
          </cell>
          <cell r="AR217" t="str">
            <v>Active</v>
          </cell>
        </row>
        <row r="218">
          <cell r="G218">
            <v>1219930</v>
          </cell>
          <cell r="AH218" t="str">
            <v>GLOBAL SUPPLY CHAIN</v>
          </cell>
          <cell r="AR218" t="str">
            <v>Active</v>
          </cell>
        </row>
        <row r="219">
          <cell r="G219">
            <v>0</v>
          </cell>
          <cell r="AH219" t="str">
            <v>GLOBAL SUPPLY CHAIN</v>
          </cell>
          <cell r="AR219" t="str">
            <v>Active</v>
          </cell>
        </row>
        <row r="220">
          <cell r="G220">
            <v>0</v>
          </cell>
          <cell r="AH220" t="str">
            <v>GLOBAL SUPPLY CHAIN</v>
          </cell>
          <cell r="AR220" t="str">
            <v>Active</v>
          </cell>
        </row>
        <row r="221">
          <cell r="G221">
            <v>1219930</v>
          </cell>
          <cell r="AH221" t="str">
            <v>GLOBAL SUPPLY CHAIN</v>
          </cell>
          <cell r="AR221" t="str">
            <v>Active</v>
          </cell>
        </row>
        <row r="222">
          <cell r="G222">
            <v>1219930</v>
          </cell>
          <cell r="AH222" t="str">
            <v>GLOBAL SUPPLY CHAIN</v>
          </cell>
          <cell r="AR222" t="str">
            <v>Active</v>
          </cell>
        </row>
        <row r="223">
          <cell r="G223">
            <v>1241332</v>
          </cell>
          <cell r="AH223" t="str">
            <v>GLOBAL SUPPLY CHAIN</v>
          </cell>
          <cell r="AR223" t="str">
            <v>Active</v>
          </cell>
        </row>
        <row r="224">
          <cell r="G224">
            <v>1197000</v>
          </cell>
          <cell r="AH224" t="str">
            <v>GLOBAL SUPPLY CHAIN</v>
          </cell>
          <cell r="AR224" t="str">
            <v>Active</v>
          </cell>
        </row>
        <row r="225">
          <cell r="G225">
            <v>0</v>
          </cell>
          <cell r="AH225" t="str">
            <v>GLOBAL SUPPLY CHAIN</v>
          </cell>
          <cell r="AR225" t="str">
            <v>Active</v>
          </cell>
        </row>
        <row r="226">
          <cell r="G226">
            <v>1197000</v>
          </cell>
          <cell r="AH226" t="str">
            <v>GLOBAL SUPPLY CHAIN</v>
          </cell>
          <cell r="AR226" t="str">
            <v>Active</v>
          </cell>
        </row>
        <row r="227">
          <cell r="G227">
            <v>1218000</v>
          </cell>
          <cell r="AH227" t="str">
            <v>GLOBAL SUPPLY CHAIN</v>
          </cell>
          <cell r="AR227" t="str">
            <v>Active</v>
          </cell>
        </row>
        <row r="228">
          <cell r="G228">
            <v>1197000</v>
          </cell>
          <cell r="AH228" t="str">
            <v>GLOBAL SUPPLY CHAIN</v>
          </cell>
          <cell r="AR228" t="str">
            <v>Active</v>
          </cell>
        </row>
        <row r="229">
          <cell r="G229">
            <v>1197000</v>
          </cell>
          <cell r="AH229" t="str">
            <v>GLOBAL SUPPLY CHAIN</v>
          </cell>
          <cell r="AR229" t="str">
            <v>Active</v>
          </cell>
        </row>
        <row r="230">
          <cell r="G230">
            <v>1197000</v>
          </cell>
          <cell r="AH230" t="str">
            <v>GLOBAL SUPPLY CHAIN</v>
          </cell>
          <cell r="AR230" t="str">
            <v>Active</v>
          </cell>
        </row>
        <row r="231">
          <cell r="G231">
            <v>1197000</v>
          </cell>
          <cell r="AH231" t="str">
            <v>GLOBAL SUPPLY CHAIN</v>
          </cell>
          <cell r="AR231" t="str">
            <v>Active</v>
          </cell>
        </row>
        <row r="232">
          <cell r="G232">
            <v>1197000</v>
          </cell>
          <cell r="AH232" t="str">
            <v>GLOBAL SUPPLY CHAIN</v>
          </cell>
          <cell r="AR232" t="str">
            <v>Active</v>
          </cell>
        </row>
        <row r="233">
          <cell r="G233">
            <v>1197000</v>
          </cell>
          <cell r="AH233" t="str">
            <v>GLOBAL SUPPLY CHAIN</v>
          </cell>
          <cell r="AR233" t="str">
            <v>Active</v>
          </cell>
        </row>
        <row r="234">
          <cell r="G234">
            <v>1197000</v>
          </cell>
          <cell r="AH234" t="str">
            <v>GLOBAL SUPPLY CHAIN</v>
          </cell>
          <cell r="AR234" t="str">
            <v>Active</v>
          </cell>
        </row>
        <row r="235">
          <cell r="G235">
            <v>1197000</v>
          </cell>
          <cell r="AH235" t="str">
            <v>GLOBAL SUPPLY CHAIN</v>
          </cell>
          <cell r="AR235" t="str">
            <v>Active</v>
          </cell>
        </row>
        <row r="236">
          <cell r="G236">
            <v>0</v>
          </cell>
          <cell r="AH236" t="str">
            <v>GLOBAL SUPPLY CHAIN</v>
          </cell>
          <cell r="AR236" t="str">
            <v>Active</v>
          </cell>
        </row>
        <row r="237">
          <cell r="G237">
            <v>0</v>
          </cell>
          <cell r="AH237" t="str">
            <v>GLOBAL SUPPLY CHAIN</v>
          </cell>
          <cell r="AR237" t="str">
            <v>Active</v>
          </cell>
        </row>
        <row r="238">
          <cell r="G238">
            <v>1197000</v>
          </cell>
          <cell r="AH238" t="str">
            <v>GLOBAL SUPPLY CHAIN</v>
          </cell>
          <cell r="AR238" t="str">
            <v>Active</v>
          </cell>
        </row>
        <row r="239">
          <cell r="G239">
            <v>1197000</v>
          </cell>
          <cell r="AH239" t="str">
            <v>GLOBAL SUPPLY CHAIN</v>
          </cell>
          <cell r="AR239" t="str">
            <v>Active</v>
          </cell>
        </row>
        <row r="240">
          <cell r="G240">
            <v>0</v>
          </cell>
          <cell r="AH240" t="str">
            <v>GLOBAL SUPPLY CHAIN</v>
          </cell>
          <cell r="AR240" t="str">
            <v>Active</v>
          </cell>
        </row>
        <row r="241">
          <cell r="G241">
            <v>0</v>
          </cell>
          <cell r="AH241" t="str">
            <v>GLOBAL SUPPLY CHAIN</v>
          </cell>
          <cell r="AR241" t="str">
            <v>Active</v>
          </cell>
        </row>
        <row r="242">
          <cell r="G242">
            <v>0</v>
          </cell>
          <cell r="AH242" t="str">
            <v>GLOBAL SUPPLY CHAIN</v>
          </cell>
          <cell r="AR242" t="str">
            <v>Active</v>
          </cell>
        </row>
        <row r="243">
          <cell r="G243">
            <v>0</v>
          </cell>
          <cell r="AH243" t="str">
            <v>GLOBAL SUPPLY CHAIN</v>
          </cell>
          <cell r="AR243" t="str">
            <v>Active</v>
          </cell>
        </row>
        <row r="244">
          <cell r="G244">
            <v>0</v>
          </cell>
          <cell r="AH244" t="str">
            <v>GLOBAL SUPPLY CHAIN</v>
          </cell>
          <cell r="AR244" t="str">
            <v>Active</v>
          </cell>
        </row>
        <row r="245">
          <cell r="G245">
            <v>777200</v>
          </cell>
          <cell r="AH245" t="str">
            <v>GLOBAL SUPPLY CHAIN</v>
          </cell>
          <cell r="AR245" t="str">
            <v>Active</v>
          </cell>
        </row>
        <row r="246">
          <cell r="G246">
            <v>864514</v>
          </cell>
          <cell r="AH246" t="str">
            <v>GLOBAL SUPPLY CHAIN</v>
          </cell>
          <cell r="AR246" t="str">
            <v>Active</v>
          </cell>
        </row>
        <row r="247">
          <cell r="G247">
            <v>879681</v>
          </cell>
          <cell r="AH247" t="str">
            <v>GLOBAL SUPPLY CHAIN</v>
          </cell>
          <cell r="AR247" t="str">
            <v>Active</v>
          </cell>
        </row>
        <row r="248">
          <cell r="G248">
            <v>864514</v>
          </cell>
          <cell r="AH248" t="str">
            <v>GLOBAL SUPPLY CHAIN</v>
          </cell>
          <cell r="AR248" t="str">
            <v>Active</v>
          </cell>
        </row>
        <row r="249">
          <cell r="G249">
            <v>864514</v>
          </cell>
          <cell r="AH249" t="str">
            <v>GLOBAL SUPPLY CHAIN</v>
          </cell>
          <cell r="AR249" t="str">
            <v>Active</v>
          </cell>
        </row>
        <row r="250">
          <cell r="G250">
            <v>864514</v>
          </cell>
          <cell r="AH250" t="str">
            <v>GLOBAL SUPPLY CHAIN</v>
          </cell>
          <cell r="AR250" t="str">
            <v>Active</v>
          </cell>
        </row>
        <row r="251">
          <cell r="G251">
            <v>864514</v>
          </cell>
          <cell r="AH251" t="str">
            <v>GLOBAL SUPPLY CHAIN</v>
          </cell>
          <cell r="AR251" t="str">
            <v>Active</v>
          </cell>
        </row>
        <row r="252">
          <cell r="G252">
            <v>864514</v>
          </cell>
          <cell r="AH252" t="str">
            <v>GLOBAL SUPPLY CHAIN</v>
          </cell>
          <cell r="AR252" t="str">
            <v>Active</v>
          </cell>
        </row>
        <row r="253">
          <cell r="G253">
            <v>0</v>
          </cell>
          <cell r="AH253" t="str">
            <v>GLOBAL SUPPLY CHAIN</v>
          </cell>
          <cell r="AR253" t="str">
            <v>Active</v>
          </cell>
        </row>
        <row r="254">
          <cell r="G254">
            <v>0</v>
          </cell>
          <cell r="AH254" t="str">
            <v>GLOBAL SUPPLY CHAIN</v>
          </cell>
          <cell r="AR254" t="str">
            <v>Active</v>
          </cell>
        </row>
        <row r="255">
          <cell r="G255">
            <v>864514</v>
          </cell>
          <cell r="AH255" t="str">
            <v>GLOBAL SUPPLY CHAIN</v>
          </cell>
          <cell r="AR255" t="str">
            <v>Active</v>
          </cell>
        </row>
        <row r="256">
          <cell r="G256">
            <v>0</v>
          </cell>
          <cell r="AH256" t="str">
            <v>GLOBAL SUPPLY CHAIN</v>
          </cell>
          <cell r="AR256" t="str">
            <v>Active</v>
          </cell>
        </row>
        <row r="257">
          <cell r="G257">
            <v>0</v>
          </cell>
          <cell r="AH257" t="str">
            <v>GLOBAL SUPPLY CHAIN</v>
          </cell>
          <cell r="AR257" t="str">
            <v>Active</v>
          </cell>
        </row>
        <row r="258">
          <cell r="G258">
            <v>0</v>
          </cell>
          <cell r="AH258" t="str">
            <v>GLOBAL SUPPLY CHAIN</v>
          </cell>
          <cell r="AR258" t="str">
            <v>Active</v>
          </cell>
        </row>
        <row r="259">
          <cell r="G259">
            <v>1197000</v>
          </cell>
          <cell r="AH259" t="str">
            <v>GLOBAL SUPPLY CHAIN</v>
          </cell>
          <cell r="AR259" t="str">
            <v>Active</v>
          </cell>
        </row>
        <row r="260">
          <cell r="G260">
            <v>0</v>
          </cell>
          <cell r="AH260" t="str">
            <v>GLOBAL SUPPLY CHAIN</v>
          </cell>
          <cell r="AR260" t="str">
            <v>Active</v>
          </cell>
        </row>
        <row r="261">
          <cell r="G261">
            <v>1197000</v>
          </cell>
          <cell r="AH261" t="str">
            <v>GLOBAL SUPPLY CHAIN</v>
          </cell>
          <cell r="AR261" t="str">
            <v>Active</v>
          </cell>
        </row>
        <row r="262">
          <cell r="G262">
            <v>1197000</v>
          </cell>
          <cell r="AH262" t="str">
            <v>GLOBAL SUPPLY CHAIN</v>
          </cell>
          <cell r="AR262" t="str">
            <v>Active</v>
          </cell>
        </row>
        <row r="263">
          <cell r="G263">
            <v>0</v>
          </cell>
          <cell r="AH263" t="str">
            <v>GLOBAL SUPPLY CHAIN</v>
          </cell>
          <cell r="AR263" t="str">
            <v>Active</v>
          </cell>
        </row>
        <row r="264">
          <cell r="G264">
            <v>1197000</v>
          </cell>
          <cell r="AH264" t="str">
            <v>GLOBAL SUPPLY CHAIN</v>
          </cell>
          <cell r="AR264" t="str">
            <v>Active</v>
          </cell>
        </row>
        <row r="265">
          <cell r="G265">
            <v>0</v>
          </cell>
          <cell r="AH265" t="str">
            <v>GLOBAL SUPPLY CHAIN</v>
          </cell>
          <cell r="AR265" t="str">
            <v>Active</v>
          </cell>
        </row>
        <row r="266">
          <cell r="G266">
            <v>0</v>
          </cell>
          <cell r="AH266" t="str">
            <v>GLOBAL SUPPLY CHAIN</v>
          </cell>
          <cell r="AR266" t="str">
            <v>Active</v>
          </cell>
        </row>
        <row r="267">
          <cell r="G267">
            <v>1197000</v>
          </cell>
          <cell r="AH267" t="str">
            <v>GLOBAL SUPPLY CHAIN</v>
          </cell>
          <cell r="AR267" t="str">
            <v>Active</v>
          </cell>
        </row>
        <row r="268">
          <cell r="G268">
            <v>1197000</v>
          </cell>
          <cell r="AH268" t="str">
            <v>GLOBAL SUPPLY CHAIN</v>
          </cell>
          <cell r="AR268" t="str">
            <v>Active</v>
          </cell>
        </row>
        <row r="269">
          <cell r="G269">
            <v>1197000</v>
          </cell>
          <cell r="AH269" t="str">
            <v>GLOBAL SUPPLY CHAIN</v>
          </cell>
          <cell r="AR269" t="str">
            <v>Active</v>
          </cell>
        </row>
        <row r="270">
          <cell r="G270">
            <v>1197000</v>
          </cell>
          <cell r="AH270" t="str">
            <v>GLOBAL SUPPLY CHAIN</v>
          </cell>
          <cell r="AR270" t="str">
            <v>Active</v>
          </cell>
        </row>
        <row r="271">
          <cell r="G271">
            <v>0</v>
          </cell>
          <cell r="AH271" t="str">
            <v>GLOBAL SUPPLY CHAIN</v>
          </cell>
          <cell r="AR271" t="str">
            <v>Active</v>
          </cell>
        </row>
        <row r="272">
          <cell r="G272">
            <v>1197000</v>
          </cell>
          <cell r="AH272" t="str">
            <v>GLOBAL SUPPLY CHAIN</v>
          </cell>
          <cell r="AR272" t="str">
            <v>Active</v>
          </cell>
        </row>
        <row r="273">
          <cell r="G273">
            <v>1197000</v>
          </cell>
          <cell r="AH273" t="str">
            <v>GLOBAL SUPPLY CHAIN</v>
          </cell>
          <cell r="AR273" t="str">
            <v>Active</v>
          </cell>
        </row>
        <row r="274">
          <cell r="G274">
            <v>1218000</v>
          </cell>
          <cell r="AH274" t="str">
            <v>GLOBAL SUPPLY CHAIN</v>
          </cell>
          <cell r="AR274" t="str">
            <v>Active</v>
          </cell>
        </row>
        <row r="275">
          <cell r="G275">
            <v>1218000</v>
          </cell>
          <cell r="AH275" t="str">
            <v>GLOBAL SUPPLY CHAIN</v>
          </cell>
          <cell r="AR275" t="str">
            <v>Active</v>
          </cell>
        </row>
        <row r="276">
          <cell r="G276">
            <v>1197000</v>
          </cell>
          <cell r="AH276" t="str">
            <v>GLOBAL SUPPLY CHAIN</v>
          </cell>
          <cell r="AR276" t="str">
            <v>Active</v>
          </cell>
        </row>
        <row r="277">
          <cell r="G277">
            <v>1197000</v>
          </cell>
          <cell r="AH277" t="str">
            <v>GLOBAL SUPPLY CHAIN</v>
          </cell>
          <cell r="AR277" t="str">
            <v>Active</v>
          </cell>
        </row>
        <row r="278">
          <cell r="G278">
            <v>1197000</v>
          </cell>
          <cell r="AH278" t="str">
            <v>GLOBAL SUPPLY CHAIN</v>
          </cell>
          <cell r="AR278" t="str">
            <v>Active</v>
          </cell>
        </row>
        <row r="279">
          <cell r="G279">
            <v>1197000</v>
          </cell>
          <cell r="AH279" t="str">
            <v>GLOBAL SUPPLY CHAIN</v>
          </cell>
          <cell r="AR279" t="str">
            <v>Active</v>
          </cell>
        </row>
        <row r="280">
          <cell r="G280">
            <v>0</v>
          </cell>
          <cell r="AH280" t="str">
            <v>GLOBAL SUPPLY CHAIN</v>
          </cell>
          <cell r="AR280" t="str">
            <v>Active</v>
          </cell>
        </row>
        <row r="281">
          <cell r="G281">
            <v>1197000</v>
          </cell>
          <cell r="AH281" t="str">
            <v>GLOBAL SUPPLY CHAIN</v>
          </cell>
          <cell r="AR281" t="str">
            <v>Active</v>
          </cell>
        </row>
        <row r="282">
          <cell r="G282">
            <v>1197000</v>
          </cell>
          <cell r="AH282" t="str">
            <v>GLOBAL SUPPLY CHAIN</v>
          </cell>
          <cell r="AR282" t="str">
            <v>Active</v>
          </cell>
        </row>
        <row r="283">
          <cell r="G283">
            <v>1197000</v>
          </cell>
          <cell r="AH283" t="str">
            <v>GLOBAL SUPPLY CHAIN</v>
          </cell>
          <cell r="AR283" t="str">
            <v>Active</v>
          </cell>
        </row>
        <row r="284">
          <cell r="G284">
            <v>0</v>
          </cell>
          <cell r="AH284" t="str">
            <v>GLOBAL SUPPLY CHAIN</v>
          </cell>
          <cell r="AR284" t="str">
            <v>Active</v>
          </cell>
        </row>
        <row r="285">
          <cell r="G285">
            <v>0</v>
          </cell>
          <cell r="AH285" t="str">
            <v>GLOBAL SUPPLY CHAIN</v>
          </cell>
          <cell r="AR285" t="str">
            <v>Active</v>
          </cell>
        </row>
        <row r="286">
          <cell r="G286">
            <v>1197000</v>
          </cell>
          <cell r="AH286" t="str">
            <v>GLOBAL SUPPLY CHAIN</v>
          </cell>
          <cell r="AR286" t="str">
            <v>Active</v>
          </cell>
        </row>
        <row r="287">
          <cell r="G287">
            <v>1197000</v>
          </cell>
          <cell r="AH287" t="str">
            <v>GLOBAL SUPPLY CHAIN</v>
          </cell>
          <cell r="AR287" t="str">
            <v>Active</v>
          </cell>
        </row>
        <row r="288">
          <cell r="G288">
            <v>1218000</v>
          </cell>
          <cell r="AH288" t="str">
            <v>GLOBAL SUPPLY CHAIN</v>
          </cell>
          <cell r="AR288" t="str">
            <v>Active</v>
          </cell>
        </row>
        <row r="289">
          <cell r="G289">
            <v>0</v>
          </cell>
          <cell r="AH289" t="str">
            <v>GLOBAL SUPPLY CHAIN</v>
          </cell>
          <cell r="AR289" t="str">
            <v>Active</v>
          </cell>
        </row>
        <row r="290">
          <cell r="G290">
            <v>1197000</v>
          </cell>
          <cell r="AH290" t="str">
            <v>GLOBAL SUPPLY CHAIN</v>
          </cell>
          <cell r="AR290" t="str">
            <v>Active</v>
          </cell>
        </row>
        <row r="291">
          <cell r="G291">
            <v>0</v>
          </cell>
          <cell r="AH291" t="str">
            <v>GLOBAL SUPPLY CHAIN</v>
          </cell>
          <cell r="AR291" t="str">
            <v>Active</v>
          </cell>
        </row>
        <row r="292">
          <cell r="G292">
            <v>0</v>
          </cell>
          <cell r="AH292" t="str">
            <v>GLOBAL SUPPLY CHAIN</v>
          </cell>
          <cell r="AR292" t="str">
            <v>Active</v>
          </cell>
        </row>
        <row r="293">
          <cell r="G293">
            <v>0</v>
          </cell>
          <cell r="AH293" t="str">
            <v>GLOBAL SUPPLY CHAIN</v>
          </cell>
          <cell r="AR293" t="str">
            <v>Active</v>
          </cell>
        </row>
        <row r="294">
          <cell r="G294">
            <v>0</v>
          </cell>
          <cell r="AH294" t="str">
            <v>GLOBAL SUPPLY CHAIN</v>
          </cell>
          <cell r="AR294" t="str">
            <v>Active</v>
          </cell>
        </row>
        <row r="295">
          <cell r="G295">
            <v>1197000</v>
          </cell>
          <cell r="AH295" t="str">
            <v>GLOBAL SUPPLY CHAIN</v>
          </cell>
          <cell r="AR295" t="str">
            <v>Active</v>
          </cell>
        </row>
        <row r="296">
          <cell r="G296">
            <v>0</v>
          </cell>
          <cell r="AH296" t="str">
            <v>GLOBAL SUPPLY CHAIN</v>
          </cell>
          <cell r="AR296" t="str">
            <v>Active</v>
          </cell>
        </row>
        <row r="297">
          <cell r="G297">
            <v>864514</v>
          </cell>
          <cell r="AH297" t="str">
            <v>GLOBAL SUPPLY CHAIN</v>
          </cell>
          <cell r="AR297" t="str">
            <v>Active</v>
          </cell>
        </row>
        <row r="298">
          <cell r="G298">
            <v>0</v>
          </cell>
          <cell r="AH298" t="str">
            <v>GLOBAL SUPPLY CHAIN</v>
          </cell>
          <cell r="AR298" t="str">
            <v>Active</v>
          </cell>
        </row>
        <row r="299">
          <cell r="G299">
            <v>0</v>
          </cell>
          <cell r="AH299" t="str">
            <v>GLOBAL SUPPLY CHAIN</v>
          </cell>
          <cell r="AR299" t="str">
            <v>Active</v>
          </cell>
        </row>
        <row r="300">
          <cell r="G300">
            <v>864514</v>
          </cell>
          <cell r="AH300" t="str">
            <v>GLOBAL SUPPLY CHAIN</v>
          </cell>
          <cell r="AR300" t="str">
            <v>Active</v>
          </cell>
        </row>
        <row r="301">
          <cell r="G301">
            <v>0</v>
          </cell>
          <cell r="AH301" t="str">
            <v>GLOBAL SUPPLY CHAIN</v>
          </cell>
          <cell r="AR301" t="str">
            <v>Active</v>
          </cell>
        </row>
        <row r="302">
          <cell r="G302">
            <v>0</v>
          </cell>
          <cell r="AH302" t="str">
            <v>GLOBAL SUPPLY CHAIN</v>
          </cell>
          <cell r="AR302" t="str">
            <v>Active</v>
          </cell>
        </row>
        <row r="303">
          <cell r="G303">
            <v>0</v>
          </cell>
          <cell r="AH303" t="str">
            <v>GLOBAL SUPPLY CHAIN</v>
          </cell>
          <cell r="AR303" t="str">
            <v>Active</v>
          </cell>
        </row>
        <row r="304">
          <cell r="G304">
            <v>0</v>
          </cell>
          <cell r="AH304" t="str">
            <v>GLOBAL SUPPLY CHAIN</v>
          </cell>
          <cell r="AR304" t="str">
            <v>Active</v>
          </cell>
        </row>
        <row r="305">
          <cell r="G305">
            <v>0</v>
          </cell>
          <cell r="AH305" t="str">
            <v>GLOBAL SUPPLY CHAIN</v>
          </cell>
          <cell r="AR305" t="str">
            <v>Active</v>
          </cell>
        </row>
        <row r="306">
          <cell r="G306">
            <v>0</v>
          </cell>
          <cell r="AH306" t="str">
            <v>GLOBAL SUPPLY CHAIN</v>
          </cell>
          <cell r="AR306" t="str">
            <v>Active</v>
          </cell>
        </row>
        <row r="307">
          <cell r="G307">
            <v>864514</v>
          </cell>
          <cell r="AH307" t="str">
            <v>GLOBAL SUPPLY CHAIN</v>
          </cell>
          <cell r="AR307" t="str">
            <v>Active</v>
          </cell>
        </row>
        <row r="308">
          <cell r="G308">
            <v>0</v>
          </cell>
          <cell r="AH308" t="str">
            <v>GLOBAL SUPPLY CHAIN</v>
          </cell>
          <cell r="AR308" t="str">
            <v>Active</v>
          </cell>
        </row>
        <row r="309">
          <cell r="G309">
            <v>864514</v>
          </cell>
          <cell r="AH309" t="str">
            <v>GLOBAL SUPPLY CHAIN</v>
          </cell>
          <cell r="AR309" t="str">
            <v>Active</v>
          </cell>
        </row>
        <row r="310">
          <cell r="G310">
            <v>864514</v>
          </cell>
          <cell r="AH310" t="str">
            <v>GLOBAL SUPPLY CHAIN</v>
          </cell>
          <cell r="AR310" t="str">
            <v>Active</v>
          </cell>
        </row>
        <row r="311">
          <cell r="G311">
            <v>0</v>
          </cell>
          <cell r="AH311" t="str">
            <v>GLOBAL SUPPLY CHAIN</v>
          </cell>
          <cell r="AR311" t="str">
            <v>Active</v>
          </cell>
        </row>
        <row r="312">
          <cell r="G312">
            <v>0</v>
          </cell>
          <cell r="AH312" t="str">
            <v>GLOBAL SUPPLY CHAIN</v>
          </cell>
          <cell r="AR312" t="str">
            <v>Active</v>
          </cell>
        </row>
        <row r="313">
          <cell r="G313">
            <v>0</v>
          </cell>
          <cell r="AH313" t="str">
            <v>GLOBAL SUPPLY CHAIN</v>
          </cell>
          <cell r="AR313" t="str">
            <v>Active</v>
          </cell>
        </row>
        <row r="314">
          <cell r="G314">
            <v>0</v>
          </cell>
          <cell r="AH314" t="str">
            <v>GLOBAL SUPPLY CHAIN</v>
          </cell>
          <cell r="AR314" t="str">
            <v>Active</v>
          </cell>
        </row>
        <row r="315">
          <cell r="G315">
            <v>0</v>
          </cell>
          <cell r="AH315" t="str">
            <v>GLOBAL SUPPLY CHAIN</v>
          </cell>
          <cell r="AR315" t="str">
            <v>Active</v>
          </cell>
        </row>
        <row r="316">
          <cell r="G316">
            <v>0</v>
          </cell>
          <cell r="AH316" t="str">
            <v>GLOBAL SUPPLY CHAIN</v>
          </cell>
          <cell r="AR316" t="str">
            <v>Active</v>
          </cell>
        </row>
        <row r="317">
          <cell r="G317">
            <v>2500000</v>
          </cell>
          <cell r="AH317" t="str">
            <v>GLOBAL SUPPLY CHAIN</v>
          </cell>
          <cell r="AR317" t="str">
            <v>Active</v>
          </cell>
        </row>
        <row r="318">
          <cell r="G318">
            <v>0</v>
          </cell>
          <cell r="AH318" t="str">
            <v>GLOBAL SUPPLY CHAIN</v>
          </cell>
          <cell r="AR318" t="str">
            <v>Active</v>
          </cell>
        </row>
        <row r="319">
          <cell r="G319">
            <v>0</v>
          </cell>
          <cell r="AH319" t="str">
            <v>GLOBAL SUPPLY CHAIN</v>
          </cell>
          <cell r="AR319" t="str">
            <v>Active</v>
          </cell>
        </row>
        <row r="320">
          <cell r="G320">
            <v>6000000</v>
          </cell>
          <cell r="AH320" t="str">
            <v>GLOBAL SUPPLY CHAIN</v>
          </cell>
          <cell r="AR320" t="str">
            <v>Active</v>
          </cell>
        </row>
        <row r="321">
          <cell r="G321">
            <v>0</v>
          </cell>
          <cell r="AH321" t="str">
            <v>GLOBAL SUPPLY CHAIN</v>
          </cell>
          <cell r="AR321" t="str">
            <v>Active</v>
          </cell>
        </row>
        <row r="322">
          <cell r="G322">
            <v>0</v>
          </cell>
          <cell r="AH322" t="str">
            <v>GLOBAL SUPPLY CHAIN</v>
          </cell>
          <cell r="AR322" t="str">
            <v>Active</v>
          </cell>
        </row>
        <row r="323">
          <cell r="G323">
            <v>0</v>
          </cell>
          <cell r="AH323" t="str">
            <v>GLOBAL SUPPLY CHAIN</v>
          </cell>
          <cell r="AR323" t="str">
            <v>Active</v>
          </cell>
        </row>
        <row r="324">
          <cell r="G324">
            <v>0</v>
          </cell>
          <cell r="AH324" t="str">
            <v>GLOBAL SUPPLY CHAIN</v>
          </cell>
          <cell r="AR324" t="str">
            <v>Active</v>
          </cell>
        </row>
        <row r="325">
          <cell r="G325">
            <v>0</v>
          </cell>
          <cell r="AH325" t="str">
            <v>GLOBAL SUPPLY CHAIN</v>
          </cell>
          <cell r="AR325" t="str">
            <v>Active</v>
          </cell>
        </row>
        <row r="326">
          <cell r="G326">
            <v>0</v>
          </cell>
          <cell r="AH326" t="str">
            <v>GLOBAL SUPPLY CHAIN</v>
          </cell>
          <cell r="AR326" t="str">
            <v>Active</v>
          </cell>
        </row>
        <row r="327">
          <cell r="G327">
            <v>0</v>
          </cell>
          <cell r="AH327" t="str">
            <v>GLOBAL SUPPLY CHAIN</v>
          </cell>
          <cell r="AR327" t="str">
            <v>Active</v>
          </cell>
        </row>
        <row r="328">
          <cell r="G328">
            <v>0</v>
          </cell>
          <cell r="AH328" t="str">
            <v>GLOBAL SUPPLY CHAIN</v>
          </cell>
          <cell r="AR328" t="str">
            <v>Active</v>
          </cell>
        </row>
        <row r="329">
          <cell r="G329">
            <v>0</v>
          </cell>
          <cell r="AH329" t="str">
            <v>GLOBAL SUPPLY CHAIN</v>
          </cell>
          <cell r="AR329" t="str">
            <v>Active</v>
          </cell>
        </row>
        <row r="330">
          <cell r="G330">
            <v>0</v>
          </cell>
          <cell r="AH330" t="str">
            <v>GLOBAL SUPPLY CHAIN</v>
          </cell>
          <cell r="AR330" t="str">
            <v>Active</v>
          </cell>
        </row>
        <row r="331">
          <cell r="G331">
            <v>777200</v>
          </cell>
          <cell r="AH331" t="str">
            <v>GLOBAL SUPPLY CHAIN</v>
          </cell>
          <cell r="AR331" t="str">
            <v>Active</v>
          </cell>
        </row>
        <row r="332">
          <cell r="G332">
            <v>4000000</v>
          </cell>
          <cell r="AH332" t="str">
            <v>GLOBAL SUPPLY CHAIN</v>
          </cell>
          <cell r="AR332" t="str">
            <v>Active</v>
          </cell>
        </row>
        <row r="333">
          <cell r="G333">
            <v>0</v>
          </cell>
          <cell r="AH333" t="str">
            <v>GLOBAL SUPPLY CHAIN</v>
          </cell>
          <cell r="AR333" t="str">
            <v>Active</v>
          </cell>
        </row>
        <row r="334">
          <cell r="G334">
            <v>0</v>
          </cell>
          <cell r="AH334" t="str">
            <v>GLOBAL SUPPLY CHAIN</v>
          </cell>
          <cell r="AR334" t="str">
            <v>Active</v>
          </cell>
        </row>
        <row r="335">
          <cell r="G335">
            <v>0</v>
          </cell>
          <cell r="AH335" t="str">
            <v>GLOBAL SUPPLY CHAIN</v>
          </cell>
          <cell r="AR335" t="str">
            <v>Active</v>
          </cell>
        </row>
        <row r="336">
          <cell r="G336">
            <v>864514</v>
          </cell>
          <cell r="AH336" t="str">
            <v>GLOBAL SUPPLY CHAIN</v>
          </cell>
          <cell r="AR336" t="str">
            <v>Active</v>
          </cell>
        </row>
        <row r="337">
          <cell r="G337">
            <v>0</v>
          </cell>
          <cell r="AH337" t="str">
            <v>GLOBAL SUPPLY CHAIN</v>
          </cell>
          <cell r="AR337" t="str">
            <v>Active</v>
          </cell>
        </row>
        <row r="338">
          <cell r="G338">
            <v>0</v>
          </cell>
          <cell r="AH338" t="str">
            <v>GLOBAL SUPPLY CHAIN</v>
          </cell>
          <cell r="AR338" t="str">
            <v>Active</v>
          </cell>
        </row>
        <row r="339">
          <cell r="G339">
            <v>0</v>
          </cell>
          <cell r="AH339" t="str">
            <v>GLOBAL SUPPLY CHAIN</v>
          </cell>
          <cell r="AR339" t="str">
            <v>Active</v>
          </cell>
        </row>
        <row r="340">
          <cell r="G340">
            <v>0</v>
          </cell>
          <cell r="AH340" t="str">
            <v>GLOBAL SUPPLY CHAIN</v>
          </cell>
          <cell r="AR340" t="str">
            <v>Active</v>
          </cell>
        </row>
        <row r="341">
          <cell r="G341">
            <v>0</v>
          </cell>
          <cell r="AH341" t="str">
            <v>GLOBAL SUPPLY CHAIN</v>
          </cell>
          <cell r="AR341" t="str">
            <v>Active</v>
          </cell>
        </row>
        <row r="342">
          <cell r="G342">
            <v>0</v>
          </cell>
          <cell r="AH342" t="str">
            <v>GLOBAL SUPPLY CHAIN</v>
          </cell>
          <cell r="AR342" t="str">
            <v>Active</v>
          </cell>
        </row>
        <row r="343">
          <cell r="G343">
            <v>0</v>
          </cell>
          <cell r="AH343" t="str">
            <v>GLOBAL SUPPLY CHAIN</v>
          </cell>
          <cell r="AR343" t="str">
            <v>Active</v>
          </cell>
        </row>
        <row r="344">
          <cell r="G344">
            <v>0</v>
          </cell>
          <cell r="AH344" t="str">
            <v>GLOBAL SUPPLY CHAIN</v>
          </cell>
          <cell r="AR344" t="str">
            <v>Active</v>
          </cell>
        </row>
        <row r="345">
          <cell r="G345">
            <v>0</v>
          </cell>
          <cell r="AH345" t="str">
            <v>GLOBAL SUPPLY CHAIN</v>
          </cell>
          <cell r="AR345" t="str">
            <v>Active</v>
          </cell>
        </row>
        <row r="346">
          <cell r="G346">
            <v>1082198</v>
          </cell>
          <cell r="AH346" t="str">
            <v>GLOBAL SUPPLY CHAIN</v>
          </cell>
          <cell r="AR346" t="str">
            <v>Active</v>
          </cell>
        </row>
        <row r="347">
          <cell r="G347">
            <v>0</v>
          </cell>
          <cell r="AH347" t="str">
            <v>GLOBAL SUPPLY CHAIN</v>
          </cell>
          <cell r="AR347" t="str">
            <v>Active</v>
          </cell>
        </row>
        <row r="348">
          <cell r="G348">
            <v>0</v>
          </cell>
          <cell r="AH348" t="str">
            <v>GLOBAL SUPPLY CHAIN</v>
          </cell>
          <cell r="AR348" t="str">
            <v>Active</v>
          </cell>
        </row>
        <row r="349">
          <cell r="G349">
            <v>0</v>
          </cell>
          <cell r="AH349" t="str">
            <v>GLOBAL SUPPLY CHAIN</v>
          </cell>
          <cell r="AR349" t="str">
            <v>Active</v>
          </cell>
        </row>
        <row r="350">
          <cell r="G350">
            <v>1251080</v>
          </cell>
          <cell r="AH350" t="str">
            <v>GLOBAL SUPPLY CHAIN</v>
          </cell>
          <cell r="AR350" t="str">
            <v>Active</v>
          </cell>
        </row>
        <row r="351">
          <cell r="G351">
            <v>0</v>
          </cell>
          <cell r="AH351" t="str">
            <v>GLOBAL SUPPLY CHAIN</v>
          </cell>
          <cell r="AR351" t="str">
            <v>Active</v>
          </cell>
        </row>
        <row r="352">
          <cell r="G352">
            <v>0</v>
          </cell>
          <cell r="AH352" t="str">
            <v>GLOBAL SUPPLY CHAIN</v>
          </cell>
          <cell r="AR352" t="str">
            <v>Active</v>
          </cell>
        </row>
        <row r="353">
          <cell r="G353">
            <v>0</v>
          </cell>
          <cell r="AH353" t="str">
            <v>GLOBAL SUPPLY CHAIN</v>
          </cell>
          <cell r="AR353" t="str">
            <v>Active</v>
          </cell>
        </row>
        <row r="354">
          <cell r="G354">
            <v>0</v>
          </cell>
          <cell r="AH354" t="str">
            <v>GLOBAL SUPPLY CHAIN</v>
          </cell>
          <cell r="AR354" t="str">
            <v>Active</v>
          </cell>
        </row>
        <row r="355">
          <cell r="G355">
            <v>0</v>
          </cell>
          <cell r="AH355" t="str">
            <v>GLOBAL SUPPLY CHAIN</v>
          </cell>
          <cell r="AR355" t="str">
            <v>Active</v>
          </cell>
        </row>
        <row r="356">
          <cell r="G356">
            <v>0</v>
          </cell>
          <cell r="AH356" t="str">
            <v>GLOBAL SUPPLY CHAIN</v>
          </cell>
          <cell r="AR356" t="str">
            <v>Active</v>
          </cell>
        </row>
        <row r="357">
          <cell r="G357">
            <v>0</v>
          </cell>
          <cell r="AH357" t="str">
            <v>GLOBAL SUPPLY CHAIN</v>
          </cell>
          <cell r="AR357" t="str">
            <v>Active</v>
          </cell>
        </row>
        <row r="358">
          <cell r="G358">
            <v>0</v>
          </cell>
          <cell r="AH358" t="str">
            <v>GLOBAL SUPPLY CHAIN</v>
          </cell>
          <cell r="AR358" t="str">
            <v>Active</v>
          </cell>
        </row>
        <row r="359">
          <cell r="G359">
            <v>0</v>
          </cell>
          <cell r="AH359" t="str">
            <v>GLOBAL SUPPLY CHAIN</v>
          </cell>
          <cell r="AR359" t="str">
            <v>Active</v>
          </cell>
        </row>
        <row r="360">
          <cell r="G360">
            <v>0</v>
          </cell>
          <cell r="AH360" t="str">
            <v>GLOBAL SUPPLY CHAIN</v>
          </cell>
          <cell r="AR360" t="str">
            <v>Active</v>
          </cell>
        </row>
        <row r="361">
          <cell r="G361">
            <v>0</v>
          </cell>
          <cell r="AH361" t="str">
            <v>GLOBAL SUPPLY CHAIN</v>
          </cell>
          <cell r="AR361" t="str">
            <v>Active</v>
          </cell>
        </row>
        <row r="362">
          <cell r="G362">
            <v>0</v>
          </cell>
          <cell r="AH362" t="str">
            <v>GLOBAL SUPPLY CHAIN</v>
          </cell>
          <cell r="AR362" t="str">
            <v>Active</v>
          </cell>
        </row>
        <row r="363">
          <cell r="G363">
            <v>0</v>
          </cell>
          <cell r="AH363" t="str">
            <v>GLOBAL SUPPLY CHAIN</v>
          </cell>
          <cell r="AR363" t="str">
            <v>Active</v>
          </cell>
        </row>
        <row r="364">
          <cell r="G364">
            <v>1197000</v>
          </cell>
          <cell r="AH364" t="str">
            <v>GLOBAL SUPPLY CHAIN</v>
          </cell>
          <cell r="AR364" t="str">
            <v>Active</v>
          </cell>
        </row>
        <row r="365">
          <cell r="G365">
            <v>0</v>
          </cell>
          <cell r="AH365" t="str">
            <v>GLOBAL SUPPLY CHAIN</v>
          </cell>
          <cell r="AR365" t="str">
            <v>Active</v>
          </cell>
        </row>
        <row r="366">
          <cell r="G366">
            <v>0</v>
          </cell>
          <cell r="AH366" t="str">
            <v>GLOBAL SUPPLY CHAIN</v>
          </cell>
          <cell r="AR366" t="str">
            <v>Active</v>
          </cell>
        </row>
        <row r="367">
          <cell r="G367">
            <v>0</v>
          </cell>
          <cell r="AH367" t="str">
            <v>GLOBAL SUPPLY CHAIN</v>
          </cell>
          <cell r="AR367" t="str">
            <v>Active</v>
          </cell>
        </row>
        <row r="368">
          <cell r="G368">
            <v>0</v>
          </cell>
          <cell r="AH368" t="str">
            <v>GLOBAL SUPPLY CHAIN</v>
          </cell>
          <cell r="AR368" t="str">
            <v>Active</v>
          </cell>
        </row>
        <row r="369">
          <cell r="G369">
            <v>0</v>
          </cell>
          <cell r="AH369" t="str">
            <v>GLOBAL SUPPLY CHAIN</v>
          </cell>
          <cell r="AR369" t="str">
            <v>Active</v>
          </cell>
        </row>
        <row r="370">
          <cell r="G370">
            <v>0</v>
          </cell>
          <cell r="AH370" t="str">
            <v>GLOBAL SUPPLY CHAIN</v>
          </cell>
          <cell r="AR370" t="str">
            <v>Active</v>
          </cell>
        </row>
        <row r="371">
          <cell r="G371">
            <v>0</v>
          </cell>
          <cell r="AH371" t="str">
            <v>GLOBAL SUPPLY CHAIN</v>
          </cell>
          <cell r="AR371" t="str">
            <v>Active</v>
          </cell>
        </row>
        <row r="372">
          <cell r="G372">
            <v>0</v>
          </cell>
          <cell r="AH372" t="str">
            <v>GLOBAL SUPPLY CHAIN</v>
          </cell>
          <cell r="AR372" t="str">
            <v>Active</v>
          </cell>
        </row>
        <row r="373">
          <cell r="G373">
            <v>0</v>
          </cell>
          <cell r="AH373" t="str">
            <v>GLOBAL SUPPLY CHAIN</v>
          </cell>
          <cell r="AR373" t="str">
            <v>Active</v>
          </cell>
        </row>
        <row r="374">
          <cell r="G374">
            <v>0</v>
          </cell>
          <cell r="AH374" t="str">
            <v>GLOBAL SUPPLY CHAIN</v>
          </cell>
          <cell r="AR374" t="str">
            <v>Active</v>
          </cell>
        </row>
        <row r="375">
          <cell r="G375">
            <v>0</v>
          </cell>
          <cell r="AH375" t="str">
            <v>GLOBAL SUPPLY CHAIN</v>
          </cell>
          <cell r="AR375" t="str">
            <v>Active</v>
          </cell>
        </row>
        <row r="376">
          <cell r="G376">
            <v>0</v>
          </cell>
          <cell r="AH376" t="str">
            <v>GLOBAL SUPPLY CHAIN</v>
          </cell>
          <cell r="AR376" t="str">
            <v>Active</v>
          </cell>
        </row>
        <row r="377">
          <cell r="G377">
            <v>0</v>
          </cell>
          <cell r="AH377" t="str">
            <v>GLOBAL SUPPLY CHAIN</v>
          </cell>
          <cell r="AR377" t="str">
            <v>Active</v>
          </cell>
        </row>
        <row r="378">
          <cell r="G378">
            <v>5000000</v>
          </cell>
          <cell r="AH378" t="str">
            <v>GLOBAL SUPPLY CHAIN</v>
          </cell>
          <cell r="AR378" t="str">
            <v>Active</v>
          </cell>
        </row>
        <row r="379">
          <cell r="G379">
            <v>0</v>
          </cell>
          <cell r="AH379" t="str">
            <v>GLOBAL SUPPLY CHAIN</v>
          </cell>
          <cell r="AR379" t="str">
            <v>Active</v>
          </cell>
        </row>
        <row r="380">
          <cell r="G380">
            <v>0</v>
          </cell>
          <cell r="AH380" t="str">
            <v>GLOBAL SUPPLY CHAIN</v>
          </cell>
          <cell r="AR380" t="str">
            <v>Active</v>
          </cell>
        </row>
        <row r="381">
          <cell r="G381">
            <v>0</v>
          </cell>
          <cell r="AH381" t="str">
            <v>GLOBAL SUPPLY CHAIN</v>
          </cell>
          <cell r="AR381" t="str">
            <v>Active</v>
          </cell>
        </row>
        <row r="382">
          <cell r="G382">
            <v>0</v>
          </cell>
          <cell r="AH382" t="str">
            <v>GLOBAL SUPPLY CHAIN</v>
          </cell>
          <cell r="AR382" t="str">
            <v>Active</v>
          </cell>
        </row>
        <row r="383">
          <cell r="G383">
            <v>0</v>
          </cell>
          <cell r="AH383" t="str">
            <v>GLOBAL SUPPLY CHAIN</v>
          </cell>
          <cell r="AR383" t="str">
            <v>Active</v>
          </cell>
        </row>
        <row r="384">
          <cell r="G384">
            <v>0</v>
          </cell>
          <cell r="AH384" t="str">
            <v>GLOBAL SUPPLY CHAIN</v>
          </cell>
          <cell r="AR384" t="str">
            <v>Active</v>
          </cell>
        </row>
        <row r="385">
          <cell r="G385">
            <v>0</v>
          </cell>
          <cell r="AH385" t="str">
            <v>GLOBAL SUPPLY CHAIN</v>
          </cell>
          <cell r="AR385" t="str">
            <v>Active</v>
          </cell>
        </row>
        <row r="386">
          <cell r="G386">
            <v>0</v>
          </cell>
          <cell r="AH386" t="str">
            <v>GLOBAL SUPPLY CHAIN</v>
          </cell>
          <cell r="AR386" t="str">
            <v>Active</v>
          </cell>
        </row>
        <row r="387">
          <cell r="G387">
            <v>0</v>
          </cell>
          <cell r="AH387" t="str">
            <v>GLOBAL SUPPLY CHAIN</v>
          </cell>
          <cell r="AR387" t="str">
            <v>Active</v>
          </cell>
        </row>
        <row r="388">
          <cell r="G388">
            <v>0</v>
          </cell>
          <cell r="AH388" t="str">
            <v>GLOBAL SUPPLY CHAIN</v>
          </cell>
          <cell r="AR388" t="str">
            <v>Active</v>
          </cell>
        </row>
        <row r="389">
          <cell r="G389">
            <v>0</v>
          </cell>
          <cell r="AH389" t="str">
            <v>GLOBAL SUPPLY CHAIN</v>
          </cell>
          <cell r="AR389" t="str">
            <v>Active</v>
          </cell>
        </row>
        <row r="390">
          <cell r="G390">
            <v>0</v>
          </cell>
          <cell r="AH390" t="str">
            <v>GLOBAL SUPPLY CHAIN</v>
          </cell>
          <cell r="AR390" t="str">
            <v>Active</v>
          </cell>
        </row>
        <row r="391">
          <cell r="G391">
            <v>0</v>
          </cell>
          <cell r="AH391" t="str">
            <v>GLOBAL SUPPLY CHAIN</v>
          </cell>
          <cell r="AR391" t="str">
            <v>Active</v>
          </cell>
        </row>
        <row r="392">
          <cell r="G392">
            <v>0</v>
          </cell>
          <cell r="AH392" t="str">
            <v>GLOBAL SUPPLY CHAIN</v>
          </cell>
          <cell r="AR392" t="str">
            <v>Active</v>
          </cell>
        </row>
        <row r="393">
          <cell r="G393">
            <v>0</v>
          </cell>
          <cell r="AH393" t="str">
            <v>GLOBAL SUPPLY CHAIN</v>
          </cell>
          <cell r="AR393" t="str">
            <v>Active</v>
          </cell>
        </row>
        <row r="394">
          <cell r="G394">
            <v>0</v>
          </cell>
          <cell r="AH394" t="str">
            <v>GLOBAL SUPPLY CHAIN</v>
          </cell>
          <cell r="AR394" t="str">
            <v>Active</v>
          </cell>
        </row>
        <row r="395">
          <cell r="G395">
            <v>0</v>
          </cell>
          <cell r="AH395" t="str">
            <v>GLOBAL SUPPLY CHAIN</v>
          </cell>
          <cell r="AR395" t="str">
            <v>Active</v>
          </cell>
        </row>
        <row r="396">
          <cell r="G396">
            <v>0</v>
          </cell>
          <cell r="AH396" t="str">
            <v>GLOBAL SUPPLY CHAIN</v>
          </cell>
          <cell r="AR396" t="str">
            <v>Active</v>
          </cell>
        </row>
        <row r="397">
          <cell r="G397">
            <v>0</v>
          </cell>
          <cell r="AH397" t="str">
            <v>GLOBAL SUPPLY CHAIN</v>
          </cell>
          <cell r="AR397" t="str">
            <v>Active</v>
          </cell>
        </row>
        <row r="398">
          <cell r="G398">
            <v>0</v>
          </cell>
          <cell r="AH398" t="str">
            <v>GLOBAL SUPPLY CHAIN</v>
          </cell>
          <cell r="AR398" t="str">
            <v>Active</v>
          </cell>
        </row>
        <row r="399">
          <cell r="G399">
            <v>0</v>
          </cell>
          <cell r="AH399" t="str">
            <v>GLOBAL SUPPLY CHAIN</v>
          </cell>
          <cell r="AR399" t="str">
            <v>Active</v>
          </cell>
        </row>
        <row r="400">
          <cell r="G400">
            <v>0</v>
          </cell>
          <cell r="AH400" t="str">
            <v>GLOBAL SUPPLY CHAIN</v>
          </cell>
          <cell r="AR400" t="str">
            <v>Active</v>
          </cell>
        </row>
        <row r="401">
          <cell r="G401">
            <v>0</v>
          </cell>
          <cell r="AH401" t="str">
            <v>GLOBAL SUPPLY CHAIN</v>
          </cell>
          <cell r="AR401" t="str">
            <v>Active</v>
          </cell>
        </row>
        <row r="402">
          <cell r="G402">
            <v>0</v>
          </cell>
          <cell r="AH402" t="str">
            <v>GLOBAL SUPPLY CHAIN</v>
          </cell>
          <cell r="AR402" t="str">
            <v>Active</v>
          </cell>
        </row>
        <row r="403">
          <cell r="G403">
            <v>0</v>
          </cell>
          <cell r="AH403" t="str">
            <v>GLOBAL SUPPLY CHAIN</v>
          </cell>
          <cell r="AR403" t="str">
            <v>Active</v>
          </cell>
        </row>
        <row r="404">
          <cell r="G404">
            <v>0</v>
          </cell>
          <cell r="AH404" t="str">
            <v>GLOBAL SUPPLY CHAIN</v>
          </cell>
          <cell r="AR404" t="str">
            <v>Active</v>
          </cell>
        </row>
        <row r="405">
          <cell r="G405">
            <v>0</v>
          </cell>
          <cell r="AH405" t="str">
            <v>GLOBAL SUPPLY CHAIN</v>
          </cell>
          <cell r="AR405" t="str">
            <v>Active</v>
          </cell>
        </row>
        <row r="406">
          <cell r="G406">
            <v>0</v>
          </cell>
          <cell r="AH406" t="str">
            <v>GLOBAL SUPPLY CHAIN</v>
          </cell>
          <cell r="AR406" t="str">
            <v>Active</v>
          </cell>
        </row>
        <row r="407">
          <cell r="G407">
            <v>0</v>
          </cell>
          <cell r="AH407" t="str">
            <v>GLOBAL SUPPLY CHAIN</v>
          </cell>
          <cell r="AR407" t="str">
            <v>Active</v>
          </cell>
        </row>
        <row r="408">
          <cell r="G408">
            <v>0</v>
          </cell>
          <cell r="AH408" t="str">
            <v>GLOBAL SUPPLY CHAIN</v>
          </cell>
          <cell r="AR408" t="str">
            <v>Active</v>
          </cell>
        </row>
        <row r="409">
          <cell r="G409">
            <v>0</v>
          </cell>
          <cell r="AH409" t="str">
            <v>GLOBAL SUPPLY CHAIN</v>
          </cell>
          <cell r="AR409" t="str">
            <v>Active</v>
          </cell>
        </row>
        <row r="410">
          <cell r="G410">
            <v>0</v>
          </cell>
          <cell r="AH410" t="str">
            <v>GLOBAL SUPPLY CHAIN</v>
          </cell>
          <cell r="AR410" t="str">
            <v>Active</v>
          </cell>
        </row>
        <row r="411">
          <cell r="G411">
            <v>0</v>
          </cell>
          <cell r="AH411" t="str">
            <v>GLOBAL SUPPLY CHAIN</v>
          </cell>
          <cell r="AR411" t="str">
            <v>Active</v>
          </cell>
        </row>
        <row r="413">
          <cell r="G413">
            <v>0</v>
          </cell>
          <cell r="AH413" t="str">
            <v>GLOBAL SUPPLY CHAIN</v>
          </cell>
          <cell r="AR413" t="str">
            <v>Active</v>
          </cell>
        </row>
        <row r="414">
          <cell r="G414">
            <v>0</v>
          </cell>
          <cell r="AH414" t="str">
            <v>GLOBAL SUPPLY CHAIN</v>
          </cell>
          <cell r="AR414" t="str">
            <v>Active</v>
          </cell>
        </row>
        <row r="415">
          <cell r="G415">
            <v>0</v>
          </cell>
          <cell r="AH415" t="str">
            <v>GLOBAL SUPPLY CHAIN</v>
          </cell>
          <cell r="AR415" t="str">
            <v>Active</v>
          </cell>
        </row>
        <row r="416">
          <cell r="G416">
            <v>0</v>
          </cell>
          <cell r="AH416" t="str">
            <v>GLOBAL SUPPLY CHAIN</v>
          </cell>
          <cell r="AR416" t="str">
            <v>Active</v>
          </cell>
        </row>
        <row r="417">
          <cell r="G417">
            <v>0</v>
          </cell>
          <cell r="AH417" t="str">
            <v>GLOBAL SUPPLY CHAIN</v>
          </cell>
          <cell r="AR417" t="str">
            <v>Active</v>
          </cell>
        </row>
        <row r="418">
          <cell r="G418">
            <v>0</v>
          </cell>
          <cell r="AH418" t="str">
            <v>GLOBAL SUPPLY CHAIN</v>
          </cell>
          <cell r="AR418" t="str">
            <v>Active</v>
          </cell>
        </row>
        <row r="419">
          <cell r="G419">
            <v>0</v>
          </cell>
          <cell r="AH419" t="str">
            <v>GLOBAL SUPPLY CHAIN</v>
          </cell>
          <cell r="AR419" t="str">
            <v>Active</v>
          </cell>
        </row>
        <row r="420">
          <cell r="G420">
            <v>0</v>
          </cell>
          <cell r="AH420" t="str">
            <v>GLOBAL SUPPLY CHAIN</v>
          </cell>
          <cell r="AR420" t="str">
            <v>Active</v>
          </cell>
        </row>
        <row r="421">
          <cell r="G421">
            <v>0</v>
          </cell>
          <cell r="AH421" t="str">
            <v>GLOBAL SUPPLY CHAIN</v>
          </cell>
          <cell r="AR421" t="str">
            <v>Active</v>
          </cell>
        </row>
        <row r="422">
          <cell r="G422">
            <v>0</v>
          </cell>
          <cell r="AH422" t="str">
            <v>GLOBAL SUPPLY CHAIN</v>
          </cell>
          <cell r="AR422" t="str">
            <v>Active</v>
          </cell>
        </row>
        <row r="423">
          <cell r="G423">
            <v>0</v>
          </cell>
          <cell r="AH423" t="str">
            <v>GLOBAL SUPPLY CHAIN</v>
          </cell>
          <cell r="AR423" t="str">
            <v>Active</v>
          </cell>
        </row>
        <row r="424">
          <cell r="G424">
            <v>0</v>
          </cell>
          <cell r="AH424" t="str">
            <v>GLOBAL SUPPLY CHAIN</v>
          </cell>
          <cell r="AR424" t="str">
            <v>Active</v>
          </cell>
        </row>
        <row r="425">
          <cell r="G425">
            <v>0</v>
          </cell>
          <cell r="AH425" t="str">
            <v>GLOBAL SUPPLY CHAIN</v>
          </cell>
          <cell r="AR425" t="str">
            <v>Active</v>
          </cell>
        </row>
        <row r="426">
          <cell r="G426">
            <v>0</v>
          </cell>
          <cell r="AH426" t="str">
            <v>GLOBAL SUPPLY CHAIN</v>
          </cell>
          <cell r="AR426" t="str">
            <v>Active</v>
          </cell>
        </row>
        <row r="427">
          <cell r="G427">
            <v>0</v>
          </cell>
          <cell r="AH427" t="str">
            <v>GLOBAL SUPPLY CHAIN</v>
          </cell>
          <cell r="AR427" t="str">
            <v>Active</v>
          </cell>
        </row>
        <row r="428">
          <cell r="G428">
            <v>0</v>
          </cell>
          <cell r="AH428" t="str">
            <v>GLOBAL SUPPLY CHAIN</v>
          </cell>
          <cell r="AR428" t="str">
            <v>Active</v>
          </cell>
        </row>
        <row r="429">
          <cell r="G429">
            <v>0</v>
          </cell>
          <cell r="AH429" t="str">
            <v>GLOBAL SUPPLY CHAIN</v>
          </cell>
          <cell r="AR429" t="str">
            <v>Active</v>
          </cell>
        </row>
        <row r="430">
          <cell r="G430">
            <v>0</v>
          </cell>
          <cell r="AH430" t="str">
            <v>GLOBAL SUPPLY CHAIN</v>
          </cell>
          <cell r="AR430" t="str">
            <v>Active</v>
          </cell>
        </row>
        <row r="431">
          <cell r="G431">
            <v>0</v>
          </cell>
          <cell r="AH431" t="str">
            <v>GLOBAL SUPPLY CHAIN</v>
          </cell>
          <cell r="AR431" t="str">
            <v>Active</v>
          </cell>
        </row>
        <row r="432">
          <cell r="G432">
            <v>0</v>
          </cell>
          <cell r="AH432" t="str">
            <v>GLOBAL SUPPLY CHAIN</v>
          </cell>
          <cell r="AR432" t="str">
            <v>Active</v>
          </cell>
        </row>
        <row r="433">
          <cell r="G433">
            <v>0</v>
          </cell>
          <cell r="AH433" t="str">
            <v>GLOBAL SUPPLY CHAIN</v>
          </cell>
          <cell r="AR433" t="str">
            <v>Active</v>
          </cell>
        </row>
        <row r="434">
          <cell r="G434">
            <v>0</v>
          </cell>
          <cell r="AH434" t="str">
            <v>GLOBAL SUPPLY CHAIN</v>
          </cell>
          <cell r="AR434" t="str">
            <v>Active</v>
          </cell>
        </row>
        <row r="435">
          <cell r="G435">
            <v>0</v>
          </cell>
          <cell r="AH435" t="str">
            <v>GLOBAL SUPPLY CHAIN</v>
          </cell>
          <cell r="AR435" t="str">
            <v>Active</v>
          </cell>
        </row>
        <row r="436">
          <cell r="G436">
            <v>0</v>
          </cell>
          <cell r="AH436" t="str">
            <v>GLOBAL SUPPLY CHAIN</v>
          </cell>
          <cell r="AR436" t="str">
            <v>Active</v>
          </cell>
        </row>
        <row r="437">
          <cell r="G437">
            <v>0</v>
          </cell>
          <cell r="AH437" t="str">
            <v>GLOBAL SUPPLY CHAIN</v>
          </cell>
          <cell r="AR437" t="str">
            <v>Active</v>
          </cell>
        </row>
        <row r="438">
          <cell r="G438">
            <v>0</v>
          </cell>
          <cell r="AH438" t="str">
            <v>GLOBAL SUPPLY CHAIN</v>
          </cell>
          <cell r="AR438" t="str">
            <v>Active</v>
          </cell>
        </row>
        <row r="439">
          <cell r="G439">
            <v>0</v>
          </cell>
          <cell r="AH439" t="str">
            <v>GLOBAL SUPPLY CHAIN</v>
          </cell>
          <cell r="AR439" t="str">
            <v>Active</v>
          </cell>
        </row>
        <row r="440">
          <cell r="G440">
            <v>0</v>
          </cell>
          <cell r="AH440" t="str">
            <v>GLOBAL SUPPLY CHAIN</v>
          </cell>
          <cell r="AR440" t="str">
            <v>Active</v>
          </cell>
        </row>
        <row r="441">
          <cell r="G441">
            <v>0</v>
          </cell>
          <cell r="AH441" t="str">
            <v>GLOBAL SUPPLY CHAIN</v>
          </cell>
          <cell r="AR441" t="str">
            <v>Active</v>
          </cell>
        </row>
        <row r="442">
          <cell r="G442">
            <v>0</v>
          </cell>
          <cell r="AH442" t="str">
            <v>GLOBAL SUPPLY CHAIN</v>
          </cell>
          <cell r="AR442" t="str">
            <v>Active</v>
          </cell>
        </row>
        <row r="443">
          <cell r="G443">
            <v>0</v>
          </cell>
          <cell r="AH443" t="str">
            <v>GLOBAL SUPPLY CHAIN</v>
          </cell>
          <cell r="AR443" t="str">
            <v>Active</v>
          </cell>
        </row>
        <row r="444">
          <cell r="G444">
            <v>0</v>
          </cell>
          <cell r="AH444" t="str">
            <v>GLOBAL SUPPLY CHAIN</v>
          </cell>
          <cell r="AR444" t="str">
            <v>Active</v>
          </cell>
        </row>
        <row r="445">
          <cell r="G445">
            <v>0</v>
          </cell>
          <cell r="AH445" t="str">
            <v>GLOBAL SUPPLY CHAIN</v>
          </cell>
          <cell r="AR445" t="str">
            <v>Active</v>
          </cell>
        </row>
        <row r="446">
          <cell r="G446">
            <v>0</v>
          </cell>
          <cell r="AH446" t="str">
            <v>GLOBAL SUPPLY CHAIN</v>
          </cell>
          <cell r="AR446" t="str">
            <v>Active</v>
          </cell>
        </row>
        <row r="447">
          <cell r="G447">
            <v>0</v>
          </cell>
          <cell r="AH447" t="str">
            <v>GLOBAL SUPPLY CHAIN</v>
          </cell>
          <cell r="AR447" t="str">
            <v>Active</v>
          </cell>
        </row>
        <row r="448">
          <cell r="G448">
            <v>0</v>
          </cell>
          <cell r="AH448" t="str">
            <v>GLOBAL SUPPLY CHAIN</v>
          </cell>
          <cell r="AR448" t="str">
            <v>Active</v>
          </cell>
        </row>
        <row r="449">
          <cell r="G449">
            <v>0</v>
          </cell>
          <cell r="AH449" t="str">
            <v>GLOBAL SUPPLY CHAIN</v>
          </cell>
          <cell r="AR449" t="str">
            <v>Active</v>
          </cell>
        </row>
        <row r="450">
          <cell r="G450">
            <v>0</v>
          </cell>
          <cell r="AH450" t="str">
            <v>GLOBAL SUPPLY CHAIN</v>
          </cell>
          <cell r="AR450" t="str">
            <v>Active</v>
          </cell>
        </row>
        <row r="451">
          <cell r="G451">
            <v>0</v>
          </cell>
          <cell r="AH451" t="str">
            <v>GLOBAL SUPPLY CHAIN</v>
          </cell>
          <cell r="AR451" t="str">
            <v>Active</v>
          </cell>
        </row>
        <row r="452">
          <cell r="G452">
            <v>0</v>
          </cell>
          <cell r="AH452" t="str">
            <v>GLOBAL SUPPLY CHAIN</v>
          </cell>
          <cell r="AR452" t="str">
            <v>Active</v>
          </cell>
        </row>
        <row r="453">
          <cell r="G453">
            <v>0</v>
          </cell>
          <cell r="AH453" t="str">
            <v>GLOBAL SUPPLY CHAIN</v>
          </cell>
          <cell r="AR453" t="str">
            <v>Active</v>
          </cell>
        </row>
        <row r="454">
          <cell r="G454">
            <v>0</v>
          </cell>
          <cell r="AH454" t="str">
            <v>GLOBAL SUPPLY CHAIN</v>
          </cell>
          <cell r="AR454" t="str">
            <v>Active</v>
          </cell>
        </row>
        <row r="455">
          <cell r="G455">
            <v>0</v>
          </cell>
          <cell r="AH455" t="str">
            <v>GLOBAL SUPPLY CHAIN</v>
          </cell>
          <cell r="AR455" t="str">
            <v>Active</v>
          </cell>
        </row>
        <row r="456">
          <cell r="G456">
            <v>0</v>
          </cell>
          <cell r="AH456" t="str">
            <v>GLOBAL SUPPLY CHAIN</v>
          </cell>
          <cell r="AR456" t="str">
            <v>Active</v>
          </cell>
        </row>
        <row r="457">
          <cell r="G457">
            <v>0</v>
          </cell>
          <cell r="AH457" t="str">
            <v>GLOBAL SUPPLY CHAIN</v>
          </cell>
          <cell r="AR457" t="str">
            <v>Active</v>
          </cell>
        </row>
        <row r="458">
          <cell r="G458">
            <v>0</v>
          </cell>
          <cell r="AH458" t="str">
            <v>GLOBAL SUPPLY CHAIN</v>
          </cell>
          <cell r="AR458" t="str">
            <v>Active</v>
          </cell>
        </row>
        <row r="459">
          <cell r="G459">
            <v>0</v>
          </cell>
          <cell r="AH459" t="str">
            <v>GLOBAL SUPPLY CHAIN</v>
          </cell>
          <cell r="AR459" t="str">
            <v>Active</v>
          </cell>
        </row>
        <row r="460">
          <cell r="G460">
            <v>0</v>
          </cell>
          <cell r="AH460" t="str">
            <v>GLOBAL SUPPLY CHAIN</v>
          </cell>
          <cell r="AR460" t="str">
            <v>Active</v>
          </cell>
        </row>
        <row r="461">
          <cell r="G461">
            <v>0</v>
          </cell>
          <cell r="AH461" t="str">
            <v>GLOBAL SUPPLY CHAIN</v>
          </cell>
          <cell r="AR461" t="str">
            <v>Active</v>
          </cell>
        </row>
        <row r="462">
          <cell r="G462">
            <v>0</v>
          </cell>
          <cell r="AH462" t="str">
            <v>GLOBAL SUPPLY CHAIN</v>
          </cell>
          <cell r="AR462" t="str">
            <v>Active</v>
          </cell>
        </row>
        <row r="463">
          <cell r="G463">
            <v>0</v>
          </cell>
          <cell r="AH463" t="str">
            <v>GLOBAL SUPPLY CHAIN</v>
          </cell>
          <cell r="AR463" t="str">
            <v>Active</v>
          </cell>
        </row>
        <row r="464">
          <cell r="G464">
            <v>0</v>
          </cell>
          <cell r="AH464" t="str">
            <v>GLOBAL SUPPLY CHAIN</v>
          </cell>
          <cell r="AR464" t="str">
            <v>Active</v>
          </cell>
        </row>
        <row r="465">
          <cell r="G465">
            <v>0</v>
          </cell>
          <cell r="AH465" t="str">
            <v>GLOBAL SUPPLY CHAIN</v>
          </cell>
          <cell r="AR465" t="str">
            <v>Active</v>
          </cell>
        </row>
        <row r="466">
          <cell r="G466">
            <v>0</v>
          </cell>
          <cell r="AH466" t="str">
            <v>GLOBAL SUPPLY CHAIN</v>
          </cell>
          <cell r="AR466" t="str">
            <v>Active</v>
          </cell>
        </row>
        <row r="467">
          <cell r="G467">
            <v>0</v>
          </cell>
          <cell r="AH467" t="str">
            <v>GLOBAL SUPPLY CHAIN</v>
          </cell>
          <cell r="AR467" t="str">
            <v>Active</v>
          </cell>
        </row>
        <row r="468">
          <cell r="G468">
            <v>0</v>
          </cell>
          <cell r="AH468" t="str">
            <v>GLOBAL SUPPLY CHAIN</v>
          </cell>
          <cell r="AR468" t="str">
            <v>Active</v>
          </cell>
        </row>
        <row r="469">
          <cell r="G469">
            <v>0</v>
          </cell>
          <cell r="AH469" t="str">
            <v>GLOBAL SUPPLY CHAIN</v>
          </cell>
          <cell r="AR469" t="str">
            <v>Active</v>
          </cell>
        </row>
        <row r="470">
          <cell r="G470">
            <v>0</v>
          </cell>
          <cell r="AH470" t="str">
            <v>GLOBAL SUPPLY CHAIN</v>
          </cell>
          <cell r="AR470" t="str">
            <v>Active</v>
          </cell>
        </row>
        <row r="471">
          <cell r="G471">
            <v>0</v>
          </cell>
          <cell r="AH471" t="str">
            <v>GLOBAL SUPPLY CHAIN</v>
          </cell>
          <cell r="AR471" t="str">
            <v>Active</v>
          </cell>
        </row>
        <row r="472">
          <cell r="G472">
            <v>0</v>
          </cell>
          <cell r="AH472" t="str">
            <v>GLOBAL SUPPLY CHAIN</v>
          </cell>
          <cell r="AR472" t="str">
            <v>Active</v>
          </cell>
        </row>
        <row r="473">
          <cell r="G473">
            <v>0</v>
          </cell>
          <cell r="AH473" t="str">
            <v>GLOBAL SUPPLY CHAIN</v>
          </cell>
          <cell r="AR473" t="str">
            <v>Active</v>
          </cell>
        </row>
        <row r="474">
          <cell r="G474">
            <v>0</v>
          </cell>
          <cell r="AH474" t="str">
            <v>GLOBAL SUPPLY CHAIN</v>
          </cell>
          <cell r="AR474" t="str">
            <v>Active</v>
          </cell>
        </row>
        <row r="475">
          <cell r="G475">
            <v>3000000</v>
          </cell>
          <cell r="AH475" t="str">
            <v>GLOBAL SUPPLY CHAIN</v>
          </cell>
          <cell r="AR475" t="str">
            <v>Active</v>
          </cell>
        </row>
        <row r="476">
          <cell r="G476">
            <v>0</v>
          </cell>
          <cell r="AH476" t="str">
            <v>GLOBAL SUPPLY CHAIN</v>
          </cell>
          <cell r="AR476" t="str">
            <v>Active</v>
          </cell>
        </row>
        <row r="477">
          <cell r="G477">
            <v>0</v>
          </cell>
          <cell r="AH477" t="str">
            <v>GLOBAL SUPPLY CHAIN</v>
          </cell>
          <cell r="AR477" t="str">
            <v>Active</v>
          </cell>
        </row>
        <row r="478">
          <cell r="G478">
            <v>0</v>
          </cell>
          <cell r="AH478" t="str">
            <v>GLOBAL SUPPLY CHAIN</v>
          </cell>
          <cell r="AR478" t="str">
            <v>Active</v>
          </cell>
        </row>
        <row r="479">
          <cell r="G479">
            <v>0</v>
          </cell>
          <cell r="AH479" t="str">
            <v>GLOBAL SUPPLY CHAIN</v>
          </cell>
          <cell r="AR479" t="str">
            <v>Active</v>
          </cell>
        </row>
        <row r="480">
          <cell r="G480">
            <v>0</v>
          </cell>
          <cell r="AH480" t="str">
            <v>GLOBAL SUPPLY CHAIN</v>
          </cell>
          <cell r="AR480" t="str">
            <v>Active</v>
          </cell>
        </row>
        <row r="481">
          <cell r="G481">
            <v>0</v>
          </cell>
          <cell r="AH481" t="str">
            <v>GLOBAL SUPPLY CHAIN</v>
          </cell>
          <cell r="AR481" t="str">
            <v>Active</v>
          </cell>
        </row>
        <row r="482">
          <cell r="G482">
            <v>0</v>
          </cell>
          <cell r="AH482" t="str">
            <v>GLOBAL SUPPLY CHAIN</v>
          </cell>
          <cell r="AR482" t="str">
            <v>Active</v>
          </cell>
        </row>
        <row r="483">
          <cell r="G483">
            <v>0</v>
          </cell>
          <cell r="AH483" t="str">
            <v>GLOBAL SUPPLY CHAIN</v>
          </cell>
          <cell r="AR483" t="str">
            <v>Active</v>
          </cell>
        </row>
        <row r="484">
          <cell r="G484">
            <v>0</v>
          </cell>
          <cell r="AH484" t="str">
            <v>GLOBAL SUPPLY CHAIN</v>
          </cell>
          <cell r="AR484" t="str">
            <v>Active</v>
          </cell>
        </row>
        <row r="485">
          <cell r="G485">
            <v>0</v>
          </cell>
          <cell r="AH485" t="str">
            <v>GLOBAL SUPPLY CHAIN</v>
          </cell>
          <cell r="AR485" t="str">
            <v>Active</v>
          </cell>
        </row>
        <row r="486">
          <cell r="G486">
            <v>0</v>
          </cell>
          <cell r="AH486" t="str">
            <v>GLOBAL SUPPLY CHAIN</v>
          </cell>
          <cell r="AR486" t="str">
            <v>Active</v>
          </cell>
        </row>
        <row r="487">
          <cell r="G487">
            <v>0</v>
          </cell>
          <cell r="AH487" t="str">
            <v>GLOBAL SUPPLY CHAIN</v>
          </cell>
          <cell r="AR487" t="str">
            <v>Active</v>
          </cell>
        </row>
        <row r="488">
          <cell r="G488">
            <v>0</v>
          </cell>
          <cell r="AH488" t="str">
            <v>GLOBAL SUPPLY CHAIN</v>
          </cell>
          <cell r="AR488" t="str">
            <v>Active</v>
          </cell>
        </row>
        <row r="489">
          <cell r="G489">
            <v>0</v>
          </cell>
          <cell r="AH489" t="str">
            <v>GLOBAL SUPPLY CHAIN</v>
          </cell>
          <cell r="AR489" t="str">
            <v>Active</v>
          </cell>
        </row>
        <row r="490">
          <cell r="G490">
            <v>2000000</v>
          </cell>
          <cell r="AH490" t="str">
            <v>GLOBAL SUPPLY CHAIN</v>
          </cell>
          <cell r="AR490" t="str">
            <v>Active</v>
          </cell>
        </row>
        <row r="491">
          <cell r="G491">
            <v>0</v>
          </cell>
          <cell r="AH491" t="str">
            <v>GLOBAL SUPPLY CHAIN</v>
          </cell>
          <cell r="AR491" t="str">
            <v>Active</v>
          </cell>
        </row>
        <row r="492">
          <cell r="G492">
            <v>0</v>
          </cell>
          <cell r="AH492" t="str">
            <v>GLOBAL SUPPLY CHAIN</v>
          </cell>
          <cell r="AR492" t="str">
            <v>Active</v>
          </cell>
        </row>
        <row r="493">
          <cell r="G493">
            <v>0</v>
          </cell>
          <cell r="AH493" t="str">
            <v>GLOBAL SUPPLY CHAIN</v>
          </cell>
          <cell r="AR493" t="str">
            <v>Active</v>
          </cell>
        </row>
        <row r="494">
          <cell r="G494">
            <v>0</v>
          </cell>
          <cell r="AH494" t="str">
            <v>GLOBAL SUPPLY CHAIN</v>
          </cell>
          <cell r="AR494" t="str">
            <v>Active</v>
          </cell>
        </row>
        <row r="495">
          <cell r="G495">
            <v>0</v>
          </cell>
          <cell r="AH495" t="str">
            <v>GLOBAL SUPPLY CHAIN</v>
          </cell>
          <cell r="AR495" t="str">
            <v>Active</v>
          </cell>
        </row>
        <row r="496">
          <cell r="G496">
            <v>0</v>
          </cell>
          <cell r="AH496" t="str">
            <v>GLOBAL SUPPLY CHAIN</v>
          </cell>
          <cell r="AR496" t="str">
            <v>Active</v>
          </cell>
        </row>
        <row r="497">
          <cell r="G497">
            <v>0</v>
          </cell>
          <cell r="AH497" t="str">
            <v>GLOBAL SUPPLY CHAIN</v>
          </cell>
          <cell r="AR497" t="str">
            <v>Active</v>
          </cell>
        </row>
        <row r="498">
          <cell r="G498">
            <v>0</v>
          </cell>
          <cell r="AH498" t="str">
            <v>GLOBAL SUPPLY CHAIN</v>
          </cell>
          <cell r="AR498" t="str">
            <v>Active</v>
          </cell>
        </row>
        <row r="499">
          <cell r="G499">
            <v>0</v>
          </cell>
          <cell r="AH499" t="str">
            <v>GLOBAL SUPPLY CHAIN</v>
          </cell>
          <cell r="AR499" t="str">
            <v>Active</v>
          </cell>
        </row>
        <row r="500">
          <cell r="G500">
            <v>0</v>
          </cell>
          <cell r="AH500" t="str">
            <v>GLOBAL SUPPLY CHAIN</v>
          </cell>
          <cell r="AR500" t="str">
            <v>Active</v>
          </cell>
        </row>
        <row r="501">
          <cell r="G501">
            <v>2000000</v>
          </cell>
          <cell r="AH501" t="str">
            <v>GLOBAL SUPPLY CHAIN</v>
          </cell>
          <cell r="AR501" t="str">
            <v>Active</v>
          </cell>
        </row>
        <row r="502">
          <cell r="G502">
            <v>0</v>
          </cell>
          <cell r="AH502" t="str">
            <v>GLOBAL SUPPLY CHAIN</v>
          </cell>
          <cell r="AR502" t="str">
            <v>Active</v>
          </cell>
        </row>
        <row r="503">
          <cell r="G503">
            <v>0</v>
          </cell>
          <cell r="AH503" t="str">
            <v>GLOBAL SUPPLY CHAIN</v>
          </cell>
          <cell r="AR503" t="str">
            <v>Active</v>
          </cell>
        </row>
        <row r="504">
          <cell r="G504">
            <v>0</v>
          </cell>
          <cell r="AH504" t="str">
            <v>GLOBAL SUPPLY CHAIN</v>
          </cell>
          <cell r="AR504" t="str">
            <v>Active</v>
          </cell>
        </row>
        <row r="505">
          <cell r="G505">
            <v>0</v>
          </cell>
          <cell r="AH505" t="str">
            <v>GLOBAL SUPPLY CHAIN</v>
          </cell>
          <cell r="AR505" t="str">
            <v>Active</v>
          </cell>
        </row>
        <row r="506">
          <cell r="G506">
            <v>0</v>
          </cell>
          <cell r="AH506" t="str">
            <v>GLOBAL SUPPLY CHAIN</v>
          </cell>
          <cell r="AR506" t="str">
            <v>Active</v>
          </cell>
        </row>
        <row r="507">
          <cell r="G507">
            <v>0</v>
          </cell>
          <cell r="AH507" t="str">
            <v>GLOBAL SUPPLY CHAIN</v>
          </cell>
          <cell r="AR507" t="str">
            <v>Active</v>
          </cell>
        </row>
        <row r="508">
          <cell r="G508">
            <v>0</v>
          </cell>
          <cell r="AH508" t="str">
            <v>GLOBAL SUPPLY CHAIN</v>
          </cell>
          <cell r="AR508" t="str">
            <v>Active</v>
          </cell>
        </row>
        <row r="509">
          <cell r="G509">
            <v>0</v>
          </cell>
          <cell r="AH509" t="str">
            <v>GLOBAL SUPPLY CHAIN</v>
          </cell>
          <cell r="AR509" t="str">
            <v>Active</v>
          </cell>
        </row>
        <row r="510">
          <cell r="G510">
            <v>0</v>
          </cell>
          <cell r="AH510" t="str">
            <v>GLOBAL SUPPLY CHAIN</v>
          </cell>
          <cell r="AR510" t="str">
            <v>Active</v>
          </cell>
        </row>
        <row r="511">
          <cell r="G511">
            <v>0</v>
          </cell>
          <cell r="AH511" t="str">
            <v>GLOBAL SUPPLY CHAIN</v>
          </cell>
          <cell r="AR511" t="str">
            <v>Active</v>
          </cell>
        </row>
        <row r="512">
          <cell r="G512">
            <v>0</v>
          </cell>
          <cell r="AH512" t="str">
            <v>GLOBAL SUPPLY CHAIN</v>
          </cell>
          <cell r="AR512" t="str">
            <v>Active</v>
          </cell>
        </row>
        <row r="513">
          <cell r="G513">
            <v>0</v>
          </cell>
          <cell r="AH513" t="str">
            <v>GLOBAL SUPPLY CHAIN</v>
          </cell>
          <cell r="AR513" t="str">
            <v>Active</v>
          </cell>
        </row>
        <row r="514">
          <cell r="G514">
            <v>0</v>
          </cell>
          <cell r="AH514" t="str">
            <v>GLOBAL SUPPLY CHAIN</v>
          </cell>
          <cell r="AR514" t="str">
            <v>Active</v>
          </cell>
        </row>
        <row r="515">
          <cell r="G515">
            <v>0</v>
          </cell>
          <cell r="AH515" t="str">
            <v>GLOBAL SUPPLY CHAIN</v>
          </cell>
          <cell r="AR515" t="str">
            <v>Active</v>
          </cell>
        </row>
        <row r="516">
          <cell r="G516">
            <v>0</v>
          </cell>
          <cell r="AH516" t="str">
            <v>GLOBAL SUPPLY CHAIN</v>
          </cell>
          <cell r="AR516" t="str">
            <v>Active</v>
          </cell>
        </row>
        <row r="517">
          <cell r="G517">
            <v>0</v>
          </cell>
          <cell r="AH517" t="str">
            <v>GLOBAL SUPPLY CHAIN</v>
          </cell>
          <cell r="AR517" t="str">
            <v>Active</v>
          </cell>
        </row>
        <row r="518">
          <cell r="G518">
            <v>0</v>
          </cell>
          <cell r="AH518" t="str">
            <v>GLOBAL SUPPLY CHAIN</v>
          </cell>
          <cell r="AR518" t="str">
            <v>Active</v>
          </cell>
        </row>
        <row r="519">
          <cell r="G519">
            <v>0</v>
          </cell>
          <cell r="AH519" t="str">
            <v>GLOBAL SUPPLY CHAIN</v>
          </cell>
          <cell r="AR519" t="str">
            <v>Active</v>
          </cell>
        </row>
        <row r="520">
          <cell r="G520">
            <v>0</v>
          </cell>
          <cell r="AH520" t="str">
            <v>GLOBAL SUPPLY CHAIN</v>
          </cell>
          <cell r="AR520" t="str">
            <v>Active</v>
          </cell>
        </row>
        <row r="521">
          <cell r="G521">
            <v>0</v>
          </cell>
          <cell r="AH521" t="str">
            <v>GLOBAL SUPPLY CHAIN</v>
          </cell>
          <cell r="AR521" t="str">
            <v>Active</v>
          </cell>
        </row>
        <row r="522">
          <cell r="G522">
            <v>0</v>
          </cell>
          <cell r="AH522" t="str">
            <v>GLOBAL SUPPLY CHAIN</v>
          </cell>
          <cell r="AR522" t="str">
            <v>Active</v>
          </cell>
        </row>
        <row r="523">
          <cell r="G523">
            <v>0</v>
          </cell>
          <cell r="AH523" t="str">
            <v>GLOBAL SUPPLY CHAIN</v>
          </cell>
          <cell r="AR523" t="str">
            <v>Active</v>
          </cell>
        </row>
        <row r="524">
          <cell r="G524">
            <v>0</v>
          </cell>
          <cell r="AH524" t="str">
            <v>GLOBAL SUPPLY CHAIN</v>
          </cell>
          <cell r="AR524" t="str">
            <v>Active</v>
          </cell>
        </row>
        <row r="525">
          <cell r="G525">
            <v>0</v>
          </cell>
          <cell r="AH525" t="str">
            <v>GLOBAL SUPPLY CHAIN</v>
          </cell>
          <cell r="AR525" t="str">
            <v>Active</v>
          </cell>
        </row>
        <row r="526">
          <cell r="G526">
            <v>0</v>
          </cell>
          <cell r="AH526" t="str">
            <v>GLOBAL SUPPLY CHAIN</v>
          </cell>
          <cell r="AR526" t="str">
            <v>Active</v>
          </cell>
        </row>
        <row r="527">
          <cell r="G527">
            <v>0</v>
          </cell>
          <cell r="AH527" t="str">
            <v>GLOBAL SUPPLY CHAIN</v>
          </cell>
          <cell r="AR527" t="str">
            <v>Active</v>
          </cell>
        </row>
        <row r="528">
          <cell r="G528">
            <v>0</v>
          </cell>
          <cell r="AH528" t="str">
            <v>GLOBAL SUPPLY CHAIN</v>
          </cell>
          <cell r="AR528" t="str">
            <v>Active</v>
          </cell>
        </row>
        <row r="529">
          <cell r="G529">
            <v>0</v>
          </cell>
          <cell r="AH529" t="str">
            <v>GLOBAL SUPPLY CHAIN</v>
          </cell>
          <cell r="AR529" t="str">
            <v>Active</v>
          </cell>
        </row>
        <row r="530">
          <cell r="G530">
            <v>0</v>
          </cell>
          <cell r="AH530" t="str">
            <v>GLOBAL SUPPLY CHAIN</v>
          </cell>
          <cell r="AR530" t="str">
            <v>Active</v>
          </cell>
        </row>
        <row r="531">
          <cell r="G531">
            <v>0</v>
          </cell>
          <cell r="AH531" t="str">
            <v>GLOBAL SUPPLY CHAIN</v>
          </cell>
          <cell r="AR531" t="str">
            <v>Active</v>
          </cell>
        </row>
        <row r="532">
          <cell r="G532">
            <v>0</v>
          </cell>
          <cell r="AH532" t="str">
            <v>GLOBAL SUPPLY CHAIN</v>
          </cell>
          <cell r="AR532" t="str">
            <v>Active</v>
          </cell>
        </row>
        <row r="533">
          <cell r="G533">
            <v>0</v>
          </cell>
          <cell r="AH533" t="str">
            <v>GLOBAL SUPPLY CHAIN</v>
          </cell>
          <cell r="AR533" t="str">
            <v>Active</v>
          </cell>
        </row>
        <row r="534">
          <cell r="AH534" t="str">
            <v>GLOBAL SUPPLY CHAIN</v>
          </cell>
          <cell r="AR534" t="str">
            <v>Active</v>
          </cell>
        </row>
        <row r="535">
          <cell r="G535">
            <v>21000000</v>
          </cell>
          <cell r="AH535" t="str">
            <v>GLOBAL SUPPLY CHAIN</v>
          </cell>
          <cell r="AR535" t="str">
            <v>Active</v>
          </cell>
        </row>
        <row r="536">
          <cell r="G536">
            <v>0</v>
          </cell>
          <cell r="AH536" t="str">
            <v>GLOBAL SUPPLY CHAIN</v>
          </cell>
          <cell r="AR536" t="str">
            <v>Active</v>
          </cell>
        </row>
        <row r="537">
          <cell r="G537">
            <v>3954076</v>
          </cell>
          <cell r="AH537" t="str">
            <v>GLOBAL SUPPLY CHAIN</v>
          </cell>
          <cell r="AR537" t="str">
            <v>Active</v>
          </cell>
        </row>
        <row r="538">
          <cell r="G538">
            <v>2137416</v>
          </cell>
          <cell r="AH538" t="str">
            <v>GLOBAL SUPPLY CHAIN</v>
          </cell>
          <cell r="AR538" t="str">
            <v>Active</v>
          </cell>
        </row>
        <row r="539">
          <cell r="G539">
            <v>0</v>
          </cell>
          <cell r="AH539" t="str">
            <v>GLOBAL SUPPLY CHAIN</v>
          </cell>
          <cell r="AR539" t="str">
            <v>Active</v>
          </cell>
        </row>
        <row r="540">
          <cell r="G540">
            <v>0</v>
          </cell>
          <cell r="AH540" t="str">
            <v>GLOBAL SUPPLY CHAIN</v>
          </cell>
          <cell r="AR540" t="str">
            <v>Active</v>
          </cell>
        </row>
        <row r="541">
          <cell r="G541">
            <v>0</v>
          </cell>
          <cell r="AH541" t="str">
            <v>GLOBAL SUPPLY CHAIN</v>
          </cell>
          <cell r="AR541" t="str">
            <v>Active</v>
          </cell>
        </row>
        <row r="542">
          <cell r="G542">
            <v>1995000</v>
          </cell>
          <cell r="AH542" t="str">
            <v>GLOBAL SUPPLY CHAIN</v>
          </cell>
          <cell r="AR542" t="str">
            <v>Active</v>
          </cell>
        </row>
        <row r="543">
          <cell r="G543">
            <v>0</v>
          </cell>
          <cell r="AH543" t="str">
            <v>GLOBAL SUPPLY CHAIN</v>
          </cell>
          <cell r="AR543" t="str">
            <v>Active</v>
          </cell>
        </row>
        <row r="544">
          <cell r="G544">
            <v>1506545</v>
          </cell>
          <cell r="AH544" t="str">
            <v>GLOBAL SUPPLY CHAIN</v>
          </cell>
          <cell r="AR544" t="str">
            <v>Active</v>
          </cell>
        </row>
        <row r="545">
          <cell r="G545">
            <v>0</v>
          </cell>
          <cell r="AH545" t="str">
            <v>GLOBAL SUPPLY CHAIN</v>
          </cell>
          <cell r="AR545" t="str">
            <v>Active</v>
          </cell>
        </row>
        <row r="546">
          <cell r="G546">
            <v>0</v>
          </cell>
          <cell r="AH546" t="str">
            <v>GLOBAL SUPPLY CHAIN</v>
          </cell>
          <cell r="AR546" t="str">
            <v>Active</v>
          </cell>
        </row>
        <row r="547">
          <cell r="G547">
            <v>0</v>
          </cell>
          <cell r="AH547" t="str">
            <v>GLOBAL SUPPLY CHAIN</v>
          </cell>
          <cell r="AR547" t="str">
            <v>Active</v>
          </cell>
        </row>
        <row r="548">
          <cell r="G548">
            <v>0</v>
          </cell>
          <cell r="AH548" t="str">
            <v>GLOBAL SUPPLY CHAIN</v>
          </cell>
          <cell r="AR548" t="str">
            <v>Active</v>
          </cell>
        </row>
        <row r="549">
          <cell r="G549">
            <v>0</v>
          </cell>
          <cell r="AH549" t="str">
            <v>GLOBAL SUPPLY CHAIN</v>
          </cell>
          <cell r="AR549" t="str">
            <v>Active</v>
          </cell>
        </row>
        <row r="550">
          <cell r="G550">
            <v>1506545</v>
          </cell>
          <cell r="AH550" t="str">
            <v>GLOBAL SUPPLY CHAIN</v>
          </cell>
          <cell r="AR550" t="str">
            <v>Active</v>
          </cell>
        </row>
        <row r="551">
          <cell r="G551">
            <v>0</v>
          </cell>
          <cell r="AH551" t="str">
            <v>GLOBAL SUPPLY CHAIN</v>
          </cell>
          <cell r="AR551" t="str">
            <v>Active</v>
          </cell>
        </row>
        <row r="552">
          <cell r="G552">
            <v>0</v>
          </cell>
          <cell r="AH552" t="str">
            <v>GLOBAL SUPPLY CHAIN</v>
          </cell>
          <cell r="AR552" t="str">
            <v>Active</v>
          </cell>
        </row>
        <row r="553">
          <cell r="G553">
            <v>1442091</v>
          </cell>
          <cell r="AH553" t="str">
            <v>GLOBAL SUPPLY CHAIN</v>
          </cell>
          <cell r="AR553" t="str">
            <v>Active</v>
          </cell>
        </row>
        <row r="554">
          <cell r="G554">
            <v>0</v>
          </cell>
          <cell r="AH554" t="str">
            <v>GLOBAL SUPPLY CHAIN</v>
          </cell>
          <cell r="AR554" t="str">
            <v>Active</v>
          </cell>
        </row>
        <row r="555">
          <cell r="G555">
            <v>0</v>
          </cell>
          <cell r="AH555" t="str">
            <v>GLOBAL SUPPLY CHAIN</v>
          </cell>
          <cell r="AR555" t="str">
            <v>Active</v>
          </cell>
        </row>
        <row r="556">
          <cell r="G556">
            <v>0</v>
          </cell>
          <cell r="AH556" t="str">
            <v>GLOBAL SUPPLY CHAIN</v>
          </cell>
          <cell r="AR556" t="str">
            <v>Active</v>
          </cell>
        </row>
        <row r="557">
          <cell r="G557">
            <v>0</v>
          </cell>
          <cell r="AH557" t="str">
            <v>GLOBAL SUPPLY CHAIN</v>
          </cell>
          <cell r="AR557" t="str">
            <v>Active</v>
          </cell>
        </row>
        <row r="558">
          <cell r="G558">
            <v>0</v>
          </cell>
          <cell r="AH558" t="str">
            <v>GLOBAL SUPPLY CHAIN</v>
          </cell>
          <cell r="AR558" t="str">
            <v>Active</v>
          </cell>
        </row>
        <row r="559">
          <cell r="G559">
            <v>0</v>
          </cell>
          <cell r="AH559" t="str">
            <v>GLOBAL SUPPLY CHAIN</v>
          </cell>
          <cell r="AR559" t="str">
            <v>Active</v>
          </cell>
        </row>
        <row r="560">
          <cell r="G560">
            <v>0</v>
          </cell>
          <cell r="AH560" t="str">
            <v>GLOBAL SUPPLY CHAIN</v>
          </cell>
          <cell r="AR560" t="str">
            <v>Active</v>
          </cell>
        </row>
        <row r="561">
          <cell r="G561">
            <v>0</v>
          </cell>
          <cell r="AH561" t="str">
            <v>GLOBAL SUPPLY CHAIN</v>
          </cell>
          <cell r="AR561" t="str">
            <v>Active</v>
          </cell>
        </row>
        <row r="562">
          <cell r="G562">
            <v>0</v>
          </cell>
          <cell r="AH562" t="str">
            <v>GLOBAL SUPPLY CHAIN</v>
          </cell>
          <cell r="AR562" t="str">
            <v>Active</v>
          </cell>
        </row>
        <row r="563">
          <cell r="G563">
            <v>2144376</v>
          </cell>
          <cell r="AH563" t="str">
            <v>GLOBAL SUPPLY CHAIN</v>
          </cell>
          <cell r="AR563" t="str">
            <v>Active</v>
          </cell>
        </row>
        <row r="564">
          <cell r="G564">
            <v>0</v>
          </cell>
          <cell r="AH564" t="str">
            <v>GLOBAL SUPPLY CHAIN</v>
          </cell>
          <cell r="AR564" t="str">
            <v>Active</v>
          </cell>
        </row>
        <row r="565">
          <cell r="G565">
            <v>0</v>
          </cell>
          <cell r="AH565" t="str">
            <v>GLOBAL SUPPLY CHAIN</v>
          </cell>
          <cell r="AR565" t="str">
            <v>Active</v>
          </cell>
        </row>
        <row r="566">
          <cell r="G566">
            <v>1176065</v>
          </cell>
          <cell r="AH566" t="str">
            <v>GLOBAL SUPPLY CHAIN</v>
          </cell>
          <cell r="AR566" t="str">
            <v>Active</v>
          </cell>
        </row>
        <row r="567">
          <cell r="G567">
            <v>0</v>
          </cell>
          <cell r="AH567" t="str">
            <v>GLOBAL SUPPLY CHAIN</v>
          </cell>
          <cell r="AR567" t="str">
            <v>Active</v>
          </cell>
        </row>
        <row r="568">
          <cell r="G568">
            <v>0</v>
          </cell>
          <cell r="AH568" t="str">
            <v>GLOBAL SUPPLY CHAIN</v>
          </cell>
          <cell r="AR568" t="str">
            <v>Active</v>
          </cell>
        </row>
        <row r="569">
          <cell r="G569">
            <v>0</v>
          </cell>
          <cell r="AH569" t="str">
            <v>GLOBAL SUPPLY CHAIN</v>
          </cell>
          <cell r="AR569" t="str">
            <v>Active</v>
          </cell>
        </row>
        <row r="570">
          <cell r="G570">
            <v>0</v>
          </cell>
          <cell r="AH570" t="str">
            <v>GLOBAL SUPPLY CHAIN</v>
          </cell>
          <cell r="AR570" t="str">
            <v>Active</v>
          </cell>
        </row>
        <row r="571">
          <cell r="G571">
            <v>0</v>
          </cell>
          <cell r="AH571" t="str">
            <v>GLOBAL SUPPLY CHAIN</v>
          </cell>
          <cell r="AR571" t="str">
            <v>Active</v>
          </cell>
        </row>
        <row r="572">
          <cell r="G572">
            <v>0</v>
          </cell>
          <cell r="AH572" t="str">
            <v>GLOBAL SUPPLY CHAIN</v>
          </cell>
          <cell r="AR572" t="str">
            <v>Active</v>
          </cell>
        </row>
        <row r="573">
          <cell r="G573">
            <v>0</v>
          </cell>
          <cell r="AH573" t="str">
            <v>GLOBAL SUPPLY CHAIN</v>
          </cell>
          <cell r="AR573" t="str">
            <v>Active</v>
          </cell>
        </row>
        <row r="574">
          <cell r="G574">
            <v>0</v>
          </cell>
          <cell r="AH574" t="str">
            <v>GLOBAL SUPPLY CHAIN</v>
          </cell>
          <cell r="AR574" t="str">
            <v>Active</v>
          </cell>
        </row>
        <row r="575">
          <cell r="G575">
            <v>0</v>
          </cell>
          <cell r="AH575" t="str">
            <v>GLOBAL SUPPLY CHAIN</v>
          </cell>
          <cell r="AR575" t="str">
            <v>Active</v>
          </cell>
        </row>
        <row r="576">
          <cell r="G576">
            <v>0</v>
          </cell>
          <cell r="AH576" t="str">
            <v>GLOBAL SUPPLY CHAIN</v>
          </cell>
          <cell r="AR576" t="str">
            <v>Active</v>
          </cell>
        </row>
        <row r="577">
          <cell r="G577">
            <v>0</v>
          </cell>
          <cell r="AH577" t="str">
            <v>GLOBAL SUPPLY CHAIN</v>
          </cell>
          <cell r="AR577" t="str">
            <v>Active</v>
          </cell>
        </row>
        <row r="578">
          <cell r="G578">
            <v>0</v>
          </cell>
          <cell r="AH578" t="str">
            <v>GLOBAL SUPPLY CHAIN</v>
          </cell>
          <cell r="AR578" t="str">
            <v>Active</v>
          </cell>
        </row>
        <row r="579">
          <cell r="G579">
            <v>0</v>
          </cell>
          <cell r="AH579" t="str">
            <v>GLOBAL SUPPLY CHAIN</v>
          </cell>
          <cell r="AR579" t="str">
            <v>Active</v>
          </cell>
        </row>
        <row r="580">
          <cell r="G580">
            <v>1364342</v>
          </cell>
          <cell r="AH580" t="str">
            <v>GLOBAL SUPPLY CHAIN</v>
          </cell>
          <cell r="AR580" t="str">
            <v>Active</v>
          </cell>
        </row>
        <row r="581">
          <cell r="G581">
            <v>0</v>
          </cell>
          <cell r="AH581" t="str">
            <v>GLOBAL SUPPLY CHAIN</v>
          </cell>
          <cell r="AR581" t="str">
            <v>Active</v>
          </cell>
        </row>
        <row r="582">
          <cell r="G582">
            <v>0</v>
          </cell>
          <cell r="AH582" t="str">
            <v>GLOBAL SUPPLY CHAIN</v>
          </cell>
          <cell r="AR582" t="str">
            <v>Active</v>
          </cell>
        </row>
        <row r="583">
          <cell r="G583">
            <v>0</v>
          </cell>
          <cell r="AH583" t="str">
            <v>GLOBAL SUPPLY CHAIN</v>
          </cell>
          <cell r="AR583" t="str">
            <v>Active</v>
          </cell>
        </row>
        <row r="584">
          <cell r="G584">
            <v>0</v>
          </cell>
          <cell r="AH584" t="str">
            <v>GLOBAL SUPPLY CHAIN</v>
          </cell>
          <cell r="AR584" t="str">
            <v>Active</v>
          </cell>
        </row>
        <row r="585">
          <cell r="G585">
            <v>0</v>
          </cell>
          <cell r="AH585" t="str">
            <v>GLOBAL SUPPLY CHAIN</v>
          </cell>
          <cell r="AR585" t="str">
            <v>Active</v>
          </cell>
        </row>
        <row r="586">
          <cell r="G586">
            <v>0</v>
          </cell>
          <cell r="AH586" t="str">
            <v>GLOBAL SUPPLY CHAIN</v>
          </cell>
          <cell r="AR586" t="str">
            <v>Active</v>
          </cell>
        </row>
        <row r="587">
          <cell r="G587">
            <v>0</v>
          </cell>
          <cell r="AH587" t="str">
            <v>GLOBAL SUPPLY CHAIN</v>
          </cell>
          <cell r="AR587" t="str">
            <v>Active</v>
          </cell>
        </row>
        <row r="588">
          <cell r="G588">
            <v>0</v>
          </cell>
          <cell r="AH588" t="str">
            <v>GLOBAL SUPPLY CHAIN</v>
          </cell>
          <cell r="AR588" t="str">
            <v>Active</v>
          </cell>
        </row>
        <row r="589">
          <cell r="G589">
            <v>0</v>
          </cell>
          <cell r="AH589" t="str">
            <v>GLOBAL SUPPLY CHAIN</v>
          </cell>
          <cell r="AR589" t="str">
            <v>Active</v>
          </cell>
        </row>
        <row r="590">
          <cell r="G590">
            <v>0</v>
          </cell>
          <cell r="AH590" t="str">
            <v>GLOBAL SUPPLY CHAIN</v>
          </cell>
          <cell r="AR590" t="str">
            <v>Active</v>
          </cell>
        </row>
        <row r="591">
          <cell r="G591">
            <v>0</v>
          </cell>
          <cell r="AH591" t="str">
            <v>GLOBAL SUPPLY CHAIN</v>
          </cell>
          <cell r="AR591" t="str">
            <v>Active</v>
          </cell>
        </row>
        <row r="592">
          <cell r="G592">
            <v>0</v>
          </cell>
          <cell r="AH592" t="str">
            <v>GLOBAL SUPPLY CHAIN</v>
          </cell>
          <cell r="AR592" t="str">
            <v>Active</v>
          </cell>
        </row>
        <row r="593">
          <cell r="G593">
            <v>0</v>
          </cell>
          <cell r="AH593" t="str">
            <v>GLOBAL SUPPLY CHAIN</v>
          </cell>
          <cell r="AR593" t="str">
            <v>Active</v>
          </cell>
        </row>
        <row r="594">
          <cell r="G594">
            <v>0</v>
          </cell>
          <cell r="AH594" t="str">
            <v>GLOBAL SUPPLY CHAIN</v>
          </cell>
          <cell r="AR594" t="str">
            <v>Active</v>
          </cell>
        </row>
        <row r="595">
          <cell r="G595">
            <v>0</v>
          </cell>
          <cell r="AH595" t="str">
            <v>GLOBAL SUPPLY CHAIN</v>
          </cell>
          <cell r="AR595" t="str">
            <v>Active</v>
          </cell>
        </row>
        <row r="596">
          <cell r="G596">
            <v>0</v>
          </cell>
          <cell r="AH596" t="str">
            <v>GLOBAL SUPPLY CHAIN</v>
          </cell>
          <cell r="AR596" t="str">
            <v>Active</v>
          </cell>
        </row>
        <row r="597">
          <cell r="G597">
            <v>0</v>
          </cell>
          <cell r="AH597" t="str">
            <v>GLOBAL SUPPLY CHAIN</v>
          </cell>
          <cell r="AR597" t="str">
            <v>Active</v>
          </cell>
        </row>
        <row r="598">
          <cell r="G598">
            <v>0</v>
          </cell>
          <cell r="AH598" t="str">
            <v>GLOBAL SUPPLY CHAIN</v>
          </cell>
          <cell r="AR598" t="str">
            <v>Active</v>
          </cell>
        </row>
        <row r="599">
          <cell r="G599">
            <v>0</v>
          </cell>
          <cell r="AH599" t="str">
            <v>GLOBAL SUPPLY CHAIN</v>
          </cell>
          <cell r="AR599" t="str">
            <v>Active</v>
          </cell>
        </row>
        <row r="600">
          <cell r="G600">
            <v>0</v>
          </cell>
          <cell r="AH600" t="str">
            <v>GLOBAL SUPPLY CHAIN</v>
          </cell>
          <cell r="AR600" t="str">
            <v>Active</v>
          </cell>
        </row>
        <row r="601">
          <cell r="G601">
            <v>1241332</v>
          </cell>
          <cell r="AH601" t="str">
            <v>GLOBAL SUPPLY CHAIN</v>
          </cell>
          <cell r="AR601" t="str">
            <v>Active</v>
          </cell>
        </row>
        <row r="602">
          <cell r="G602">
            <v>0</v>
          </cell>
          <cell r="AH602" t="str">
            <v>GLOBAL SUPPLY CHAIN</v>
          </cell>
          <cell r="AR602" t="str">
            <v>Active</v>
          </cell>
        </row>
        <row r="603">
          <cell r="G603">
            <v>0</v>
          </cell>
          <cell r="AH603" t="str">
            <v>GLOBAL SUPPLY CHAIN</v>
          </cell>
          <cell r="AR603" t="str">
            <v>Active</v>
          </cell>
        </row>
        <row r="604">
          <cell r="G604">
            <v>0</v>
          </cell>
          <cell r="AH604" t="str">
            <v>GLOBAL SUPPLY CHAIN</v>
          </cell>
          <cell r="AR604" t="str">
            <v>Active</v>
          </cell>
        </row>
        <row r="605">
          <cell r="G605">
            <v>0</v>
          </cell>
          <cell r="AH605" t="str">
            <v>GLOBAL SUPPLY CHAIN</v>
          </cell>
          <cell r="AR605" t="str">
            <v>Active</v>
          </cell>
        </row>
        <row r="606">
          <cell r="G606">
            <v>0</v>
          </cell>
          <cell r="AH606" t="str">
            <v>GLOBAL SUPPLY CHAIN</v>
          </cell>
          <cell r="AR606" t="str">
            <v>Active</v>
          </cell>
        </row>
        <row r="607">
          <cell r="G607">
            <v>0</v>
          </cell>
          <cell r="AH607" t="str">
            <v>GLOBAL SUPPLY CHAIN</v>
          </cell>
          <cell r="AR607" t="str">
            <v>Active</v>
          </cell>
        </row>
        <row r="608">
          <cell r="G608">
            <v>0</v>
          </cell>
          <cell r="AH608" t="str">
            <v>GLOBAL SUPPLY CHAIN</v>
          </cell>
          <cell r="AR608" t="str">
            <v>Active</v>
          </cell>
        </row>
        <row r="609">
          <cell r="G609">
            <v>0</v>
          </cell>
          <cell r="AH609" t="str">
            <v>GLOBAL SUPPLY CHAIN</v>
          </cell>
          <cell r="AR609" t="str">
            <v>Active</v>
          </cell>
        </row>
        <row r="610">
          <cell r="G610">
            <v>0</v>
          </cell>
          <cell r="AH610" t="str">
            <v>GLOBAL SUPPLY CHAIN</v>
          </cell>
          <cell r="AR610" t="str">
            <v>Active</v>
          </cell>
        </row>
        <row r="611">
          <cell r="G611">
            <v>0</v>
          </cell>
          <cell r="AH611" t="str">
            <v>GLOBAL SUPPLY CHAIN</v>
          </cell>
          <cell r="AR611" t="str">
            <v>Active</v>
          </cell>
        </row>
        <row r="612">
          <cell r="G612">
            <v>0</v>
          </cell>
          <cell r="AH612" t="str">
            <v>GLOBAL SUPPLY CHAIN</v>
          </cell>
          <cell r="AR612" t="str">
            <v>Active</v>
          </cell>
        </row>
        <row r="613">
          <cell r="G613">
            <v>0</v>
          </cell>
          <cell r="AH613" t="str">
            <v>GLOBAL SUPPLY CHAIN</v>
          </cell>
          <cell r="AR613" t="str">
            <v>Active</v>
          </cell>
        </row>
        <row r="614">
          <cell r="G614">
            <v>0</v>
          </cell>
          <cell r="AH614" t="str">
            <v>GLOBAL SUPPLY CHAIN</v>
          </cell>
          <cell r="AR614" t="str">
            <v>Active</v>
          </cell>
        </row>
        <row r="615">
          <cell r="G615">
            <v>0</v>
          </cell>
          <cell r="AH615" t="str">
            <v>GLOBAL SUPPLY CHAIN</v>
          </cell>
          <cell r="AR615" t="str">
            <v>Active</v>
          </cell>
        </row>
        <row r="616">
          <cell r="G616">
            <v>0</v>
          </cell>
          <cell r="AH616" t="str">
            <v>GLOBAL SUPPLY CHAIN</v>
          </cell>
          <cell r="AR616" t="str">
            <v>Active</v>
          </cell>
        </row>
        <row r="617">
          <cell r="G617">
            <v>0</v>
          </cell>
          <cell r="AH617" t="str">
            <v>GLOBAL SUPPLY CHAIN</v>
          </cell>
          <cell r="AR617" t="str">
            <v>Active</v>
          </cell>
        </row>
        <row r="618">
          <cell r="G618">
            <v>1241332</v>
          </cell>
          <cell r="AH618" t="str">
            <v>GLOBAL SUPPLY CHAIN</v>
          </cell>
          <cell r="AR618" t="str">
            <v>Active</v>
          </cell>
        </row>
        <row r="619">
          <cell r="G619">
            <v>0</v>
          </cell>
          <cell r="AH619" t="str">
            <v>GLOBAL SUPPLY CHAIN</v>
          </cell>
          <cell r="AR619" t="str">
            <v>Active</v>
          </cell>
        </row>
        <row r="620">
          <cell r="G620">
            <v>0</v>
          </cell>
          <cell r="AH620" t="str">
            <v>GLOBAL SUPPLY CHAIN</v>
          </cell>
          <cell r="AR620" t="str">
            <v>Active</v>
          </cell>
        </row>
        <row r="621">
          <cell r="G621">
            <v>1219930</v>
          </cell>
          <cell r="AH621" t="str">
            <v>GLOBAL SUPPLY CHAIN</v>
          </cell>
          <cell r="AR621" t="str">
            <v>Active</v>
          </cell>
        </row>
        <row r="622">
          <cell r="G622">
            <v>0</v>
          </cell>
          <cell r="AH622" t="str">
            <v>GLOBAL SUPPLY CHAIN</v>
          </cell>
          <cell r="AR622" t="str">
            <v>Active</v>
          </cell>
        </row>
        <row r="623">
          <cell r="G623">
            <v>0</v>
          </cell>
          <cell r="AH623" t="str">
            <v>GLOBAL SUPPLY CHAIN</v>
          </cell>
          <cell r="AR623" t="str">
            <v>Active</v>
          </cell>
        </row>
        <row r="624">
          <cell r="G624">
            <v>0</v>
          </cell>
          <cell r="AH624" t="str">
            <v>GLOBAL SUPPLY CHAIN</v>
          </cell>
          <cell r="AR624" t="str">
            <v>Active</v>
          </cell>
        </row>
        <row r="625">
          <cell r="G625">
            <v>1155250</v>
          </cell>
          <cell r="AH625" t="str">
            <v>GLOBAL SUPPLY CHAIN</v>
          </cell>
          <cell r="AR625" t="str">
            <v>Active</v>
          </cell>
        </row>
        <row r="626">
          <cell r="G626">
            <v>0</v>
          </cell>
          <cell r="AH626" t="str">
            <v>GLOBAL SUPPLY CHAIN</v>
          </cell>
          <cell r="AR626" t="str">
            <v>Active</v>
          </cell>
        </row>
        <row r="627">
          <cell r="G627">
            <v>1168351</v>
          </cell>
          <cell r="AH627" t="str">
            <v>GLOBAL SUPPLY CHAIN</v>
          </cell>
          <cell r="AR627" t="str">
            <v>Active</v>
          </cell>
        </row>
        <row r="628">
          <cell r="G628">
            <v>0</v>
          </cell>
          <cell r="AH628" t="str">
            <v>GLOBAL SUPPLY CHAIN</v>
          </cell>
          <cell r="AR628" t="str">
            <v>Active</v>
          </cell>
        </row>
        <row r="629">
          <cell r="G629">
            <v>0</v>
          </cell>
          <cell r="AH629" t="str">
            <v>GLOBAL SUPPLY CHAIN</v>
          </cell>
          <cell r="AR629" t="str">
            <v>Active</v>
          </cell>
        </row>
        <row r="630">
          <cell r="G630">
            <v>0</v>
          </cell>
          <cell r="AH630" t="str">
            <v>GLOBAL SUPPLY CHAIN</v>
          </cell>
          <cell r="AR630" t="str">
            <v>Active</v>
          </cell>
        </row>
        <row r="631">
          <cell r="G631">
            <v>1963102</v>
          </cell>
          <cell r="AH631" t="str">
            <v>GLOBAL SUPPLY CHAIN</v>
          </cell>
          <cell r="AR631" t="str">
            <v>Active</v>
          </cell>
        </row>
        <row r="632">
          <cell r="G632">
            <v>0</v>
          </cell>
          <cell r="AH632" t="str">
            <v>GLOBAL SUPPLY CHAIN</v>
          </cell>
          <cell r="AR632" t="str">
            <v>Active</v>
          </cell>
        </row>
        <row r="633">
          <cell r="G633">
            <v>0</v>
          </cell>
          <cell r="AH633" t="str">
            <v>GLOBAL SUPPLY CHAIN</v>
          </cell>
          <cell r="AR633" t="str">
            <v>Active</v>
          </cell>
        </row>
        <row r="634">
          <cell r="G634">
            <v>0</v>
          </cell>
          <cell r="AH634" t="str">
            <v>GLOBAL SUPPLY CHAIN</v>
          </cell>
          <cell r="AR634" t="str">
            <v>Active</v>
          </cell>
        </row>
        <row r="635">
          <cell r="G635">
            <v>0</v>
          </cell>
          <cell r="AH635" t="str">
            <v>GLOBAL SUPPLY CHAIN</v>
          </cell>
          <cell r="AR635" t="str">
            <v>Active</v>
          </cell>
        </row>
        <row r="636">
          <cell r="G636">
            <v>1328372</v>
          </cell>
          <cell r="AH636" t="str">
            <v>GLOBAL SUPPLY CHAIN</v>
          </cell>
          <cell r="AR636" t="str">
            <v>Active</v>
          </cell>
        </row>
        <row r="637">
          <cell r="G637">
            <v>0</v>
          </cell>
          <cell r="AH637" t="str">
            <v>GLOBAL SUPPLY CHAIN</v>
          </cell>
          <cell r="AR637" t="str">
            <v>Active</v>
          </cell>
        </row>
        <row r="638">
          <cell r="G638">
            <v>0</v>
          </cell>
          <cell r="AH638" t="str">
            <v>GLOBAL SUPPLY CHAIN</v>
          </cell>
          <cell r="AR638" t="str">
            <v>Active</v>
          </cell>
        </row>
        <row r="639">
          <cell r="G639">
            <v>1279565</v>
          </cell>
          <cell r="AH639" t="str">
            <v>GLOBAL SUPPLY CHAIN</v>
          </cell>
          <cell r="AR639" t="str">
            <v>Active</v>
          </cell>
        </row>
        <row r="640">
          <cell r="G640">
            <v>0</v>
          </cell>
          <cell r="AH640" t="str">
            <v>GLOBAL SUPPLY CHAIN</v>
          </cell>
          <cell r="AR640" t="str">
            <v>Active</v>
          </cell>
        </row>
        <row r="641">
          <cell r="G641">
            <v>0</v>
          </cell>
          <cell r="AH641" t="str">
            <v>GLOBAL SUPPLY CHAIN</v>
          </cell>
          <cell r="AR641" t="str">
            <v>Active</v>
          </cell>
        </row>
        <row r="642">
          <cell r="G642">
            <v>5117497</v>
          </cell>
          <cell r="AH642" t="str">
            <v>GLOBAL SUPPLY CHAIN</v>
          </cell>
          <cell r="AR642" t="str">
            <v>Active</v>
          </cell>
        </row>
        <row r="643">
          <cell r="G643">
            <v>0</v>
          </cell>
          <cell r="AH643" t="str">
            <v>GLOBAL SUPPLY CHAIN</v>
          </cell>
          <cell r="AR643" t="str">
            <v>Active</v>
          </cell>
        </row>
        <row r="644">
          <cell r="G644">
            <v>0</v>
          </cell>
          <cell r="AH644" t="str">
            <v>GLOBAL SUPPLY CHAIN</v>
          </cell>
          <cell r="AR644" t="str">
            <v>Active</v>
          </cell>
        </row>
        <row r="645">
          <cell r="G645">
            <v>3229931</v>
          </cell>
          <cell r="AH645" t="str">
            <v>GLOBAL SUPPLY CHAIN</v>
          </cell>
          <cell r="AR645" t="str">
            <v>Active</v>
          </cell>
        </row>
        <row r="646">
          <cell r="G646">
            <v>0</v>
          </cell>
          <cell r="AH646" t="str">
            <v>GLOBAL SUPPLY CHAIN</v>
          </cell>
          <cell r="AR646" t="str">
            <v>Active</v>
          </cell>
        </row>
        <row r="647">
          <cell r="G647">
            <v>0</v>
          </cell>
          <cell r="AH647" t="str">
            <v>GLOBAL SUPPLY CHAIN</v>
          </cell>
          <cell r="AR647" t="str">
            <v>Active</v>
          </cell>
        </row>
        <row r="648">
          <cell r="G648">
            <v>0</v>
          </cell>
          <cell r="AH648" t="str">
            <v>GLOBAL SUPPLY CHAIN</v>
          </cell>
          <cell r="AR648" t="str">
            <v>Active</v>
          </cell>
        </row>
        <row r="649">
          <cell r="G649">
            <v>0</v>
          </cell>
          <cell r="AH649" t="str">
            <v>GLOBAL SUPPLY CHAIN</v>
          </cell>
          <cell r="AR649" t="str">
            <v>Active</v>
          </cell>
        </row>
        <row r="650">
          <cell r="G650">
            <v>0</v>
          </cell>
          <cell r="AH650" t="str">
            <v>GLOBAL SUPPLY CHAIN</v>
          </cell>
          <cell r="AR650" t="str">
            <v>Active</v>
          </cell>
        </row>
        <row r="651">
          <cell r="G651">
            <v>0</v>
          </cell>
          <cell r="AH651" t="str">
            <v>GLOBAL SUPPLY CHAIN</v>
          </cell>
          <cell r="AR651" t="str">
            <v>Active</v>
          </cell>
        </row>
        <row r="652">
          <cell r="G652">
            <v>0</v>
          </cell>
          <cell r="AH652" t="str">
            <v>GLOBAL SUPPLY CHAIN</v>
          </cell>
          <cell r="AR652" t="str">
            <v>Active</v>
          </cell>
        </row>
        <row r="653">
          <cell r="G653">
            <v>0</v>
          </cell>
          <cell r="AH653" t="str">
            <v>GLOBAL SUPPLY CHAIN</v>
          </cell>
          <cell r="AR653" t="str">
            <v>Active</v>
          </cell>
        </row>
        <row r="654">
          <cell r="G654">
            <v>0</v>
          </cell>
          <cell r="AH654" t="str">
            <v>GLOBAL SUPPLY CHAIN</v>
          </cell>
          <cell r="AR654" t="str">
            <v>Active</v>
          </cell>
        </row>
        <row r="655">
          <cell r="G655">
            <v>0</v>
          </cell>
          <cell r="AH655" t="str">
            <v>GLOBAL SUPPLY CHAIN</v>
          </cell>
          <cell r="AR655" t="str">
            <v>Active</v>
          </cell>
        </row>
        <row r="656">
          <cell r="G656">
            <v>0</v>
          </cell>
          <cell r="AH656" t="str">
            <v>GLOBAL SUPPLY CHAIN</v>
          </cell>
          <cell r="AR656" t="str">
            <v>Active</v>
          </cell>
        </row>
        <row r="657">
          <cell r="G657">
            <v>0</v>
          </cell>
          <cell r="AH657" t="str">
            <v>GLOBAL SUPPLY CHAIN</v>
          </cell>
          <cell r="AR657" t="str">
            <v>Active</v>
          </cell>
        </row>
        <row r="658">
          <cell r="G658">
            <v>0</v>
          </cell>
          <cell r="AH658" t="str">
            <v>GLOBAL SUPPLY CHAIN</v>
          </cell>
          <cell r="AR658" t="str">
            <v>Active</v>
          </cell>
        </row>
        <row r="659">
          <cell r="G659">
            <v>0</v>
          </cell>
          <cell r="AH659" t="str">
            <v>GLOBAL SUPPLY CHAIN</v>
          </cell>
          <cell r="AR659" t="str">
            <v>Active</v>
          </cell>
        </row>
        <row r="660">
          <cell r="G660">
            <v>0</v>
          </cell>
          <cell r="AH660" t="str">
            <v>GLOBAL SUPPLY CHAIN</v>
          </cell>
          <cell r="AR660" t="str">
            <v>Active</v>
          </cell>
        </row>
        <row r="661">
          <cell r="G661">
            <v>0</v>
          </cell>
          <cell r="AH661" t="str">
            <v>GLOBAL SUPPLY CHAIN</v>
          </cell>
          <cell r="AR661" t="str">
            <v>Active</v>
          </cell>
        </row>
        <row r="662">
          <cell r="G662">
            <v>0</v>
          </cell>
          <cell r="AH662" t="str">
            <v>GLOBAL SUPPLY CHAIN</v>
          </cell>
          <cell r="AR662" t="str">
            <v>Active</v>
          </cell>
        </row>
        <row r="663">
          <cell r="G663">
            <v>0</v>
          </cell>
          <cell r="AH663" t="str">
            <v>GLOBAL SUPPLY CHAIN</v>
          </cell>
          <cell r="AR663" t="str">
            <v>Active</v>
          </cell>
        </row>
        <row r="664">
          <cell r="G664">
            <v>0</v>
          </cell>
          <cell r="AH664" t="str">
            <v>GLOBAL SUPPLY CHAIN</v>
          </cell>
          <cell r="AR664" t="str">
            <v>Active</v>
          </cell>
        </row>
        <row r="665">
          <cell r="G665">
            <v>0</v>
          </cell>
          <cell r="AH665" t="str">
            <v>GLOBAL SUPPLY CHAIN</v>
          </cell>
          <cell r="AR665" t="str">
            <v>Active</v>
          </cell>
        </row>
        <row r="666">
          <cell r="G666">
            <v>4617600</v>
          </cell>
          <cell r="AH666" t="str">
            <v>GLOBAL SUPPLY CHAIN</v>
          </cell>
          <cell r="AR666" t="str">
            <v>Active</v>
          </cell>
        </row>
        <row r="667">
          <cell r="G667">
            <v>0</v>
          </cell>
          <cell r="AH667" t="str">
            <v>GLOBAL SUPPLY CHAIN</v>
          </cell>
          <cell r="AR667" t="str">
            <v>Active</v>
          </cell>
        </row>
        <row r="668">
          <cell r="G668">
            <v>5989318</v>
          </cell>
          <cell r="AH668" t="str">
            <v>GLOBAL SUPPLY CHAIN</v>
          </cell>
          <cell r="AR668" t="str">
            <v>Active</v>
          </cell>
        </row>
        <row r="669">
          <cell r="G669">
            <v>1197000</v>
          </cell>
          <cell r="AH669" t="str">
            <v>GLOBAL SUPPLY CHAIN</v>
          </cell>
          <cell r="AR669" t="str">
            <v>Active</v>
          </cell>
        </row>
        <row r="670">
          <cell r="G670">
            <v>0</v>
          </cell>
          <cell r="AH670" t="str">
            <v>GLOBAL SUPPLY CHAIN</v>
          </cell>
          <cell r="AR670" t="str">
            <v>Active</v>
          </cell>
        </row>
        <row r="671">
          <cell r="G671">
            <v>0</v>
          </cell>
          <cell r="AH671" t="str">
            <v>GLOBAL SUPPLY CHAIN</v>
          </cell>
          <cell r="AR671" t="str">
            <v>Active</v>
          </cell>
        </row>
        <row r="672">
          <cell r="G672">
            <v>0</v>
          </cell>
          <cell r="AH672" t="str">
            <v>GLOBAL SUPPLY CHAIN</v>
          </cell>
          <cell r="AR672" t="str">
            <v>Active</v>
          </cell>
        </row>
        <row r="673">
          <cell r="G673">
            <v>0</v>
          </cell>
          <cell r="AH673" t="str">
            <v>GLOBAL SUPPLY CHAIN</v>
          </cell>
          <cell r="AR673" t="str">
            <v>Active</v>
          </cell>
        </row>
        <row r="674">
          <cell r="G674">
            <v>0</v>
          </cell>
          <cell r="AH674" t="str">
            <v>GLOBAL SUPPLY CHAIN</v>
          </cell>
          <cell r="AR674" t="str">
            <v>Active</v>
          </cell>
        </row>
        <row r="675">
          <cell r="G675">
            <v>0</v>
          </cell>
          <cell r="AH675" t="str">
            <v>GLOBAL SUPPLY CHAIN</v>
          </cell>
          <cell r="AR675" t="str">
            <v>Active</v>
          </cell>
        </row>
        <row r="676">
          <cell r="G676">
            <v>1197000</v>
          </cell>
          <cell r="AH676" t="str">
            <v>GLOBAL SUPPLY CHAIN</v>
          </cell>
          <cell r="AR676" t="str">
            <v>Active</v>
          </cell>
        </row>
        <row r="677">
          <cell r="G677">
            <v>0</v>
          </cell>
          <cell r="AH677" t="str">
            <v>GLOBAL SUPPLY CHAIN</v>
          </cell>
          <cell r="AR677" t="str">
            <v>Active</v>
          </cell>
        </row>
        <row r="678">
          <cell r="G678">
            <v>0</v>
          </cell>
          <cell r="AH678" t="str">
            <v>GLOBAL SUPPLY CHAIN</v>
          </cell>
          <cell r="AR678" t="str">
            <v>Active</v>
          </cell>
        </row>
        <row r="679">
          <cell r="G679">
            <v>0</v>
          </cell>
          <cell r="AH679" t="str">
            <v>GLOBAL SUPPLY CHAIN</v>
          </cell>
          <cell r="AR679" t="str">
            <v>Active</v>
          </cell>
        </row>
        <row r="680">
          <cell r="G680">
            <v>0</v>
          </cell>
          <cell r="AH680" t="str">
            <v>GLOBAL SUPPLY CHAIN</v>
          </cell>
          <cell r="AR680" t="str">
            <v>Active</v>
          </cell>
        </row>
        <row r="681">
          <cell r="G681">
            <v>0</v>
          </cell>
          <cell r="AH681" t="str">
            <v>GLOBAL SUPPLY CHAIN</v>
          </cell>
          <cell r="AR681" t="str">
            <v>Active</v>
          </cell>
        </row>
        <row r="682">
          <cell r="G682">
            <v>0</v>
          </cell>
          <cell r="AH682" t="str">
            <v>GLOBAL SUPPLY CHAIN</v>
          </cell>
          <cell r="AR682" t="str">
            <v>Active</v>
          </cell>
        </row>
        <row r="683">
          <cell r="G683">
            <v>0</v>
          </cell>
          <cell r="AH683" t="str">
            <v>GLOBAL SUPPLY CHAIN</v>
          </cell>
          <cell r="AR683" t="str">
            <v>Active</v>
          </cell>
        </row>
        <row r="684">
          <cell r="G684">
            <v>0</v>
          </cell>
          <cell r="AH684" t="str">
            <v>GLOBAL SUPPLY CHAIN</v>
          </cell>
          <cell r="AR684" t="str">
            <v>Active</v>
          </cell>
        </row>
        <row r="685">
          <cell r="G685">
            <v>0</v>
          </cell>
          <cell r="AH685" t="str">
            <v>GLOBAL SUPPLY CHAIN</v>
          </cell>
          <cell r="AR685" t="str">
            <v>Active</v>
          </cell>
        </row>
        <row r="686">
          <cell r="G686">
            <v>0</v>
          </cell>
          <cell r="AH686" t="str">
            <v>GLOBAL SUPPLY CHAIN</v>
          </cell>
          <cell r="AR686" t="str">
            <v>Active</v>
          </cell>
        </row>
        <row r="687">
          <cell r="G687">
            <v>1197000</v>
          </cell>
          <cell r="AH687" t="str">
            <v>GLOBAL SUPPLY CHAIN</v>
          </cell>
          <cell r="AR687" t="str">
            <v>Active</v>
          </cell>
        </row>
        <row r="688">
          <cell r="G688">
            <v>0</v>
          </cell>
          <cell r="AH688" t="str">
            <v>GLOBAL SUPPLY CHAIN</v>
          </cell>
          <cell r="AR688" t="str">
            <v>Active</v>
          </cell>
        </row>
        <row r="689">
          <cell r="G689">
            <v>0</v>
          </cell>
          <cell r="AH689" t="str">
            <v>GLOBAL SUPPLY CHAIN</v>
          </cell>
          <cell r="AR689" t="str">
            <v>Active</v>
          </cell>
        </row>
        <row r="690">
          <cell r="G690">
            <v>1197000</v>
          </cell>
          <cell r="AH690" t="str">
            <v>GLOBAL SUPPLY CHAIN</v>
          </cell>
          <cell r="AR690" t="str">
            <v>Active</v>
          </cell>
        </row>
        <row r="691">
          <cell r="G691">
            <v>0</v>
          </cell>
          <cell r="AH691" t="str">
            <v>GLOBAL SUPPLY CHAIN</v>
          </cell>
          <cell r="AR691" t="str">
            <v>Active</v>
          </cell>
        </row>
        <row r="692">
          <cell r="G692">
            <v>0</v>
          </cell>
          <cell r="AH692" t="str">
            <v>GLOBAL SUPPLY CHAIN</v>
          </cell>
          <cell r="AR692" t="str">
            <v>Active</v>
          </cell>
        </row>
        <row r="693">
          <cell r="G693">
            <v>0</v>
          </cell>
          <cell r="AH693" t="str">
            <v>GLOBAL SUPPLY CHAIN</v>
          </cell>
          <cell r="AR693" t="str">
            <v>Active</v>
          </cell>
        </row>
        <row r="694">
          <cell r="G694">
            <v>0</v>
          </cell>
          <cell r="AH694" t="str">
            <v>GLOBAL SUPPLY CHAIN</v>
          </cell>
          <cell r="AR694" t="str">
            <v>Active</v>
          </cell>
        </row>
        <row r="695">
          <cell r="G695">
            <v>1197000</v>
          </cell>
          <cell r="AH695" t="str">
            <v>GLOBAL SUPPLY CHAIN</v>
          </cell>
          <cell r="AR695" t="str">
            <v>Active</v>
          </cell>
        </row>
        <row r="696">
          <cell r="G696">
            <v>0</v>
          </cell>
          <cell r="AH696" t="str">
            <v>GLOBAL SUPPLY CHAIN</v>
          </cell>
          <cell r="AR696" t="str">
            <v>Active</v>
          </cell>
        </row>
        <row r="697">
          <cell r="G697">
            <v>0</v>
          </cell>
          <cell r="AH697" t="str">
            <v>GLOBAL SUPPLY CHAIN</v>
          </cell>
          <cell r="AR697" t="str">
            <v>Active</v>
          </cell>
        </row>
        <row r="698">
          <cell r="G698">
            <v>1197000</v>
          </cell>
          <cell r="AH698" t="str">
            <v>GLOBAL SUPPLY CHAIN</v>
          </cell>
          <cell r="AR698" t="str">
            <v>Active</v>
          </cell>
        </row>
        <row r="699">
          <cell r="G699">
            <v>0</v>
          </cell>
          <cell r="AH699" t="str">
            <v>GLOBAL SUPPLY CHAIN</v>
          </cell>
          <cell r="AR699" t="str">
            <v>Active</v>
          </cell>
        </row>
        <row r="700">
          <cell r="G700">
            <v>0</v>
          </cell>
          <cell r="AH700" t="str">
            <v>GLOBAL SUPPLY CHAIN</v>
          </cell>
          <cell r="AR700" t="str">
            <v>Active</v>
          </cell>
        </row>
        <row r="701">
          <cell r="G701">
            <v>0</v>
          </cell>
          <cell r="AH701" t="str">
            <v>GLOBAL SUPPLY CHAIN</v>
          </cell>
          <cell r="AR701" t="str">
            <v>Active</v>
          </cell>
        </row>
        <row r="702">
          <cell r="G702">
            <v>1197000</v>
          </cell>
          <cell r="AH702" t="str">
            <v>GLOBAL SUPPLY CHAIN</v>
          </cell>
          <cell r="AR702" t="str">
            <v>Active</v>
          </cell>
        </row>
        <row r="703">
          <cell r="G703">
            <v>1197000</v>
          </cell>
          <cell r="AH703" t="str">
            <v>GLOBAL SUPPLY CHAIN</v>
          </cell>
          <cell r="AR703" t="str">
            <v>Active</v>
          </cell>
        </row>
        <row r="704">
          <cell r="G704">
            <v>0</v>
          </cell>
          <cell r="AH704" t="str">
            <v>GLOBAL SUPPLY CHAIN</v>
          </cell>
          <cell r="AR704" t="str">
            <v>Active</v>
          </cell>
        </row>
        <row r="705">
          <cell r="G705">
            <v>1197000</v>
          </cell>
          <cell r="AH705" t="str">
            <v>GLOBAL SUPPLY CHAIN</v>
          </cell>
          <cell r="AR705" t="str">
            <v>Active</v>
          </cell>
        </row>
        <row r="706">
          <cell r="G706">
            <v>0</v>
          </cell>
          <cell r="AH706" t="str">
            <v>GLOBAL SUPPLY CHAIN</v>
          </cell>
          <cell r="AR706" t="str">
            <v>Active</v>
          </cell>
        </row>
        <row r="707">
          <cell r="G707">
            <v>1311000</v>
          </cell>
          <cell r="AH707" t="str">
            <v>GLOBAL SUPPLY CHAIN</v>
          </cell>
          <cell r="AR707" t="str">
            <v>Active</v>
          </cell>
        </row>
        <row r="708">
          <cell r="G708">
            <v>0</v>
          </cell>
          <cell r="AH708" t="str">
            <v>GLOBAL SUPPLY CHAIN</v>
          </cell>
          <cell r="AR708" t="str">
            <v>Active</v>
          </cell>
        </row>
        <row r="709">
          <cell r="G709">
            <v>0</v>
          </cell>
          <cell r="AH709" t="str">
            <v>GLOBAL SUPPLY CHAIN</v>
          </cell>
          <cell r="AR709" t="str">
            <v>Active</v>
          </cell>
        </row>
        <row r="710">
          <cell r="G710">
            <v>0</v>
          </cell>
          <cell r="AH710" t="str">
            <v>GLOBAL SUPPLY CHAIN</v>
          </cell>
          <cell r="AR710" t="str">
            <v>Active</v>
          </cell>
        </row>
        <row r="711">
          <cell r="G711">
            <v>0</v>
          </cell>
          <cell r="AH711" t="str">
            <v>GLOBAL SUPPLY CHAIN</v>
          </cell>
          <cell r="AR711" t="str">
            <v>Active</v>
          </cell>
        </row>
        <row r="712">
          <cell r="G712">
            <v>0</v>
          </cell>
          <cell r="AH712" t="str">
            <v>GLOBAL SUPPLY CHAIN</v>
          </cell>
          <cell r="AR712" t="str">
            <v>Active</v>
          </cell>
        </row>
        <row r="713">
          <cell r="G713">
            <v>0</v>
          </cell>
          <cell r="AH713" t="str">
            <v>GLOBAL SUPPLY CHAIN</v>
          </cell>
          <cell r="AR713" t="str">
            <v>Active</v>
          </cell>
        </row>
        <row r="714">
          <cell r="G714">
            <v>0</v>
          </cell>
          <cell r="AH714" t="str">
            <v>GLOBAL SUPPLY CHAIN</v>
          </cell>
          <cell r="AR714" t="str">
            <v>Active</v>
          </cell>
        </row>
        <row r="715">
          <cell r="G715">
            <v>0</v>
          </cell>
          <cell r="AH715" t="str">
            <v>GLOBAL SUPPLY CHAIN</v>
          </cell>
          <cell r="AR715" t="str">
            <v>Active</v>
          </cell>
        </row>
        <row r="716">
          <cell r="G716">
            <v>0</v>
          </cell>
          <cell r="AH716" t="str">
            <v>GLOBAL SUPPLY CHAIN</v>
          </cell>
          <cell r="AR716" t="str">
            <v>Active</v>
          </cell>
        </row>
        <row r="717">
          <cell r="G717">
            <v>1334000</v>
          </cell>
          <cell r="AH717" t="str">
            <v>GLOBAL SUPPLY CHAIN</v>
          </cell>
          <cell r="AR717" t="str">
            <v>Active</v>
          </cell>
        </row>
        <row r="718">
          <cell r="G718">
            <v>0</v>
          </cell>
          <cell r="AH718" t="str">
            <v>GLOBAL SUPPLY CHAIN</v>
          </cell>
          <cell r="AR718" t="str">
            <v>Active</v>
          </cell>
        </row>
        <row r="719">
          <cell r="G719">
            <v>0</v>
          </cell>
          <cell r="AH719" t="str">
            <v>GLOBAL SUPPLY CHAIN</v>
          </cell>
          <cell r="AR719" t="str">
            <v>Active</v>
          </cell>
        </row>
        <row r="720">
          <cell r="G720">
            <v>0</v>
          </cell>
          <cell r="AH720" t="str">
            <v>GLOBAL SUPPLY CHAIN</v>
          </cell>
          <cell r="AR720" t="str">
            <v>Active</v>
          </cell>
        </row>
        <row r="721">
          <cell r="G721">
            <v>864514</v>
          </cell>
          <cell r="AH721" t="str">
            <v>GLOBAL SUPPLY CHAIN</v>
          </cell>
          <cell r="AR721" t="str">
            <v>Active</v>
          </cell>
        </row>
        <row r="722">
          <cell r="G722">
            <v>0</v>
          </cell>
          <cell r="AH722" t="str">
            <v>GLOBAL SUPPLY CHAIN</v>
          </cell>
          <cell r="AR722" t="str">
            <v>Active</v>
          </cell>
        </row>
        <row r="723">
          <cell r="G723">
            <v>0</v>
          </cell>
          <cell r="AH723" t="str">
            <v>GLOBAL SUPPLY CHAIN</v>
          </cell>
          <cell r="AR723" t="str">
            <v>Active</v>
          </cell>
        </row>
        <row r="724">
          <cell r="G724">
            <v>0</v>
          </cell>
          <cell r="AH724" t="str">
            <v>GLOBAL SUPPLY CHAIN</v>
          </cell>
          <cell r="AR724" t="str">
            <v>Active</v>
          </cell>
        </row>
        <row r="725">
          <cell r="G725">
            <v>0</v>
          </cell>
          <cell r="AH725" t="str">
            <v>GLOBAL SUPPLY CHAIN</v>
          </cell>
          <cell r="AR725" t="str">
            <v>Active</v>
          </cell>
        </row>
        <row r="726">
          <cell r="G726">
            <v>1197000</v>
          </cell>
          <cell r="AH726" t="str">
            <v>GLOBAL SUPPLY CHAIN</v>
          </cell>
          <cell r="AR726" t="str">
            <v>Active</v>
          </cell>
        </row>
        <row r="727">
          <cell r="G727">
            <v>1197000</v>
          </cell>
          <cell r="AH727" t="str">
            <v>GLOBAL SUPPLY CHAIN</v>
          </cell>
          <cell r="AR727" t="str">
            <v>Active</v>
          </cell>
        </row>
        <row r="728">
          <cell r="G728">
            <v>0</v>
          </cell>
          <cell r="AH728" t="str">
            <v>GLOBAL SUPPLY CHAIN</v>
          </cell>
          <cell r="AR728" t="str">
            <v>Active</v>
          </cell>
        </row>
        <row r="729">
          <cell r="G729">
            <v>0</v>
          </cell>
          <cell r="AH729" t="str">
            <v>GLOBAL SUPPLY CHAIN</v>
          </cell>
          <cell r="AR729" t="str">
            <v>Active</v>
          </cell>
        </row>
        <row r="730">
          <cell r="G730">
            <v>3885374</v>
          </cell>
          <cell r="AH730" t="str">
            <v>GLOBAL SUPPLY CHAIN</v>
          </cell>
          <cell r="AR730" t="str">
            <v>Active</v>
          </cell>
        </row>
        <row r="731">
          <cell r="G731">
            <v>0</v>
          </cell>
          <cell r="AH731" t="str">
            <v>GLOBAL SUPPLY CHAIN</v>
          </cell>
          <cell r="AR731" t="str">
            <v>Active</v>
          </cell>
        </row>
        <row r="732">
          <cell r="G732">
            <v>0</v>
          </cell>
          <cell r="AH732" t="str">
            <v>GLOBAL SUPPLY CHAIN</v>
          </cell>
          <cell r="AR732" t="str">
            <v>Active</v>
          </cell>
        </row>
        <row r="733">
          <cell r="G733">
            <v>0</v>
          </cell>
          <cell r="AH733" t="str">
            <v>GLOBAL SUPPLY CHAIN</v>
          </cell>
          <cell r="AR733" t="str">
            <v>Active</v>
          </cell>
        </row>
        <row r="734">
          <cell r="G734">
            <v>0</v>
          </cell>
          <cell r="AH734" t="str">
            <v>GLOBAL SUPPLY CHAIN</v>
          </cell>
          <cell r="AR734" t="str">
            <v>Active</v>
          </cell>
        </row>
        <row r="735">
          <cell r="G735">
            <v>0</v>
          </cell>
          <cell r="AH735" t="str">
            <v>GLOBAL SUPPLY CHAIN</v>
          </cell>
          <cell r="AR735" t="str">
            <v>Active</v>
          </cell>
        </row>
        <row r="736">
          <cell r="G736">
            <v>0</v>
          </cell>
          <cell r="AH736" t="str">
            <v>GLOBAL SUPPLY CHAIN</v>
          </cell>
          <cell r="AR736" t="str">
            <v>Active</v>
          </cell>
        </row>
        <row r="737">
          <cell r="G737">
            <v>13765052</v>
          </cell>
          <cell r="AH737" t="str">
            <v>GLOBAL SUPPLY CHAIN</v>
          </cell>
          <cell r="AR737" t="str">
            <v>Active</v>
          </cell>
        </row>
        <row r="738">
          <cell r="G738">
            <v>0</v>
          </cell>
          <cell r="AH738" t="str">
            <v>GLOBAL SUPPLY CHAIN</v>
          </cell>
          <cell r="AR738" t="str">
            <v>Active</v>
          </cell>
        </row>
        <row r="739">
          <cell r="G739">
            <v>2775000</v>
          </cell>
          <cell r="AH739" t="str">
            <v>GLOBAL SUPPLY CHAIN</v>
          </cell>
          <cell r="AR739" t="str">
            <v>Active</v>
          </cell>
        </row>
        <row r="740">
          <cell r="G740">
            <v>0</v>
          </cell>
          <cell r="AH740" t="str">
            <v>GLOBAL SUPPLY CHAIN</v>
          </cell>
          <cell r="AR740" t="str">
            <v>Active</v>
          </cell>
        </row>
        <row r="741">
          <cell r="G741">
            <v>0</v>
          </cell>
          <cell r="AH741" t="str">
            <v>GLOBAL SUPPLY CHAIN</v>
          </cell>
          <cell r="AR741" t="str">
            <v>Active</v>
          </cell>
        </row>
        <row r="742">
          <cell r="G742">
            <v>0</v>
          </cell>
          <cell r="AH742" t="str">
            <v>GLOBAL SUPPLY CHAIN</v>
          </cell>
          <cell r="AR742" t="str">
            <v>Active</v>
          </cell>
        </row>
        <row r="743">
          <cell r="G743">
            <v>0</v>
          </cell>
          <cell r="AH743" t="str">
            <v>GLOBAL SUPPLY CHAIN</v>
          </cell>
          <cell r="AR743" t="str">
            <v>Active</v>
          </cell>
        </row>
        <row r="744">
          <cell r="G744">
            <v>0</v>
          </cell>
          <cell r="AH744" t="str">
            <v>GLOBAL SUPPLY CHAIN</v>
          </cell>
          <cell r="AR744" t="str">
            <v>Active</v>
          </cell>
        </row>
        <row r="745">
          <cell r="G745">
            <v>5922500</v>
          </cell>
          <cell r="AH745" t="str">
            <v>GLOBAL SUPPLY CHAIN</v>
          </cell>
          <cell r="AR745" t="str">
            <v>Active</v>
          </cell>
        </row>
        <row r="746">
          <cell r="G746">
            <v>0</v>
          </cell>
          <cell r="AH746" t="str">
            <v>GLOBAL SUPPLY CHAIN</v>
          </cell>
          <cell r="AR746" t="str">
            <v>Active</v>
          </cell>
        </row>
        <row r="747">
          <cell r="G747">
            <v>0</v>
          </cell>
          <cell r="AH747" t="str">
            <v>GLOBAL SUPPLY CHAIN</v>
          </cell>
          <cell r="AR747" t="str">
            <v>Active</v>
          </cell>
        </row>
        <row r="748">
          <cell r="G748">
            <v>0</v>
          </cell>
          <cell r="AH748" t="str">
            <v>GLOBAL SUPPLY CHAIN</v>
          </cell>
          <cell r="AR748" t="str">
            <v>Active</v>
          </cell>
        </row>
        <row r="749">
          <cell r="G749">
            <v>0</v>
          </cell>
          <cell r="AH749" t="str">
            <v>GLOBAL SUPPLY CHAIN</v>
          </cell>
          <cell r="AR749" t="str">
            <v>Active</v>
          </cell>
        </row>
        <row r="750">
          <cell r="G750">
            <v>0</v>
          </cell>
          <cell r="AH750" t="str">
            <v>GLOBAL SUPPLY CHAIN</v>
          </cell>
          <cell r="AR750" t="str">
            <v>Active</v>
          </cell>
        </row>
        <row r="751">
          <cell r="G751">
            <v>0</v>
          </cell>
          <cell r="AH751" t="str">
            <v>GLOBAL SUPPLY CHAIN</v>
          </cell>
          <cell r="AR751" t="str">
            <v>Active</v>
          </cell>
        </row>
        <row r="752">
          <cell r="G752">
            <v>0</v>
          </cell>
          <cell r="AH752" t="str">
            <v>GLOBAL SUPPLY CHAIN</v>
          </cell>
          <cell r="AR752" t="str">
            <v>Active</v>
          </cell>
        </row>
        <row r="753">
          <cell r="G753">
            <v>0</v>
          </cell>
          <cell r="AH753" t="str">
            <v>GLOBAL SUPPLY CHAIN</v>
          </cell>
          <cell r="AR753" t="str">
            <v>Active</v>
          </cell>
        </row>
        <row r="754">
          <cell r="G754">
            <v>0</v>
          </cell>
          <cell r="AH754" t="str">
            <v>GLOBAL SUPPLY CHAIN</v>
          </cell>
          <cell r="AR754" t="str">
            <v>Active</v>
          </cell>
        </row>
        <row r="755">
          <cell r="G755">
            <v>0</v>
          </cell>
          <cell r="AH755" t="str">
            <v>GLOBAL SUPPLY CHAIN</v>
          </cell>
          <cell r="AR755" t="str">
            <v>Active</v>
          </cell>
        </row>
        <row r="756">
          <cell r="G756">
            <v>0</v>
          </cell>
          <cell r="AH756" t="str">
            <v>GLOBAL SUPPLY CHAIN</v>
          </cell>
          <cell r="AR756" t="str">
            <v>Active</v>
          </cell>
        </row>
        <row r="757">
          <cell r="G757">
            <v>0</v>
          </cell>
          <cell r="AH757" t="str">
            <v>GLOBAL SUPPLY CHAIN</v>
          </cell>
          <cell r="AR757" t="str">
            <v>Active</v>
          </cell>
        </row>
        <row r="758">
          <cell r="G758">
            <v>0</v>
          </cell>
          <cell r="AH758" t="str">
            <v>GLOBAL SUPPLY CHAIN</v>
          </cell>
          <cell r="AR758" t="str">
            <v>Active</v>
          </cell>
        </row>
        <row r="759">
          <cell r="G759">
            <v>7999548</v>
          </cell>
          <cell r="AH759" t="str">
            <v>GLOBAL SUPPLY CHAIN</v>
          </cell>
          <cell r="AR759" t="str">
            <v>Active</v>
          </cell>
        </row>
        <row r="760">
          <cell r="G760">
            <v>0</v>
          </cell>
          <cell r="AH760" t="str">
            <v>GLOBAL SUPPLY CHAIN</v>
          </cell>
          <cell r="AR760" t="str">
            <v>Active</v>
          </cell>
        </row>
        <row r="761">
          <cell r="G761">
            <v>0</v>
          </cell>
          <cell r="AH761" t="str">
            <v>GLOBAL SUPPLY CHAIN</v>
          </cell>
          <cell r="AR761" t="str">
            <v>Active</v>
          </cell>
        </row>
        <row r="762">
          <cell r="G762">
            <v>0</v>
          </cell>
          <cell r="AH762" t="str">
            <v>GLOBAL SUPPLY CHAIN</v>
          </cell>
          <cell r="AR762" t="str">
            <v>Active</v>
          </cell>
        </row>
        <row r="763">
          <cell r="G763">
            <v>0</v>
          </cell>
          <cell r="AH763" t="str">
            <v>GLOBAL SUPPLY CHAIN</v>
          </cell>
          <cell r="AR763" t="str">
            <v>Active</v>
          </cell>
        </row>
        <row r="764">
          <cell r="G764">
            <v>0</v>
          </cell>
          <cell r="AH764" t="str">
            <v>GLOBAL SUPPLY CHAIN</v>
          </cell>
          <cell r="AR764" t="str">
            <v>Active</v>
          </cell>
        </row>
        <row r="765">
          <cell r="G765">
            <v>0</v>
          </cell>
          <cell r="AH765" t="str">
            <v>GLOBAL SUPPLY CHAIN</v>
          </cell>
          <cell r="AR765" t="str">
            <v>Active</v>
          </cell>
        </row>
        <row r="766">
          <cell r="G766">
            <v>0</v>
          </cell>
          <cell r="AH766" t="str">
            <v>GLOBAL SUPPLY CHAIN</v>
          </cell>
          <cell r="AR766" t="str">
            <v>Active</v>
          </cell>
        </row>
        <row r="767">
          <cell r="G767">
            <v>0</v>
          </cell>
          <cell r="AH767" t="str">
            <v>GLOBAL SUPPLY CHAIN</v>
          </cell>
          <cell r="AR767" t="str">
            <v>Active</v>
          </cell>
        </row>
        <row r="768">
          <cell r="G768">
            <v>0</v>
          </cell>
          <cell r="AH768" t="str">
            <v>GLOBAL SUPPLY CHAIN</v>
          </cell>
          <cell r="AR768" t="str">
            <v>Active</v>
          </cell>
        </row>
        <row r="769">
          <cell r="G769">
            <v>0</v>
          </cell>
          <cell r="AH769" t="str">
            <v>GLOBAL SUPPLY CHAIN</v>
          </cell>
          <cell r="AR769" t="str">
            <v>Active</v>
          </cell>
        </row>
        <row r="770">
          <cell r="G770">
            <v>5975000</v>
          </cell>
          <cell r="AH770" t="str">
            <v>GLOBAL SUPPLY CHAIN</v>
          </cell>
          <cell r="AR770" t="str">
            <v>Active</v>
          </cell>
        </row>
        <row r="771">
          <cell r="G771">
            <v>0</v>
          </cell>
          <cell r="AH771" t="str">
            <v>GLOBAL SUPPLY CHAIN</v>
          </cell>
          <cell r="AR771" t="str">
            <v>Active</v>
          </cell>
        </row>
        <row r="772">
          <cell r="G772">
            <v>0</v>
          </cell>
          <cell r="AH772" t="str">
            <v>GLOBAL SUPPLY CHAIN</v>
          </cell>
          <cell r="AR772" t="str">
            <v>Active</v>
          </cell>
        </row>
        <row r="773">
          <cell r="G773">
            <v>0</v>
          </cell>
          <cell r="AH773" t="str">
            <v>GLOBAL SUPPLY CHAIN</v>
          </cell>
          <cell r="AR773" t="str">
            <v>Active</v>
          </cell>
        </row>
        <row r="774">
          <cell r="G774">
            <v>0</v>
          </cell>
          <cell r="AH774" t="str">
            <v>GLOBAL SUPPLY CHAIN</v>
          </cell>
          <cell r="AR774" t="str">
            <v>Active</v>
          </cell>
        </row>
        <row r="775">
          <cell r="G775">
            <v>0</v>
          </cell>
          <cell r="AH775" t="str">
            <v>GLOBAL SUPPLY CHAIN</v>
          </cell>
          <cell r="AR775" t="str">
            <v>Active</v>
          </cell>
        </row>
        <row r="776">
          <cell r="G776">
            <v>0</v>
          </cell>
          <cell r="AH776" t="str">
            <v>GLOBAL SUPPLY CHAIN</v>
          </cell>
          <cell r="AR776" t="str">
            <v>Active</v>
          </cell>
        </row>
        <row r="777">
          <cell r="G777">
            <v>0</v>
          </cell>
          <cell r="AH777" t="str">
            <v>GLOBAL SUPPLY CHAIN</v>
          </cell>
          <cell r="AR777" t="str">
            <v>Active</v>
          </cell>
        </row>
        <row r="778">
          <cell r="G778">
            <v>0</v>
          </cell>
          <cell r="AH778" t="str">
            <v>GLOBAL SUPPLY CHAIN</v>
          </cell>
          <cell r="AR778" t="str">
            <v>Active</v>
          </cell>
        </row>
        <row r="779">
          <cell r="G779">
            <v>0</v>
          </cell>
          <cell r="AH779" t="str">
            <v>GLOBAL SUPPLY CHAIN</v>
          </cell>
          <cell r="AR779" t="str">
            <v>Active</v>
          </cell>
        </row>
        <row r="780">
          <cell r="G780">
            <v>0</v>
          </cell>
          <cell r="AH780" t="str">
            <v>GLOBAL SUPPLY CHAIN</v>
          </cell>
          <cell r="AR780" t="str">
            <v>Active</v>
          </cell>
        </row>
        <row r="781">
          <cell r="G781">
            <v>0</v>
          </cell>
          <cell r="AH781" t="str">
            <v>GLOBAL SUPPLY CHAIN</v>
          </cell>
          <cell r="AR781" t="str">
            <v>Active</v>
          </cell>
        </row>
        <row r="782">
          <cell r="G782">
            <v>0</v>
          </cell>
          <cell r="AH782" t="str">
            <v>GLOBAL SUPPLY CHAIN</v>
          </cell>
          <cell r="AR782" t="str">
            <v>Active</v>
          </cell>
        </row>
        <row r="783">
          <cell r="G783">
            <v>0</v>
          </cell>
          <cell r="AH783" t="str">
            <v>GLOBAL SUPPLY CHAIN</v>
          </cell>
          <cell r="AR783" t="str">
            <v>Active</v>
          </cell>
        </row>
        <row r="784">
          <cell r="G784">
            <v>0</v>
          </cell>
          <cell r="AH784" t="str">
            <v>GLOBAL SUPPLY CHAIN</v>
          </cell>
          <cell r="AR784" t="str">
            <v>Active</v>
          </cell>
        </row>
        <row r="785">
          <cell r="G785">
            <v>0</v>
          </cell>
          <cell r="AH785" t="str">
            <v>GLOBAL SUPPLY CHAIN</v>
          </cell>
          <cell r="AR785" t="str">
            <v>Active</v>
          </cell>
        </row>
        <row r="786">
          <cell r="G786">
            <v>0</v>
          </cell>
          <cell r="AH786" t="str">
            <v>GLOBAL SUPPLY CHAIN</v>
          </cell>
          <cell r="AR786" t="str">
            <v>Active</v>
          </cell>
        </row>
        <row r="787">
          <cell r="G787">
            <v>0</v>
          </cell>
          <cell r="AH787" t="str">
            <v>GLOBAL SUPPLY CHAIN</v>
          </cell>
          <cell r="AR787" t="str">
            <v>Active</v>
          </cell>
        </row>
        <row r="788">
          <cell r="G788">
            <v>0</v>
          </cell>
          <cell r="AH788" t="str">
            <v>GLOBAL SUPPLY CHAIN</v>
          </cell>
          <cell r="AR788" t="str">
            <v>Active</v>
          </cell>
        </row>
        <row r="789">
          <cell r="G789">
            <v>0</v>
          </cell>
          <cell r="AH789" t="str">
            <v>GLOBAL SUPPLY CHAIN</v>
          </cell>
          <cell r="AR789" t="str">
            <v>Active</v>
          </cell>
        </row>
        <row r="790">
          <cell r="G790">
            <v>0</v>
          </cell>
          <cell r="AH790" t="str">
            <v>GLOBAL SUPPLY CHAIN</v>
          </cell>
          <cell r="AR790" t="str">
            <v>Active</v>
          </cell>
        </row>
        <row r="791">
          <cell r="G791">
            <v>0</v>
          </cell>
          <cell r="AH791" t="str">
            <v>GLOBAL SUPPLY CHAIN</v>
          </cell>
          <cell r="AR791" t="str">
            <v>Active</v>
          </cell>
        </row>
        <row r="792">
          <cell r="G792">
            <v>0</v>
          </cell>
          <cell r="AH792" t="str">
            <v>GLOBAL SUPPLY CHAIN</v>
          </cell>
          <cell r="AR792" t="str">
            <v>Active</v>
          </cell>
        </row>
        <row r="793">
          <cell r="G793">
            <v>0</v>
          </cell>
          <cell r="AH793" t="str">
            <v>GLOBAL SUPPLY CHAIN</v>
          </cell>
          <cell r="AR793" t="str">
            <v>Active</v>
          </cell>
        </row>
        <row r="794">
          <cell r="G794">
            <v>0</v>
          </cell>
          <cell r="AH794" t="str">
            <v>GLOBAL SUPPLY CHAIN</v>
          </cell>
          <cell r="AR794" t="str">
            <v>Active</v>
          </cell>
        </row>
        <row r="795">
          <cell r="G795">
            <v>0</v>
          </cell>
          <cell r="AH795" t="str">
            <v>GLOBAL SUPPLY CHAIN</v>
          </cell>
          <cell r="AR795" t="str">
            <v>Active</v>
          </cell>
        </row>
        <row r="796">
          <cell r="G796">
            <v>0</v>
          </cell>
          <cell r="AH796" t="str">
            <v>GLOBAL SUPPLY CHAIN</v>
          </cell>
          <cell r="AR796" t="str">
            <v>Active</v>
          </cell>
        </row>
        <row r="797">
          <cell r="G797">
            <v>0</v>
          </cell>
          <cell r="AH797" t="str">
            <v>GLOBAL SUPPLY CHAIN</v>
          </cell>
          <cell r="AR797" t="str">
            <v>Active</v>
          </cell>
        </row>
        <row r="798">
          <cell r="G798">
            <v>0</v>
          </cell>
          <cell r="AH798" t="str">
            <v>GLOBAL SUPPLY CHAIN</v>
          </cell>
          <cell r="AR798" t="str">
            <v>Active</v>
          </cell>
        </row>
        <row r="799">
          <cell r="G799">
            <v>0</v>
          </cell>
          <cell r="AH799" t="str">
            <v>GLOBAL SUPPLY CHAIN</v>
          </cell>
          <cell r="AR799" t="str">
            <v>Active</v>
          </cell>
        </row>
        <row r="800">
          <cell r="G800">
            <v>0</v>
          </cell>
          <cell r="AH800" t="str">
            <v>GLOBAL SUPPLY CHAIN</v>
          </cell>
          <cell r="AR800" t="str">
            <v>Active</v>
          </cell>
        </row>
        <row r="801">
          <cell r="G801">
            <v>0</v>
          </cell>
          <cell r="AH801" t="str">
            <v>GLOBAL SUPPLY CHAIN</v>
          </cell>
          <cell r="AR801" t="str">
            <v>Active</v>
          </cell>
        </row>
        <row r="802">
          <cell r="G802">
            <v>0</v>
          </cell>
          <cell r="AH802" t="str">
            <v>GLOBAL SUPPLY CHAIN</v>
          </cell>
          <cell r="AR802" t="str">
            <v>Active</v>
          </cell>
        </row>
        <row r="803">
          <cell r="G803">
            <v>0</v>
          </cell>
          <cell r="AH803" t="str">
            <v>GLOBAL SUPPLY CHAIN</v>
          </cell>
          <cell r="AR803" t="str">
            <v>Active</v>
          </cell>
        </row>
        <row r="804">
          <cell r="G804">
            <v>0</v>
          </cell>
          <cell r="AH804" t="str">
            <v>GLOBAL SUPPLY CHAIN</v>
          </cell>
          <cell r="AR804" t="str">
            <v>Active</v>
          </cell>
        </row>
        <row r="805">
          <cell r="G805">
            <v>0</v>
          </cell>
          <cell r="AH805" t="str">
            <v>GLOBAL SUPPLY CHAIN</v>
          </cell>
          <cell r="AR805" t="str">
            <v>Active</v>
          </cell>
        </row>
        <row r="806">
          <cell r="G806">
            <v>0</v>
          </cell>
          <cell r="AH806" t="str">
            <v>GLOBAL SUPPLY CHAIN</v>
          </cell>
          <cell r="AR806" t="str">
            <v>Active</v>
          </cell>
        </row>
        <row r="807">
          <cell r="G807">
            <v>0</v>
          </cell>
          <cell r="AH807" t="str">
            <v>GLOBAL SUPPLY CHAIN</v>
          </cell>
          <cell r="AR807" t="str">
            <v>Active</v>
          </cell>
        </row>
        <row r="808">
          <cell r="G808">
            <v>0</v>
          </cell>
          <cell r="AH808" t="str">
            <v>GLOBAL SUPPLY CHAIN</v>
          </cell>
          <cell r="AR808" t="str">
            <v>Active</v>
          </cell>
        </row>
        <row r="809">
          <cell r="G809">
            <v>0</v>
          </cell>
          <cell r="AH809" t="str">
            <v>GLOBAL SUPPLY CHAIN</v>
          </cell>
          <cell r="AR809" t="str">
            <v>Active</v>
          </cell>
        </row>
        <row r="810">
          <cell r="G810">
            <v>0</v>
          </cell>
          <cell r="AH810" t="str">
            <v>GLOBAL SUPPLY CHAIN</v>
          </cell>
          <cell r="AR810" t="str">
            <v>Active</v>
          </cell>
        </row>
        <row r="811">
          <cell r="G811">
            <v>0</v>
          </cell>
          <cell r="AH811" t="str">
            <v>GLOBAL SUPPLY CHAIN</v>
          </cell>
          <cell r="AR811" t="str">
            <v>Active</v>
          </cell>
        </row>
        <row r="812">
          <cell r="G812">
            <v>0</v>
          </cell>
          <cell r="AH812" t="str">
            <v>GLOBAL SUPPLY CHAIN</v>
          </cell>
          <cell r="AR812" t="str">
            <v>Active</v>
          </cell>
        </row>
        <row r="813">
          <cell r="G813">
            <v>0</v>
          </cell>
          <cell r="AH813" t="str">
            <v>GLOBAL SUPPLY CHAIN</v>
          </cell>
          <cell r="AR813" t="str">
            <v>Active</v>
          </cell>
        </row>
        <row r="814">
          <cell r="G814">
            <v>0</v>
          </cell>
          <cell r="AH814" t="str">
            <v>GLOBAL SUPPLY CHAIN</v>
          </cell>
          <cell r="AR814" t="str">
            <v>Active</v>
          </cell>
        </row>
        <row r="815">
          <cell r="G815">
            <v>0</v>
          </cell>
          <cell r="AH815" t="str">
            <v>GLOBAL SUPPLY CHAIN</v>
          </cell>
          <cell r="AR815" t="str">
            <v>Active</v>
          </cell>
        </row>
        <row r="816">
          <cell r="G816">
            <v>0</v>
          </cell>
          <cell r="AH816" t="str">
            <v>GLOBAL SUPPLY CHAIN</v>
          </cell>
          <cell r="AR816" t="str">
            <v>Active</v>
          </cell>
        </row>
        <row r="817">
          <cell r="G817">
            <v>0</v>
          </cell>
          <cell r="AH817" t="str">
            <v>GLOBAL SUPPLY CHAIN</v>
          </cell>
          <cell r="AR817" t="str">
            <v>Active</v>
          </cell>
        </row>
        <row r="818">
          <cell r="G818">
            <v>0</v>
          </cell>
          <cell r="AH818" t="str">
            <v>GLOBAL SUPPLY CHAIN</v>
          </cell>
          <cell r="AR818" t="str">
            <v>Active</v>
          </cell>
        </row>
        <row r="819">
          <cell r="G819">
            <v>0</v>
          </cell>
          <cell r="AH819" t="str">
            <v>GLOBAL SUPPLY CHAIN</v>
          </cell>
          <cell r="AR819" t="str">
            <v>Active</v>
          </cell>
        </row>
        <row r="820">
          <cell r="G820">
            <v>0</v>
          </cell>
          <cell r="AH820" t="str">
            <v>GLOBAL SUPPLY CHAIN</v>
          </cell>
          <cell r="AR820" t="str">
            <v>Active</v>
          </cell>
        </row>
        <row r="821">
          <cell r="G821">
            <v>0</v>
          </cell>
          <cell r="AH821" t="str">
            <v>GLOBAL SUPPLY CHAIN</v>
          </cell>
          <cell r="AR821" t="str">
            <v>Active</v>
          </cell>
        </row>
        <row r="822">
          <cell r="G822">
            <v>0</v>
          </cell>
          <cell r="AH822" t="str">
            <v>GLOBAL SUPPLY CHAIN</v>
          </cell>
          <cell r="AR822" t="str">
            <v>Active</v>
          </cell>
        </row>
        <row r="823">
          <cell r="G823">
            <v>0</v>
          </cell>
          <cell r="AH823" t="str">
            <v>GLOBAL SUPPLY CHAIN</v>
          </cell>
          <cell r="AR823" t="str">
            <v>Active</v>
          </cell>
        </row>
        <row r="824">
          <cell r="G824">
            <v>0</v>
          </cell>
          <cell r="AH824" t="str">
            <v>GLOBAL SUPPLY CHAIN</v>
          </cell>
          <cell r="AR824" t="str">
            <v>Active</v>
          </cell>
        </row>
        <row r="825">
          <cell r="G825">
            <v>0</v>
          </cell>
          <cell r="AH825" t="str">
            <v>GLOBAL SUPPLY CHAIN</v>
          </cell>
          <cell r="AR825" t="str">
            <v>Active</v>
          </cell>
        </row>
        <row r="826">
          <cell r="G826">
            <v>0</v>
          </cell>
          <cell r="AH826" t="str">
            <v>GLOBAL SUPPLY CHAIN</v>
          </cell>
          <cell r="AR826" t="str">
            <v>Active</v>
          </cell>
        </row>
        <row r="827">
          <cell r="G827">
            <v>0</v>
          </cell>
          <cell r="AH827" t="str">
            <v>GLOBAL SUPPLY CHAIN</v>
          </cell>
          <cell r="AR827" t="str">
            <v>Active</v>
          </cell>
        </row>
        <row r="828">
          <cell r="G828">
            <v>0</v>
          </cell>
          <cell r="AH828" t="str">
            <v>GLOBAL SUPPLY CHAIN</v>
          </cell>
          <cell r="AR828" t="str">
            <v>Active</v>
          </cell>
        </row>
        <row r="829">
          <cell r="G829">
            <v>0</v>
          </cell>
          <cell r="AH829" t="str">
            <v>GLOBAL SUPPLY CHAIN</v>
          </cell>
          <cell r="AR829" t="str">
            <v>Active</v>
          </cell>
        </row>
        <row r="830">
          <cell r="G830">
            <v>0</v>
          </cell>
          <cell r="AH830" t="str">
            <v>GLOBAL SUPPLY CHAIN</v>
          </cell>
          <cell r="AR830" t="str">
            <v>Active</v>
          </cell>
        </row>
        <row r="831">
          <cell r="G831">
            <v>0</v>
          </cell>
          <cell r="AH831" t="str">
            <v>GLOBAL SUPPLY CHAIN</v>
          </cell>
          <cell r="AR831" t="str">
            <v>Active</v>
          </cell>
        </row>
        <row r="832">
          <cell r="G832">
            <v>0</v>
          </cell>
          <cell r="AH832" t="str">
            <v>GLOBAL SUPPLY CHAIN</v>
          </cell>
          <cell r="AR832" t="str">
            <v>Active</v>
          </cell>
        </row>
        <row r="833">
          <cell r="G833">
            <v>0</v>
          </cell>
          <cell r="AH833" t="str">
            <v>GLOBAL SUPPLY CHAIN</v>
          </cell>
          <cell r="AR833" t="str">
            <v>Active</v>
          </cell>
        </row>
        <row r="834">
          <cell r="G834">
            <v>0</v>
          </cell>
          <cell r="AH834" t="str">
            <v>GLOBAL SUPPLY CHAIN</v>
          </cell>
          <cell r="AR834" t="str">
            <v>Active</v>
          </cell>
        </row>
        <row r="835">
          <cell r="G835">
            <v>0</v>
          </cell>
          <cell r="AH835" t="str">
            <v>GLOBAL SUPPLY CHAIN</v>
          </cell>
          <cell r="AR835" t="str">
            <v>Active</v>
          </cell>
        </row>
        <row r="836">
          <cell r="G836">
            <v>0</v>
          </cell>
          <cell r="AH836" t="str">
            <v>GLOBAL SUPPLY CHAIN</v>
          </cell>
          <cell r="AR836" t="str">
            <v>Active</v>
          </cell>
        </row>
        <row r="837">
          <cell r="G837">
            <v>0</v>
          </cell>
          <cell r="AH837" t="str">
            <v>GLOBAL SUPPLY CHAIN</v>
          </cell>
          <cell r="AR837" t="str">
            <v>Active</v>
          </cell>
        </row>
        <row r="838">
          <cell r="G838">
            <v>0</v>
          </cell>
          <cell r="AH838" t="str">
            <v>GLOBAL SUPPLY CHAIN</v>
          </cell>
          <cell r="AR838" t="str">
            <v>Active</v>
          </cell>
        </row>
        <row r="839">
          <cell r="G839">
            <v>0</v>
          </cell>
          <cell r="AH839" t="str">
            <v>GLOBAL SUPPLY CHAIN</v>
          </cell>
          <cell r="AR839" t="str">
            <v>Active</v>
          </cell>
        </row>
        <row r="840">
          <cell r="G840">
            <v>0</v>
          </cell>
          <cell r="AH840" t="str">
            <v>GLOBAL SUPPLY CHAIN</v>
          </cell>
          <cell r="AR840" t="str">
            <v>Active</v>
          </cell>
        </row>
        <row r="841">
          <cell r="G841">
            <v>0</v>
          </cell>
          <cell r="AH841" t="str">
            <v>GLOBAL SUPPLY CHAIN</v>
          </cell>
          <cell r="AR841" t="str">
            <v>Active</v>
          </cell>
        </row>
        <row r="842">
          <cell r="G842">
            <v>0</v>
          </cell>
          <cell r="AH842" t="str">
            <v>GLOBAL SUPPLY CHAIN</v>
          </cell>
          <cell r="AR842" t="str">
            <v>Active</v>
          </cell>
        </row>
        <row r="843">
          <cell r="G843">
            <v>0</v>
          </cell>
          <cell r="AH843" t="str">
            <v>GLOBAL SUPPLY CHAIN</v>
          </cell>
          <cell r="AR843" t="str">
            <v>Active</v>
          </cell>
        </row>
        <row r="844">
          <cell r="G844">
            <v>0</v>
          </cell>
          <cell r="AH844" t="str">
            <v>GLOBAL SUPPLY CHAIN</v>
          </cell>
          <cell r="AR844" t="str">
            <v>Active</v>
          </cell>
        </row>
        <row r="845">
          <cell r="G845">
            <v>0</v>
          </cell>
          <cell r="AH845" t="str">
            <v>GLOBAL SUPPLY CHAIN</v>
          </cell>
          <cell r="AR845" t="str">
            <v>Active</v>
          </cell>
        </row>
        <row r="846">
          <cell r="G846">
            <v>0</v>
          </cell>
          <cell r="AH846" t="str">
            <v>GLOBAL SUPPLY CHAIN</v>
          </cell>
          <cell r="AR846" t="str">
            <v>Active</v>
          </cell>
        </row>
        <row r="847">
          <cell r="G847">
            <v>0</v>
          </cell>
          <cell r="AH847" t="str">
            <v>GLOBAL SUPPLY CHAIN</v>
          </cell>
          <cell r="AR847" t="str">
            <v>Active</v>
          </cell>
        </row>
        <row r="848">
          <cell r="G848">
            <v>0</v>
          </cell>
          <cell r="AH848" t="str">
            <v>GLOBAL SUPPLY CHAIN</v>
          </cell>
          <cell r="AR848" t="str">
            <v>Active</v>
          </cell>
        </row>
        <row r="849">
          <cell r="G849">
            <v>0</v>
          </cell>
          <cell r="AH849" t="str">
            <v>GLOBAL SUPPLY CHAIN</v>
          </cell>
          <cell r="AR849" t="str">
            <v>Active</v>
          </cell>
        </row>
        <row r="850">
          <cell r="G850">
            <v>0</v>
          </cell>
          <cell r="AH850" t="str">
            <v>GLOBAL SUPPLY CHAIN</v>
          </cell>
          <cell r="AR850" t="str">
            <v>Active</v>
          </cell>
        </row>
        <row r="851">
          <cell r="G851">
            <v>0</v>
          </cell>
          <cell r="AH851" t="str">
            <v>GLOBAL SUPPLY CHAIN</v>
          </cell>
          <cell r="AR851" t="str">
            <v>Active</v>
          </cell>
        </row>
        <row r="852">
          <cell r="G852">
            <v>0</v>
          </cell>
          <cell r="AH852" t="str">
            <v>GLOBAL SUPPLY CHAIN</v>
          </cell>
          <cell r="AR852" t="str">
            <v>Active</v>
          </cell>
        </row>
        <row r="853">
          <cell r="G853">
            <v>0</v>
          </cell>
          <cell r="AH853" t="str">
            <v>GLOBAL SUPPLY CHAIN</v>
          </cell>
          <cell r="AR853" t="str">
            <v>Active</v>
          </cell>
        </row>
        <row r="854">
          <cell r="G854">
            <v>0</v>
          </cell>
          <cell r="AH854" t="str">
            <v>GLOBAL SUPPLY CHAIN</v>
          </cell>
          <cell r="AR854" t="str">
            <v>Active</v>
          </cell>
        </row>
        <row r="855">
          <cell r="G855">
            <v>0</v>
          </cell>
          <cell r="AH855" t="str">
            <v>GLOBAL SUPPLY CHAIN</v>
          </cell>
          <cell r="AR855" t="str">
            <v>Active</v>
          </cell>
        </row>
        <row r="856">
          <cell r="G856">
            <v>0</v>
          </cell>
          <cell r="AH856" t="str">
            <v>GLOBAL SUPPLY CHAIN</v>
          </cell>
          <cell r="AR856" t="str">
            <v>Active</v>
          </cell>
        </row>
        <row r="857">
          <cell r="G857">
            <v>0</v>
          </cell>
          <cell r="AH857" t="str">
            <v>GLOBAL SUPPLY CHAIN</v>
          </cell>
          <cell r="AR857" t="str">
            <v>Active</v>
          </cell>
        </row>
        <row r="858">
          <cell r="G858">
            <v>0</v>
          </cell>
          <cell r="AH858" t="str">
            <v>GLOBAL SUPPLY CHAIN</v>
          </cell>
          <cell r="AR858" t="str">
            <v>Active</v>
          </cell>
        </row>
        <row r="859">
          <cell r="G859">
            <v>0</v>
          </cell>
          <cell r="AH859" t="str">
            <v>GLOBAL SUPPLY CHAIN</v>
          </cell>
          <cell r="AR859" t="str">
            <v>Active</v>
          </cell>
        </row>
        <row r="860">
          <cell r="G860">
            <v>0</v>
          </cell>
          <cell r="AH860" t="str">
            <v>GLOBAL SUPPLY CHAIN</v>
          </cell>
          <cell r="AR860" t="str">
            <v>Active</v>
          </cell>
        </row>
        <row r="861">
          <cell r="G861">
            <v>0</v>
          </cell>
          <cell r="AH861" t="str">
            <v>GLOBAL SUPPLY CHAIN</v>
          </cell>
          <cell r="AR861" t="str">
            <v>Active</v>
          </cell>
        </row>
        <row r="862">
          <cell r="G862">
            <v>0</v>
          </cell>
          <cell r="AH862" t="str">
            <v>GLOBAL SUPPLY CHAIN</v>
          </cell>
          <cell r="AR862" t="str">
            <v>Active</v>
          </cell>
        </row>
        <row r="863">
          <cell r="G863">
            <v>0</v>
          </cell>
          <cell r="AH863" t="str">
            <v>GLOBAL SUPPLY CHAIN</v>
          </cell>
          <cell r="AR863" t="str">
            <v>Active</v>
          </cell>
        </row>
        <row r="864">
          <cell r="G864">
            <v>0</v>
          </cell>
          <cell r="AH864" t="str">
            <v>GLOBAL SUPPLY CHAIN</v>
          </cell>
          <cell r="AR864" t="str">
            <v>Active</v>
          </cell>
        </row>
        <row r="865">
          <cell r="G865">
            <v>0</v>
          </cell>
          <cell r="AH865" t="str">
            <v>GLOBAL SUPPLY CHAIN</v>
          </cell>
          <cell r="AR865" t="str">
            <v>Active</v>
          </cell>
        </row>
        <row r="866">
          <cell r="G866">
            <v>0</v>
          </cell>
          <cell r="AH866" t="str">
            <v>GLOBAL SUPPLY CHAIN</v>
          </cell>
          <cell r="AR866" t="str">
            <v>Active</v>
          </cell>
        </row>
        <row r="867">
          <cell r="G867">
            <v>0</v>
          </cell>
          <cell r="AH867" t="str">
            <v>GLOBAL SUPPLY CHAIN</v>
          </cell>
          <cell r="AR867" t="str">
            <v>Active</v>
          </cell>
        </row>
        <row r="868">
          <cell r="G868">
            <v>0</v>
          </cell>
          <cell r="AH868" t="str">
            <v>GLOBAL SUPPLY CHAIN</v>
          </cell>
          <cell r="AR868" t="str">
            <v>Active</v>
          </cell>
        </row>
        <row r="869">
          <cell r="G869">
            <v>0</v>
          </cell>
          <cell r="AH869" t="str">
            <v>GLOBAL SUPPLY CHAIN</v>
          </cell>
          <cell r="AR869" t="str">
            <v>Active</v>
          </cell>
        </row>
        <row r="870">
          <cell r="G870">
            <v>0</v>
          </cell>
          <cell r="AH870" t="str">
            <v>GLOBAL SUPPLY CHAIN</v>
          </cell>
          <cell r="AR870" t="str">
            <v>Active</v>
          </cell>
        </row>
        <row r="871">
          <cell r="G871">
            <v>0</v>
          </cell>
          <cell r="AH871" t="str">
            <v>GLOBAL SUPPLY CHAIN</v>
          </cell>
          <cell r="AR871" t="str">
            <v>Active</v>
          </cell>
        </row>
        <row r="872">
          <cell r="G872">
            <v>0</v>
          </cell>
          <cell r="AH872" t="str">
            <v>GLOBAL SUPPLY CHAIN</v>
          </cell>
          <cell r="AR872" t="str">
            <v>Active</v>
          </cell>
        </row>
        <row r="873">
          <cell r="G873">
            <v>0</v>
          </cell>
          <cell r="AH873" t="str">
            <v>GLOBAL SUPPLY CHAIN</v>
          </cell>
          <cell r="AR873" t="str">
            <v>Active</v>
          </cell>
        </row>
        <row r="874">
          <cell r="G874">
            <v>0</v>
          </cell>
          <cell r="AH874" t="str">
            <v>GLOBAL SUPPLY CHAIN</v>
          </cell>
          <cell r="AR874" t="str">
            <v>Active</v>
          </cell>
        </row>
        <row r="875">
          <cell r="G875">
            <v>0</v>
          </cell>
          <cell r="AH875" t="str">
            <v>GLOBAL SUPPLY CHAIN</v>
          </cell>
          <cell r="AR875" t="str">
            <v>Active</v>
          </cell>
        </row>
        <row r="876">
          <cell r="G876">
            <v>0</v>
          </cell>
          <cell r="AH876" t="str">
            <v>GLOBAL SUPPLY CHAIN</v>
          </cell>
          <cell r="AR876" t="str">
            <v>Active</v>
          </cell>
        </row>
        <row r="877">
          <cell r="G877">
            <v>0</v>
          </cell>
          <cell r="AH877" t="str">
            <v>GLOBAL SUPPLY CHAIN</v>
          </cell>
          <cell r="AR877" t="str">
            <v>Active</v>
          </cell>
        </row>
        <row r="878">
          <cell r="G878">
            <v>0</v>
          </cell>
          <cell r="AH878" t="str">
            <v>GLOBAL SUPPLY CHAIN</v>
          </cell>
          <cell r="AR878" t="str">
            <v>Active</v>
          </cell>
        </row>
        <row r="879">
          <cell r="G879">
            <v>0</v>
          </cell>
          <cell r="AH879" t="str">
            <v>GLOBAL SUPPLY CHAIN</v>
          </cell>
          <cell r="AR879" t="str">
            <v>Active</v>
          </cell>
        </row>
        <row r="880">
          <cell r="G880">
            <v>0</v>
          </cell>
          <cell r="AH880" t="str">
            <v>GLOBAL SUPPLY CHAIN</v>
          </cell>
          <cell r="AR880" t="str">
            <v>Active</v>
          </cell>
        </row>
        <row r="881">
          <cell r="G881">
            <v>0</v>
          </cell>
          <cell r="AH881" t="str">
            <v>GLOBAL SUPPLY CHAIN</v>
          </cell>
          <cell r="AR881" t="str">
            <v>Active</v>
          </cell>
        </row>
        <row r="882">
          <cell r="G882">
            <v>0</v>
          </cell>
          <cell r="AH882" t="str">
            <v>GLOBAL SUPPLY CHAIN</v>
          </cell>
          <cell r="AR882" t="str">
            <v>Active</v>
          </cell>
        </row>
        <row r="883">
          <cell r="G883">
            <v>0</v>
          </cell>
          <cell r="AH883" t="str">
            <v>GLOBAL SUPPLY CHAIN</v>
          </cell>
          <cell r="AR883" t="str">
            <v>Active</v>
          </cell>
        </row>
        <row r="884">
          <cell r="G884">
            <v>0</v>
          </cell>
          <cell r="AH884" t="str">
            <v>GLOBAL SUPPLY CHAIN</v>
          </cell>
          <cell r="AR884" t="str">
            <v>Active</v>
          </cell>
        </row>
        <row r="885">
          <cell r="G885">
            <v>0</v>
          </cell>
          <cell r="AH885" t="str">
            <v>GLOBAL SUPPLY CHAIN</v>
          </cell>
          <cell r="AR885" t="str">
            <v>Active</v>
          </cell>
        </row>
        <row r="886">
          <cell r="G886">
            <v>0</v>
          </cell>
          <cell r="AH886" t="str">
            <v>GLOBAL SUPPLY CHAIN</v>
          </cell>
          <cell r="AR886" t="str">
            <v>Active</v>
          </cell>
        </row>
        <row r="887">
          <cell r="G887">
            <v>0</v>
          </cell>
          <cell r="AH887" t="str">
            <v>GLOBAL SUPPLY CHAIN</v>
          </cell>
          <cell r="AR887" t="str">
            <v>Active</v>
          </cell>
        </row>
        <row r="888">
          <cell r="G888">
            <v>0</v>
          </cell>
          <cell r="AH888" t="str">
            <v>GLOBAL SUPPLY CHAIN</v>
          </cell>
          <cell r="AR888" t="str">
            <v>Active</v>
          </cell>
        </row>
        <row r="889">
          <cell r="G889">
            <v>0</v>
          </cell>
          <cell r="AH889" t="str">
            <v>GLOBAL SUPPLY CHAIN</v>
          </cell>
          <cell r="AR889" t="str">
            <v>Active</v>
          </cell>
        </row>
        <row r="890">
          <cell r="G890">
            <v>0</v>
          </cell>
          <cell r="AH890" t="str">
            <v>GLOBAL SUPPLY CHAIN</v>
          </cell>
          <cell r="AR890" t="str">
            <v>Active</v>
          </cell>
        </row>
        <row r="891">
          <cell r="G891">
            <v>0</v>
          </cell>
          <cell r="AH891" t="str">
            <v>GLOBAL SUPPLY CHAIN</v>
          </cell>
          <cell r="AR891" t="str">
            <v>Active</v>
          </cell>
        </row>
        <row r="892">
          <cell r="G892">
            <v>0</v>
          </cell>
          <cell r="AH892" t="str">
            <v>GLOBAL SUPPLY CHAIN</v>
          </cell>
          <cell r="AR892" t="str">
            <v>Active</v>
          </cell>
        </row>
        <row r="893">
          <cell r="G893">
            <v>0</v>
          </cell>
          <cell r="AH893" t="str">
            <v>GLOBAL SUPPLY CHAIN</v>
          </cell>
          <cell r="AR893" t="str">
            <v>Active</v>
          </cell>
        </row>
        <row r="894">
          <cell r="G894">
            <v>0</v>
          </cell>
          <cell r="AH894" t="str">
            <v>GLOBAL SUPPLY CHAIN</v>
          </cell>
          <cell r="AR894" t="str">
            <v>Active</v>
          </cell>
        </row>
        <row r="895">
          <cell r="G895">
            <v>0</v>
          </cell>
          <cell r="AH895" t="str">
            <v>GLOBAL SUPPLY CHAIN</v>
          </cell>
          <cell r="AR895" t="str">
            <v>Active</v>
          </cell>
        </row>
        <row r="896">
          <cell r="G896">
            <v>0</v>
          </cell>
          <cell r="AH896" t="str">
            <v>GLOBAL SUPPLY CHAIN</v>
          </cell>
          <cell r="AR896" t="str">
            <v>Active</v>
          </cell>
        </row>
        <row r="897">
          <cell r="G897">
            <v>0</v>
          </cell>
          <cell r="AH897" t="str">
            <v>GLOBAL SUPPLY CHAIN</v>
          </cell>
          <cell r="AR897" t="str">
            <v>Active</v>
          </cell>
        </row>
        <row r="898">
          <cell r="G898">
            <v>0</v>
          </cell>
          <cell r="AH898" t="str">
            <v>GLOBAL SUPPLY CHAIN</v>
          </cell>
          <cell r="AR898" t="str">
            <v>Active</v>
          </cell>
        </row>
        <row r="899">
          <cell r="G899">
            <v>0</v>
          </cell>
          <cell r="AH899" t="str">
            <v>GLOBAL SUPPLY CHAIN</v>
          </cell>
          <cell r="AR899" t="str">
            <v>Active</v>
          </cell>
        </row>
        <row r="900">
          <cell r="G900">
            <v>0</v>
          </cell>
          <cell r="AH900" t="str">
            <v>GLOBAL SUPPLY CHAIN</v>
          </cell>
          <cell r="AR900" t="str">
            <v>Active</v>
          </cell>
        </row>
        <row r="901">
          <cell r="G901">
            <v>0</v>
          </cell>
          <cell r="AH901" t="str">
            <v>GLOBAL SUPPLY CHAIN</v>
          </cell>
          <cell r="AR901" t="str">
            <v>Active</v>
          </cell>
        </row>
        <row r="902">
          <cell r="G902">
            <v>0</v>
          </cell>
          <cell r="AH902" t="str">
            <v>GLOBAL SUPPLY CHAIN</v>
          </cell>
          <cell r="AR902" t="str">
            <v>Active</v>
          </cell>
        </row>
        <row r="903">
          <cell r="G903">
            <v>0</v>
          </cell>
          <cell r="AH903" t="str">
            <v>GLOBAL SUPPLY CHAIN</v>
          </cell>
          <cell r="AR903" t="str">
            <v>Active</v>
          </cell>
        </row>
        <row r="904">
          <cell r="G904">
            <v>0</v>
          </cell>
          <cell r="AH904" t="str">
            <v>GLOBAL SUPPLY CHAIN</v>
          </cell>
          <cell r="AR904" t="str">
            <v>Active</v>
          </cell>
        </row>
        <row r="905">
          <cell r="G905">
            <v>0</v>
          </cell>
          <cell r="AH905" t="str">
            <v>GLOBAL SUPPLY CHAIN</v>
          </cell>
          <cell r="AR905" t="str">
            <v>Active</v>
          </cell>
        </row>
        <row r="906">
          <cell r="G906">
            <v>0</v>
          </cell>
          <cell r="AH906" t="str">
            <v>GLOBAL SUPPLY CHAIN</v>
          </cell>
          <cell r="AR906" t="str">
            <v>Active</v>
          </cell>
        </row>
        <row r="907">
          <cell r="G907">
            <v>0</v>
          </cell>
          <cell r="AH907" t="str">
            <v>GLOBAL SUPPLY CHAIN</v>
          </cell>
          <cell r="AR907" t="str">
            <v>Active</v>
          </cell>
        </row>
        <row r="908">
          <cell r="G908">
            <v>0</v>
          </cell>
          <cell r="AH908" t="str">
            <v>GLOBAL SUPPLY CHAIN</v>
          </cell>
          <cell r="AR908" t="str">
            <v>Active</v>
          </cell>
        </row>
        <row r="909">
          <cell r="G909">
            <v>0</v>
          </cell>
          <cell r="AH909" t="str">
            <v>GLOBAL SUPPLY CHAIN</v>
          </cell>
          <cell r="AR909" t="str">
            <v>Active</v>
          </cell>
        </row>
        <row r="910">
          <cell r="G910">
            <v>0</v>
          </cell>
          <cell r="AH910" t="str">
            <v>GLOBAL SUPPLY CHAIN</v>
          </cell>
          <cell r="AR910" t="str">
            <v>Active</v>
          </cell>
        </row>
        <row r="911">
          <cell r="G911">
            <v>0</v>
          </cell>
          <cell r="AH911" t="str">
            <v>GLOBAL SUPPLY CHAIN</v>
          </cell>
          <cell r="AR911" t="str">
            <v>Active</v>
          </cell>
        </row>
        <row r="912">
          <cell r="G912">
            <v>0</v>
          </cell>
          <cell r="AH912" t="str">
            <v>GLOBAL SUPPLY CHAIN</v>
          </cell>
          <cell r="AR912" t="str">
            <v>Active</v>
          </cell>
        </row>
        <row r="913">
          <cell r="G913">
            <v>0</v>
          </cell>
          <cell r="AH913" t="str">
            <v>GLOBAL SUPPLY CHAIN</v>
          </cell>
          <cell r="AR913" t="str">
            <v>Active</v>
          </cell>
        </row>
        <row r="914">
          <cell r="G914">
            <v>0</v>
          </cell>
          <cell r="AH914" t="str">
            <v>GLOBAL SUPPLY CHAIN</v>
          </cell>
          <cell r="AR914" t="str">
            <v>Active</v>
          </cell>
        </row>
        <row r="915">
          <cell r="G915">
            <v>0</v>
          </cell>
          <cell r="AH915" t="str">
            <v>GLOBAL SUPPLY CHAIN</v>
          </cell>
          <cell r="AR915" t="str">
            <v>Active</v>
          </cell>
        </row>
        <row r="916">
          <cell r="G916">
            <v>0</v>
          </cell>
          <cell r="AH916" t="str">
            <v>GLOBAL SUPPLY CHAIN</v>
          </cell>
          <cell r="AR916" t="str">
            <v>Active</v>
          </cell>
        </row>
        <row r="917">
          <cell r="G917">
            <v>0</v>
          </cell>
          <cell r="AH917" t="str">
            <v>GLOBAL SUPPLY CHAIN</v>
          </cell>
          <cell r="AR917" t="str">
            <v>Active</v>
          </cell>
        </row>
        <row r="918">
          <cell r="G918">
            <v>0</v>
          </cell>
          <cell r="AH918" t="str">
            <v>GLOBAL SUPPLY CHAIN</v>
          </cell>
          <cell r="AR918" t="str">
            <v>Active</v>
          </cell>
        </row>
        <row r="919">
          <cell r="G919">
            <v>0</v>
          </cell>
          <cell r="AH919" t="str">
            <v>GLOBAL SUPPLY CHAIN</v>
          </cell>
          <cell r="AR919" t="str">
            <v>Active</v>
          </cell>
        </row>
        <row r="920">
          <cell r="G920">
            <v>0</v>
          </cell>
          <cell r="AH920" t="str">
            <v>GLOBAL SUPPLY CHAIN</v>
          </cell>
          <cell r="AR920" t="str">
            <v>Active</v>
          </cell>
        </row>
        <row r="921">
          <cell r="G921">
            <v>0</v>
          </cell>
          <cell r="AH921" t="str">
            <v>GLOBAL SUPPLY CHAIN</v>
          </cell>
          <cell r="AR921" t="str">
            <v>Active</v>
          </cell>
        </row>
        <row r="922">
          <cell r="G922">
            <v>0</v>
          </cell>
          <cell r="AH922" t="str">
            <v>GLOBAL SUPPLY CHAIN</v>
          </cell>
          <cell r="AR922" t="str">
            <v>Active</v>
          </cell>
        </row>
        <row r="923">
          <cell r="G923">
            <v>0</v>
          </cell>
          <cell r="AH923" t="str">
            <v>GLOBAL SUPPLY CHAIN</v>
          </cell>
          <cell r="AR923" t="str">
            <v>Active</v>
          </cell>
        </row>
        <row r="924">
          <cell r="G924">
            <v>0</v>
          </cell>
          <cell r="AH924" t="str">
            <v>GLOBAL SUPPLY CHAIN</v>
          </cell>
          <cell r="AR924" t="str">
            <v>Active</v>
          </cell>
        </row>
        <row r="925">
          <cell r="G925">
            <v>0</v>
          </cell>
          <cell r="AH925" t="str">
            <v>GLOBAL SUPPLY CHAIN</v>
          </cell>
          <cell r="AR925" t="str">
            <v>Active</v>
          </cell>
        </row>
        <row r="926">
          <cell r="G926">
            <v>0</v>
          </cell>
          <cell r="AH926" t="str">
            <v>GLOBAL SUPPLY CHAIN</v>
          </cell>
          <cell r="AR926" t="str">
            <v>Active</v>
          </cell>
        </row>
        <row r="927">
          <cell r="G927">
            <v>0</v>
          </cell>
          <cell r="AH927" t="str">
            <v>GLOBAL SUPPLY CHAIN</v>
          </cell>
          <cell r="AR927" t="str">
            <v>Active</v>
          </cell>
        </row>
        <row r="928">
          <cell r="G928">
            <v>0</v>
          </cell>
          <cell r="AH928" t="str">
            <v>GLOBAL SUPPLY CHAIN</v>
          </cell>
          <cell r="AR928" t="str">
            <v>Active</v>
          </cell>
        </row>
        <row r="929">
          <cell r="G929">
            <v>0</v>
          </cell>
          <cell r="AH929" t="str">
            <v>GLOBAL SUPPLY CHAIN</v>
          </cell>
          <cell r="AR929" t="str">
            <v>Active</v>
          </cell>
        </row>
        <row r="930">
          <cell r="G930">
            <v>0</v>
          </cell>
          <cell r="AH930" t="str">
            <v>GLOBAL SUPPLY CHAIN</v>
          </cell>
          <cell r="AR930" t="str">
            <v>Active</v>
          </cell>
        </row>
        <row r="931">
          <cell r="G931">
            <v>0</v>
          </cell>
          <cell r="AH931" t="str">
            <v>GLOBAL SUPPLY CHAIN</v>
          </cell>
          <cell r="AR931" t="str">
            <v>Active</v>
          </cell>
        </row>
        <row r="932">
          <cell r="G932">
            <v>0</v>
          </cell>
          <cell r="AH932" t="str">
            <v>GLOBAL SUPPLY CHAIN</v>
          </cell>
          <cell r="AR932" t="str">
            <v>Active</v>
          </cell>
        </row>
        <row r="933">
          <cell r="G933">
            <v>0</v>
          </cell>
          <cell r="AH933" t="str">
            <v>GLOBAL SUPPLY CHAIN</v>
          </cell>
          <cell r="AR933" t="str">
            <v>Active</v>
          </cell>
        </row>
        <row r="934">
          <cell r="G934">
            <v>0</v>
          </cell>
          <cell r="AH934" t="str">
            <v>GLOBAL SUPPLY CHAIN</v>
          </cell>
          <cell r="AR934" t="str">
            <v>Active</v>
          </cell>
        </row>
        <row r="935">
          <cell r="G935">
            <v>0</v>
          </cell>
          <cell r="AH935" t="str">
            <v>GLOBAL SUPPLY CHAIN</v>
          </cell>
          <cell r="AR935" t="str">
            <v>Active</v>
          </cell>
        </row>
        <row r="936">
          <cell r="G936">
            <v>0</v>
          </cell>
          <cell r="AH936" t="str">
            <v>GLOBAL SUPPLY CHAIN</v>
          </cell>
          <cell r="AR936" t="str">
            <v>Active</v>
          </cell>
        </row>
        <row r="937">
          <cell r="G937">
            <v>0</v>
          </cell>
          <cell r="AH937" t="str">
            <v>GLOBAL SUPPLY CHAIN</v>
          </cell>
          <cell r="AR937" t="str">
            <v>Active</v>
          </cell>
        </row>
        <row r="938">
          <cell r="G938">
            <v>13093450</v>
          </cell>
          <cell r="AH938" t="str">
            <v>GLOBAL SUPPLY CHAIN</v>
          </cell>
          <cell r="AR938" t="str">
            <v>Active</v>
          </cell>
        </row>
        <row r="939">
          <cell r="G939">
            <v>9543748</v>
          </cell>
          <cell r="AH939" t="str">
            <v>GLOBAL SUPPLY CHAIN</v>
          </cell>
          <cell r="AR939" t="str">
            <v>Active</v>
          </cell>
        </row>
        <row r="940">
          <cell r="G940">
            <v>7180366</v>
          </cell>
          <cell r="AH940" t="str">
            <v>GLOBAL SUPPLY CHAIN</v>
          </cell>
          <cell r="AR940" t="str">
            <v>Active</v>
          </cell>
        </row>
        <row r="941">
          <cell r="G941">
            <v>13374880</v>
          </cell>
          <cell r="AH941" t="str">
            <v>GLOBAL SUPPLY CHAIN</v>
          </cell>
          <cell r="AR941" t="str">
            <v>Active</v>
          </cell>
        </row>
        <row r="942">
          <cell r="G942">
            <v>4617600</v>
          </cell>
          <cell r="AH942" t="str">
            <v>GLOBAL SUPPLY CHAIN</v>
          </cell>
          <cell r="AR942" t="str">
            <v>Active</v>
          </cell>
        </row>
        <row r="943">
          <cell r="G943">
            <v>7056567</v>
          </cell>
          <cell r="AH943" t="str">
            <v>GLOBAL SUPPLY CHAIN</v>
          </cell>
          <cell r="AR943" t="str">
            <v>Active</v>
          </cell>
        </row>
        <row r="944">
          <cell r="G944">
            <v>7056567</v>
          </cell>
          <cell r="AH944" t="str">
            <v>GLOBAL SUPPLY CHAIN</v>
          </cell>
          <cell r="AR944" t="str">
            <v>Active</v>
          </cell>
        </row>
        <row r="945">
          <cell r="G945">
            <v>5982689</v>
          </cell>
          <cell r="AH945" t="str">
            <v>GLOBAL SUPPLY CHAIN</v>
          </cell>
          <cell r="AR945" t="str">
            <v>Active</v>
          </cell>
        </row>
        <row r="946">
          <cell r="G946">
            <v>4053230</v>
          </cell>
          <cell r="AH946" t="str">
            <v>GLOBAL SUPPLY CHAIN</v>
          </cell>
          <cell r="AR946" t="str">
            <v>Active</v>
          </cell>
        </row>
        <row r="947">
          <cell r="G947">
            <v>3781849</v>
          </cell>
          <cell r="AH947" t="str">
            <v>GLOBAL SUPPLY CHAIN</v>
          </cell>
          <cell r="AR947" t="str">
            <v>Active</v>
          </cell>
        </row>
        <row r="948">
          <cell r="G948">
            <v>4621300</v>
          </cell>
          <cell r="AH948" t="str">
            <v>GLOBAL SUPPLY CHAIN</v>
          </cell>
          <cell r="AR948" t="str">
            <v>Active</v>
          </cell>
        </row>
        <row r="949">
          <cell r="G949">
            <v>3683162</v>
          </cell>
          <cell r="AH949" t="str">
            <v>GLOBAL SUPPLY CHAIN</v>
          </cell>
          <cell r="AR949" t="str">
            <v>Active</v>
          </cell>
        </row>
        <row r="950">
          <cell r="G950">
            <v>3884346</v>
          </cell>
          <cell r="AH950" t="str">
            <v>GLOBAL SUPPLY CHAIN</v>
          </cell>
          <cell r="AR950" t="str">
            <v>Active</v>
          </cell>
        </row>
        <row r="951">
          <cell r="G951">
            <v>6392615</v>
          </cell>
          <cell r="AH951" t="str">
            <v>GLOBAL SUPPLY CHAIN</v>
          </cell>
          <cell r="AR951" t="str">
            <v>Active</v>
          </cell>
        </row>
        <row r="952">
          <cell r="G952">
            <v>4127609</v>
          </cell>
          <cell r="AH952" t="str">
            <v>GLOBAL SUPPLY CHAIN</v>
          </cell>
          <cell r="AR952" t="str">
            <v>Active</v>
          </cell>
        </row>
        <row r="953">
          <cell r="G953">
            <v>3951900</v>
          </cell>
          <cell r="AH953" t="str">
            <v>GLOBAL SUPPLY CHAIN</v>
          </cell>
          <cell r="AR953" t="str">
            <v>Active</v>
          </cell>
        </row>
        <row r="954">
          <cell r="G954">
            <v>3121408</v>
          </cell>
          <cell r="AH954" t="str">
            <v>GLOBAL SUPPLY CHAIN</v>
          </cell>
          <cell r="AR954" t="str">
            <v>Active</v>
          </cell>
        </row>
        <row r="955">
          <cell r="G955">
            <v>0</v>
          </cell>
          <cell r="AH955" t="str">
            <v>GLOBAL SUPPLY CHAIN</v>
          </cell>
          <cell r="AR955" t="str">
            <v>Active</v>
          </cell>
        </row>
        <row r="956">
          <cell r="G956">
            <v>3377692</v>
          </cell>
          <cell r="AH956" t="str">
            <v>GLOBAL SUPPLY CHAIN</v>
          </cell>
          <cell r="AR956" t="str">
            <v>Active</v>
          </cell>
        </row>
        <row r="957">
          <cell r="G957">
            <v>3176169</v>
          </cell>
          <cell r="AH957" t="str">
            <v>GLOBAL SUPPLY CHAIN</v>
          </cell>
          <cell r="AR957" t="str">
            <v>Active</v>
          </cell>
        </row>
        <row r="958">
          <cell r="G958">
            <v>7911176</v>
          </cell>
          <cell r="AH958" t="str">
            <v>GLOBAL SUPPLY CHAIN</v>
          </cell>
          <cell r="AR958" t="str">
            <v>Active</v>
          </cell>
        </row>
        <row r="959">
          <cell r="G959">
            <v>12596263</v>
          </cell>
          <cell r="AH959" t="str">
            <v>GLOBAL SUPPLY CHAIN</v>
          </cell>
          <cell r="AR959" t="str">
            <v>Active</v>
          </cell>
        </row>
        <row r="960">
          <cell r="G960">
            <v>3228919</v>
          </cell>
          <cell r="AH960" t="str">
            <v>GLOBAL SUPPLY CHAIN</v>
          </cell>
          <cell r="AR960" t="str">
            <v>Active</v>
          </cell>
        </row>
        <row r="961">
          <cell r="G961">
            <v>7300000</v>
          </cell>
          <cell r="AH961" t="str">
            <v>GLOBAL SUPPLY CHAIN</v>
          </cell>
          <cell r="AR961" t="str">
            <v>Active</v>
          </cell>
        </row>
        <row r="962">
          <cell r="G962">
            <v>3882144</v>
          </cell>
          <cell r="AH962" t="str">
            <v>GLOBAL SUPPLY CHAIN</v>
          </cell>
          <cell r="AR962" t="str">
            <v>Active</v>
          </cell>
        </row>
        <row r="963">
          <cell r="G963">
            <v>8378192</v>
          </cell>
          <cell r="AH963" t="str">
            <v>GLOBAL SUPPLY CHAIN</v>
          </cell>
          <cell r="AR963" t="str">
            <v>Active</v>
          </cell>
        </row>
        <row r="964">
          <cell r="G964">
            <v>12266654</v>
          </cell>
          <cell r="AH964" t="str">
            <v>GLOBAL SUPPLY CHAIN</v>
          </cell>
          <cell r="AR964" t="str">
            <v>Active</v>
          </cell>
        </row>
        <row r="965">
          <cell r="G965">
            <v>8440455</v>
          </cell>
          <cell r="AH965" t="str">
            <v>GLOBAL SUPPLY CHAIN</v>
          </cell>
          <cell r="AR965" t="str">
            <v>Active</v>
          </cell>
        </row>
        <row r="966">
          <cell r="G966">
            <v>9280000</v>
          </cell>
          <cell r="AH966" t="str">
            <v>GLOBAL SUPPLY CHAIN</v>
          </cell>
          <cell r="AR966" t="str">
            <v>Active</v>
          </cell>
        </row>
        <row r="967">
          <cell r="G967">
            <v>4899094</v>
          </cell>
          <cell r="AH967" t="str">
            <v>GLOBAL SUPPLY CHAIN</v>
          </cell>
          <cell r="AR967" t="str">
            <v>Active</v>
          </cell>
        </row>
        <row r="968">
          <cell r="G968">
            <v>1244238</v>
          </cell>
          <cell r="AH968" t="str">
            <v>GLOBAL SUPPLY CHAIN</v>
          </cell>
          <cell r="AR968" t="str">
            <v>Active</v>
          </cell>
        </row>
        <row r="969">
          <cell r="G969">
            <v>3200842</v>
          </cell>
          <cell r="AH969" t="str">
            <v>GLOBAL SUPPLY CHAIN</v>
          </cell>
          <cell r="AR969" t="str">
            <v>Active</v>
          </cell>
        </row>
        <row r="970">
          <cell r="G970">
            <v>4719422</v>
          </cell>
          <cell r="AH970" t="str">
            <v>GLOBAL SUPPLY CHAIN</v>
          </cell>
          <cell r="AR970" t="str">
            <v>Active</v>
          </cell>
        </row>
        <row r="971">
          <cell r="G971">
            <v>3863018</v>
          </cell>
          <cell r="AH971" t="str">
            <v>GLOBAL SUPPLY CHAIN</v>
          </cell>
          <cell r="AR971" t="str">
            <v>Active</v>
          </cell>
        </row>
        <row r="972">
          <cell r="G972">
            <v>8100489</v>
          </cell>
          <cell r="AH972" t="str">
            <v>GLOBAL SUPPLY CHAIN</v>
          </cell>
          <cell r="AR972" t="str">
            <v>Active</v>
          </cell>
        </row>
        <row r="973">
          <cell r="G973">
            <v>22500000</v>
          </cell>
          <cell r="AH973" t="str">
            <v>GLOBAL SUPPLY CHAIN</v>
          </cell>
          <cell r="AR973" t="str">
            <v>Active</v>
          </cell>
        </row>
        <row r="974">
          <cell r="G974">
            <v>8418200</v>
          </cell>
          <cell r="AH974" t="str">
            <v>GLOBAL SUPPLY CHAIN</v>
          </cell>
          <cell r="AR974" t="str">
            <v>Active</v>
          </cell>
        </row>
        <row r="975">
          <cell r="G975">
            <v>8834134</v>
          </cell>
          <cell r="AH975" t="str">
            <v>GLOBAL SUPPLY CHAIN</v>
          </cell>
          <cell r="AR975" t="str">
            <v>Active</v>
          </cell>
        </row>
        <row r="976">
          <cell r="G976">
            <v>1978242</v>
          </cell>
          <cell r="AH976" t="str">
            <v>GLOBAL SUPPLY CHAIN</v>
          </cell>
          <cell r="AR976" t="str">
            <v>Active</v>
          </cell>
        </row>
        <row r="977">
          <cell r="G977">
            <v>19905864</v>
          </cell>
          <cell r="AH977" t="str">
            <v>GLOBAL SUPPLY CHAIN</v>
          </cell>
          <cell r="AR977" t="str">
            <v>Active</v>
          </cell>
        </row>
        <row r="978">
          <cell r="G978">
            <v>0</v>
          </cell>
          <cell r="AH978" t="str">
            <v>GLOBAL SUPPLY CHAIN</v>
          </cell>
          <cell r="AR978" t="str">
            <v>Active</v>
          </cell>
        </row>
        <row r="979">
          <cell r="G979">
            <v>6896091</v>
          </cell>
          <cell r="AH979" t="str">
            <v>GLOBAL SUPPLY CHAIN</v>
          </cell>
          <cell r="AR979" t="str">
            <v>Active</v>
          </cell>
        </row>
        <row r="980">
          <cell r="G980">
            <v>8552550</v>
          </cell>
          <cell r="AH980" t="str">
            <v>GLOBAL SUPPLY CHAIN</v>
          </cell>
          <cell r="AR980" t="str">
            <v>Active</v>
          </cell>
        </row>
        <row r="981">
          <cell r="G981">
            <v>3297086</v>
          </cell>
          <cell r="AH981" t="str">
            <v>GLOBAL SUPPLY CHAIN</v>
          </cell>
          <cell r="AR981" t="str">
            <v>Active</v>
          </cell>
        </row>
        <row r="982">
          <cell r="G982">
            <v>3066161</v>
          </cell>
          <cell r="AH982" t="str">
            <v>GLOBAL SUPPLY CHAIN</v>
          </cell>
          <cell r="AR982" t="str">
            <v>Active</v>
          </cell>
        </row>
        <row r="983">
          <cell r="G983">
            <v>0</v>
          </cell>
          <cell r="AH983" t="str">
            <v>GLOBAL SUPPLY CHAIN</v>
          </cell>
          <cell r="AR983" t="str">
            <v>Active</v>
          </cell>
        </row>
        <row r="984">
          <cell r="G984">
            <v>6463672</v>
          </cell>
          <cell r="AH984" t="str">
            <v>GLOBAL SUPPLY CHAIN</v>
          </cell>
          <cell r="AR984" t="str">
            <v>Active</v>
          </cell>
        </row>
        <row r="985">
          <cell r="G985">
            <v>9983886</v>
          </cell>
          <cell r="AH985" t="str">
            <v>GLOBAL SUPPLY CHAIN</v>
          </cell>
          <cell r="AR985" t="str">
            <v>Active</v>
          </cell>
        </row>
        <row r="986">
          <cell r="G986">
            <v>5537087</v>
          </cell>
          <cell r="AH986" t="str">
            <v>GLOBAL SUPPLY CHAIN</v>
          </cell>
          <cell r="AR986" t="str">
            <v>Active</v>
          </cell>
        </row>
        <row r="987">
          <cell r="G987">
            <v>8552550</v>
          </cell>
          <cell r="AH987" t="str">
            <v>GLOBAL SUPPLY CHAIN</v>
          </cell>
          <cell r="AR987" t="str">
            <v>Active</v>
          </cell>
        </row>
        <row r="988">
          <cell r="G988">
            <v>8301042</v>
          </cell>
          <cell r="AH988" t="str">
            <v>GLOBAL SUPPLY CHAIN</v>
          </cell>
          <cell r="AR988" t="str">
            <v>Active</v>
          </cell>
        </row>
        <row r="989">
          <cell r="G989">
            <v>6027877</v>
          </cell>
          <cell r="AH989" t="str">
            <v>GLOBAL SUPPLY CHAIN</v>
          </cell>
          <cell r="AR989" t="str">
            <v>Active</v>
          </cell>
        </row>
        <row r="990">
          <cell r="G990">
            <v>0</v>
          </cell>
          <cell r="AH990" t="str">
            <v>GLOBAL SUPPLY CHAIN</v>
          </cell>
          <cell r="AR990" t="str">
            <v>Active</v>
          </cell>
        </row>
        <row r="991">
          <cell r="G991">
            <v>0</v>
          </cell>
          <cell r="AH991" t="str">
            <v>GLOBAL SUPPLY CHAIN</v>
          </cell>
          <cell r="AR991" t="str">
            <v>Active</v>
          </cell>
        </row>
        <row r="992">
          <cell r="G992">
            <v>8761130</v>
          </cell>
          <cell r="AH992" t="str">
            <v>GLOBAL SUPPLY CHAIN</v>
          </cell>
          <cell r="AR992" t="str">
            <v>Active</v>
          </cell>
        </row>
        <row r="993">
          <cell r="G993">
            <v>5138755</v>
          </cell>
          <cell r="AH993" t="str">
            <v>GLOBAL SUPPLY CHAIN</v>
          </cell>
          <cell r="AR993" t="str">
            <v>Active</v>
          </cell>
        </row>
        <row r="994">
          <cell r="G994">
            <v>3982759</v>
          </cell>
          <cell r="AH994" t="str">
            <v>GLOBAL SUPPLY CHAIN</v>
          </cell>
          <cell r="AR994" t="str">
            <v>Active</v>
          </cell>
        </row>
        <row r="995">
          <cell r="G995">
            <v>5975117</v>
          </cell>
          <cell r="AH995" t="str">
            <v>GLOBAL SUPPLY CHAIN</v>
          </cell>
          <cell r="AR995" t="str">
            <v>Active</v>
          </cell>
        </row>
        <row r="996">
          <cell r="G996">
            <v>8555904</v>
          </cell>
          <cell r="AH996" t="str">
            <v>GLOBAL SUPPLY CHAIN</v>
          </cell>
          <cell r="AR996" t="str">
            <v>Active</v>
          </cell>
        </row>
        <row r="997">
          <cell r="G997">
            <v>2985386</v>
          </cell>
          <cell r="AH997" t="str">
            <v>GLOBAL SUPPLY CHAIN</v>
          </cell>
          <cell r="AR997" t="str">
            <v>Active</v>
          </cell>
        </row>
        <row r="998">
          <cell r="G998">
            <v>1334394</v>
          </cell>
          <cell r="AH998" t="str">
            <v>GLOBAL SUPPLY CHAIN</v>
          </cell>
          <cell r="AR998" t="str">
            <v>Active</v>
          </cell>
        </row>
        <row r="999">
          <cell r="G999">
            <v>1340819</v>
          </cell>
          <cell r="AH999" t="str">
            <v>GLOBAL SUPPLY CHAIN</v>
          </cell>
          <cell r="AR999" t="str">
            <v>Active</v>
          </cell>
        </row>
        <row r="1000">
          <cell r="G1000">
            <v>1376192</v>
          </cell>
          <cell r="AH1000" t="str">
            <v>GLOBAL SUPPLY CHAIN</v>
          </cell>
          <cell r="AR1000" t="str">
            <v>Active</v>
          </cell>
        </row>
        <row r="1001">
          <cell r="G1001">
            <v>6701625</v>
          </cell>
          <cell r="AH1001" t="str">
            <v>GLOBAL SUPPLY CHAIN</v>
          </cell>
          <cell r="AR1001" t="str">
            <v>Active</v>
          </cell>
        </row>
        <row r="1002">
          <cell r="G1002">
            <v>4692240</v>
          </cell>
          <cell r="AH1002" t="str">
            <v>GLOBAL SUPPLY CHAIN</v>
          </cell>
          <cell r="AR1002" t="str">
            <v>Active</v>
          </cell>
        </row>
        <row r="1003">
          <cell r="G1003">
            <v>1376192</v>
          </cell>
          <cell r="AH1003" t="str">
            <v>GLOBAL SUPPLY CHAIN</v>
          </cell>
          <cell r="AR1003" t="str">
            <v>Active</v>
          </cell>
        </row>
        <row r="1004">
          <cell r="G1004">
            <v>6948211</v>
          </cell>
          <cell r="AH1004" t="str">
            <v>GLOBAL SUPPLY CHAIN</v>
          </cell>
          <cell r="AR1004" t="str">
            <v>Active</v>
          </cell>
        </row>
        <row r="1005">
          <cell r="G1005">
            <v>3025575</v>
          </cell>
          <cell r="AH1005" t="str">
            <v>GLOBAL SUPPLY CHAIN</v>
          </cell>
          <cell r="AR1005" t="str">
            <v>Active</v>
          </cell>
        </row>
        <row r="1006">
          <cell r="G1006">
            <v>4895853</v>
          </cell>
          <cell r="AH1006" t="str">
            <v>GLOBAL SUPPLY CHAIN</v>
          </cell>
          <cell r="AR1006" t="str">
            <v>Active</v>
          </cell>
        </row>
        <row r="1007">
          <cell r="G1007">
            <v>6760000</v>
          </cell>
          <cell r="AH1007" t="str">
            <v>GLOBAL SUPPLY CHAIN</v>
          </cell>
          <cell r="AR1007" t="str">
            <v>Active</v>
          </cell>
        </row>
        <row r="1008">
          <cell r="G1008">
            <v>5044500</v>
          </cell>
          <cell r="AH1008" t="str">
            <v>GLOBAL SUPPLY CHAIN</v>
          </cell>
          <cell r="AR1008" t="str">
            <v>Active</v>
          </cell>
        </row>
        <row r="1009">
          <cell r="G1009">
            <v>17325210</v>
          </cell>
          <cell r="AH1009" t="str">
            <v>GLOBAL SUPPLY CHAIN</v>
          </cell>
          <cell r="AR1009" t="str">
            <v>Active</v>
          </cell>
        </row>
        <row r="1010">
          <cell r="G1010">
            <v>1995000</v>
          </cell>
          <cell r="AH1010" t="str">
            <v>GLOBAL SUPPLY CHAIN</v>
          </cell>
          <cell r="AR1010" t="str">
            <v>Active</v>
          </cell>
        </row>
        <row r="1011">
          <cell r="G1011">
            <v>1219930</v>
          </cell>
          <cell r="AH1011" t="str">
            <v>GLOBAL SUPPLY CHAIN</v>
          </cell>
          <cell r="AR1011" t="str">
            <v>Active</v>
          </cell>
        </row>
        <row r="1012">
          <cell r="G1012">
            <v>3800000</v>
          </cell>
          <cell r="AH1012" t="str">
            <v>GLOBAL SUPPLY CHAIN</v>
          </cell>
          <cell r="AR1012" t="str">
            <v>Active</v>
          </cell>
        </row>
        <row r="1013">
          <cell r="G1013">
            <v>11700000</v>
          </cell>
          <cell r="AH1013" t="str">
            <v>GLOBAL SUPPLY CHAIN</v>
          </cell>
          <cell r="AR1013" t="str">
            <v>Active</v>
          </cell>
        </row>
        <row r="1014">
          <cell r="G1014">
            <v>3695000</v>
          </cell>
          <cell r="AH1014" t="str">
            <v>GLOBAL SUPPLY CHAIN</v>
          </cell>
          <cell r="AR1014" t="str">
            <v>Active</v>
          </cell>
        </row>
        <row r="1015">
          <cell r="G1015">
            <v>5450000</v>
          </cell>
          <cell r="AH1015" t="str">
            <v>GLOBAL SUPPLY CHAIN</v>
          </cell>
          <cell r="AR1015" t="str">
            <v>Active</v>
          </cell>
        </row>
        <row r="1016">
          <cell r="G1016">
            <v>0</v>
          </cell>
          <cell r="AH1016" t="str">
            <v>GLOBAL SUPPLY CHAIN</v>
          </cell>
          <cell r="AR1016" t="str">
            <v>Active</v>
          </cell>
        </row>
        <row r="1017">
          <cell r="G1017">
            <v>0</v>
          </cell>
          <cell r="AH1017" t="str">
            <v>GLOBAL SUPPLY CHAIN</v>
          </cell>
          <cell r="AR1017" t="str">
            <v>Active</v>
          </cell>
        </row>
        <row r="1018">
          <cell r="G1018">
            <v>0</v>
          </cell>
          <cell r="AH1018" t="str">
            <v>GLOBAL SUPPLY CHAIN</v>
          </cell>
          <cell r="AR1018" t="str">
            <v>Active</v>
          </cell>
        </row>
        <row r="1019">
          <cell r="G1019">
            <v>3400000</v>
          </cell>
          <cell r="AH1019" t="str">
            <v>GLOBAL SUPPLY CHAIN</v>
          </cell>
          <cell r="AR1019" t="str">
            <v>Active</v>
          </cell>
        </row>
        <row r="1020">
          <cell r="G1020">
            <v>0</v>
          </cell>
          <cell r="AH1020" t="str">
            <v>GLOBAL SUPPLY CHAIN</v>
          </cell>
          <cell r="AR1020" t="str">
            <v>Active</v>
          </cell>
        </row>
        <row r="1021">
          <cell r="G1021">
            <v>0</v>
          </cell>
          <cell r="AH1021" t="str">
            <v>GLOBAL SUPPLY CHAIN</v>
          </cell>
          <cell r="AR1021" t="str">
            <v>Active</v>
          </cell>
        </row>
        <row r="1022">
          <cell r="G1022">
            <v>0</v>
          </cell>
          <cell r="AH1022" t="str">
            <v>GLOBAL SUPPLY CHAIN</v>
          </cell>
          <cell r="AR1022" t="str">
            <v>Active</v>
          </cell>
        </row>
        <row r="1023">
          <cell r="G1023">
            <v>0</v>
          </cell>
          <cell r="AH1023" t="str">
            <v>GLOBAL SUPPLY CHAIN</v>
          </cell>
          <cell r="AR1023" t="str">
            <v>Active</v>
          </cell>
        </row>
      </sheetData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 RATE"/>
      <sheetName val="9"/>
      <sheetName val="Ex-Rate"/>
      <sheetName val="Ex_Rate"/>
      <sheetName val="ShareCapital "/>
      <sheetName val="Inventories"/>
      <sheetName val="CIP_USD"/>
      <sheetName val="SUMMFA-USD"/>
      <sheetName val="Investment"/>
      <sheetName val="A3_USD_PL02"/>
      <sheetName val="ShareCapital"/>
      <sheetName val="rate"/>
      <sheetName val="Data"/>
      <sheetName val="CRA-Detail"/>
      <sheetName val="C1 NOV"/>
      <sheetName val="org"/>
      <sheetName val="ShareCapital_"/>
      <sheetName val="C1_NOV"/>
      <sheetName val="Profile"/>
      <sheetName val="EXC-R2005"/>
      <sheetName val="OH"/>
      <sheetName val="total GA per dept"/>
      <sheetName val="Sheet1"/>
      <sheetName val="Marshal"/>
      <sheetName val="Permanent info"/>
      <sheetName val="lampiran"/>
      <sheetName val="BL"/>
      <sheetName val="BJ"/>
      <sheetName val="PO"/>
      <sheetName val="System"/>
      <sheetName val="Sheet2"/>
      <sheetName val="DATASHEET"/>
      <sheetName val="U1.4"/>
      <sheetName val="Exc. Rate"/>
      <sheetName val="BUT-1"/>
      <sheetName val="HEX-A"/>
      <sheetName val="HEX-E"/>
      <sheetName val="I-BUT"/>
      <sheetName val="RD I-BUT"/>
      <sheetName val="Salesdata01-10 2004"/>
      <sheetName val="SAD"/>
      <sheetName val="LPPPSL"/>
      <sheetName val="21"/>
      <sheetName val="perhitgSTP"/>
      <sheetName val="KKP 21"/>
      <sheetName val="SAP"/>
      <sheetName val="C13"/>
      <sheetName val="CDYW"/>
      <sheetName val="SAD print"/>
      <sheetName val="FDR"/>
      <sheetName val="ExchRates"/>
      <sheetName val="B2 (Act by Mth) Total"/>
      <sheetName val="2003 Bgt"/>
      <sheetName val="HO"/>
      <sheetName val="OCAOCL"/>
      <sheetName val="ShareCapital_1"/>
      <sheetName val="C1_NOV1"/>
      <sheetName val="total_GA_per_dept"/>
      <sheetName val="U1_4"/>
      <sheetName val="RD_I-BUT"/>
      <sheetName val="Exc__Rate"/>
      <sheetName val="Art 23"/>
      <sheetName val="Other charges (income)"/>
      <sheetName val="Trading Statement"/>
      <sheetName val="10.25"/>
      <sheetName val="GeneralInfo"/>
      <sheetName val="SRI L"/>
      <sheetName val="Tran0104"/>
      <sheetName val="SING"/>
      <sheetName val="VIET"/>
      <sheetName val="MALE"/>
      <sheetName val="E4.1d"/>
      <sheetName val="wpl"/>
      <sheetName val="Agustus"/>
      <sheetName val="Chart"/>
      <sheetName val="NAMECODE"/>
      <sheetName val="WBS1"/>
      <sheetName val="BDM"/>
      <sheetName val="Control"/>
      <sheetName val="Permanent_info"/>
      <sheetName val="fiscal depr(E)"/>
      <sheetName val="corp tax"/>
      <sheetName val="PL"/>
      <sheetName val="note"/>
      <sheetName val="NZ_BS"/>
      <sheetName val="TW_BS"/>
      <sheetName val="AA.1.1 BNI"/>
      <sheetName val="売上収支"/>
      <sheetName val="WS"/>
      <sheetName val="ShareCapital_2"/>
      <sheetName val="C1_NOV2"/>
      <sheetName val="total_GA_per_dept1"/>
      <sheetName val="U1_41"/>
      <sheetName val="RD_I-BUT1"/>
      <sheetName val="Exc__Rate1"/>
      <sheetName val="Sheet1 (3)"/>
      <sheetName val="AA.1 BNI"/>
      <sheetName val="FKT_PJK"/>
      <sheetName val="analisa L-K"/>
      <sheetName val="NONCAB"/>
      <sheetName val="LN"/>
      <sheetName val="DKI"/>
      <sheetName val="GABUNGAN"/>
      <sheetName val="LRK"/>
      <sheetName val="NONNRC"/>
      <sheetName val="KURS"/>
      <sheetName val="SAP PbT"/>
      <sheetName val="DAT_1"/>
      <sheetName val="ShareCapital_3"/>
      <sheetName val="C1_NOV3"/>
      <sheetName val="Permanent_info1"/>
      <sheetName val="total_GA_per_dept2"/>
      <sheetName val="U1_42"/>
      <sheetName val="Exc__Rate2"/>
      <sheetName val="RD_I-BUT2"/>
      <sheetName val="SAD_print"/>
      <sheetName val="Salesdata01-10_2004"/>
      <sheetName val="B2_(Act_by_Mth)_Total"/>
      <sheetName val="2003_Bgt"/>
      <sheetName val="KKP_21"/>
      <sheetName val="Art_23"/>
      <sheetName val="10_25"/>
      <sheetName val="Trading_Statement"/>
      <sheetName val="SRI_L"/>
      <sheetName val="E4_1d"/>
      <sheetName val="Other_charges_(income)"/>
      <sheetName val="AA_1_1_BNI"/>
      <sheetName val="fiscal_depr(E)"/>
      <sheetName val="AA_1_BNI"/>
      <sheetName val="analisa_L-K"/>
      <sheetName val="ShareCapital_4"/>
      <sheetName val="C1_NOV4"/>
      <sheetName val="Permanent_info2"/>
      <sheetName val="total_GA_per_dept3"/>
      <sheetName val="U1_43"/>
      <sheetName val="Exc__Rate3"/>
      <sheetName val="RD_I-BUT3"/>
      <sheetName val="SAD_print1"/>
      <sheetName val="Salesdata01-10_20041"/>
      <sheetName val="B2_(Act_by_Mth)_Total1"/>
      <sheetName val="2003_Bgt1"/>
      <sheetName val="KKP_211"/>
      <sheetName val="Art_231"/>
      <sheetName val="10_251"/>
      <sheetName val="Trading_Statement1"/>
      <sheetName val="SRI_L1"/>
      <sheetName val="E4_1d1"/>
      <sheetName val="Other_charges_(income)1"/>
      <sheetName val="AA_1_1_BNI1"/>
      <sheetName val="fiscal_depr(E)1"/>
      <sheetName val="AA_1_BNI1"/>
      <sheetName val="analisa_L-K1"/>
      <sheetName val="ShareCapital_5"/>
      <sheetName val="C1_NOV5"/>
      <sheetName val="Permanent_info3"/>
      <sheetName val="total_GA_per_dept4"/>
      <sheetName val="U1_44"/>
      <sheetName val="Exc__Rate4"/>
      <sheetName val="RD_I-BUT4"/>
      <sheetName val="SAD_print2"/>
      <sheetName val="Salesdata01-10_20042"/>
      <sheetName val="B2_(Act_by_Mth)_Total2"/>
      <sheetName val="2003_Bgt2"/>
      <sheetName val="KKP_212"/>
      <sheetName val="Art_232"/>
      <sheetName val="10_252"/>
      <sheetName val="Trading_Statement2"/>
      <sheetName val="SRI_L2"/>
      <sheetName val="E4_1d2"/>
      <sheetName val="Other_charges_(income)2"/>
      <sheetName val="AA_1_1_BNI2"/>
      <sheetName val="fiscal_depr(E)2"/>
      <sheetName val="AA_1_BNI2"/>
      <sheetName val="analisa_L-K2"/>
      <sheetName val="A.4.2"/>
      <sheetName val="A.4.3"/>
      <sheetName val="A"/>
      <sheetName val="Rincian"/>
      <sheetName val="Atur"/>
      <sheetName val="Menu"/>
      <sheetName val="Identitas"/>
      <sheetName val="OCT05"/>
      <sheetName val="6110000"/>
      <sheetName val="SFKLN"/>
      <sheetName val="HO Use"/>
      <sheetName val="BGT Cashflow"/>
      <sheetName val="Calculation"/>
      <sheetName val="EmpData"/>
      <sheetName val="INDEX"/>
      <sheetName val="2003 BGT C Flow"/>
      <sheetName val="Cashflow Report Act vs Bgt"/>
      <sheetName val="BGT Cashflow "/>
      <sheetName val="status"/>
      <sheetName val="EXC-R2004"/>
      <sheetName val="Dbase"/>
      <sheetName val="COA"/>
      <sheetName val="MPP0102"/>
      <sheetName val="BBM-03"/>
      <sheetName val="Nick Miller NAV-CFSI"/>
      <sheetName val="KEND"/>
      <sheetName val="A Grade Hiten - Local"/>
      <sheetName val="TB"/>
    </sheetNames>
    <sheetDataSet>
      <sheetData sheetId="0" refreshError="1">
        <row r="18">
          <cell r="B18">
            <v>8080</v>
          </cell>
        </row>
        <row r="20">
          <cell r="B20">
            <v>6820</v>
          </cell>
        </row>
        <row r="21">
          <cell r="B21">
            <v>7600</v>
          </cell>
        </row>
        <row r="23">
          <cell r="B23">
            <v>6880</v>
          </cell>
        </row>
        <row r="24">
          <cell r="B24">
            <v>7200</v>
          </cell>
        </row>
        <row r="25">
          <cell r="B25">
            <v>7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 refreshError="1"/>
      <sheetData sheetId="171" refreshError="1"/>
      <sheetData sheetId="172" refreshError="1"/>
      <sheetData sheetId="173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"/>
      <sheetName val="Pa(r)je"/>
      <sheetName val="SAD"/>
      <sheetName val="CAJE"/>
      <sheetName val="A.4.1"/>
      <sheetName val="C"/>
      <sheetName val="E.1"/>
      <sheetName val="E.2"/>
      <sheetName val="F"/>
      <sheetName val="G.1"/>
      <sheetName val="G.2"/>
      <sheetName val="H"/>
      <sheetName val="K"/>
      <sheetName val="J"/>
      <sheetName val="I.1"/>
      <sheetName val="L"/>
      <sheetName val="A.4.2"/>
      <sheetName val="N.1"/>
      <sheetName val="N.2"/>
      <sheetName val="M"/>
      <sheetName val="Q"/>
      <sheetName val="P"/>
      <sheetName val="O"/>
      <sheetName val="M.2"/>
      <sheetName val="I.2"/>
      <sheetName val="A.4.3"/>
      <sheetName val="U.1"/>
      <sheetName val="U.2"/>
      <sheetName val="U.3"/>
      <sheetName val="U.4"/>
      <sheetName val="U.5"/>
      <sheetName val="U.6"/>
      <sheetName val="U.7"/>
      <sheetName val="YN_Psew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dec02"/>
      <sheetName val="gl-bs"/>
      <sheetName val="gl01"/>
      <sheetName val="BS"/>
      <sheetName val="IS"/>
      <sheetName val="RJE"/>
      <sheetName val="AJE"/>
      <sheetName val="AJE-RE"/>
      <sheetName val="SUAD package v2"/>
      <sheetName val="SUAD package"/>
      <sheetName val="SUAD  stat"/>
      <sheetName val="CF"/>
      <sheetName val="CAJE"/>
      <sheetName val="UNFOREX"/>
      <sheetName val="JAN 2001"/>
      <sheetName val="SUAD_package_v2"/>
      <sheetName val="SUAD_package"/>
      <sheetName val="SUAD__stat"/>
      <sheetName val="PM-PL"/>
      <sheetName val="Credit-22"/>
      <sheetName val="Test Depre"/>
      <sheetName val="GeneralInfo"/>
      <sheetName val="FRYPROD"/>
      <sheetName val="Rincian"/>
      <sheetName val="Marshal"/>
      <sheetName val="Ex_Rate"/>
      <sheetName val="Vehicles"/>
      <sheetName val="A.4.2"/>
      <sheetName val="A.4.3"/>
      <sheetName val="PLAN"/>
      <sheetName val="JSiar"/>
      <sheetName val="LAPIUT"/>
      <sheetName val="AP Trade"/>
      <sheetName val="SUAD_package_v21"/>
      <sheetName val="SUAD_package1"/>
      <sheetName val="SUAD__stat1"/>
      <sheetName val="JAN_2001"/>
      <sheetName val="WASTE BY MATERIAL"/>
      <sheetName val="estused"/>
      <sheetName val="stan(2)"/>
      <sheetName val="FE-1770-I"/>
      <sheetName val="FE-1770.P1"/>
      <sheetName val="FE-1770-II"/>
      <sheetName val="AgreeValues"/>
      <sheetName val="Station Calculation "/>
      <sheetName val=" calculation  Sheet"/>
      <sheetName val="A"/>
      <sheetName val="Permanent info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GeneralInfo"/>
      <sheetName val="DES 02"/>
      <sheetName val="BANK"/>
      <sheetName val="laporan"/>
      <sheetName val="LPP-2"/>
      <sheetName val="Tax Rate"/>
      <sheetName val="analisa L-K"/>
      <sheetName val="DbKtr"/>
      <sheetName val="ged"/>
      <sheetName val="NH-Badan"/>
      <sheetName val="Ex_Rate"/>
      <sheetName val="RDS"/>
      <sheetName val="IDR customers"/>
      <sheetName val="USD customers"/>
      <sheetName val="Trf"/>
      <sheetName val="Worksheet-03"/>
      <sheetName val="Pnl-10"/>
      <sheetName val="20"/>
      <sheetName val="30"/>
      <sheetName val="70"/>
      <sheetName val="A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21"/>
      <sheetName val="F-4"/>
      <sheetName val="F-9c"/>
      <sheetName val="FF"/>
      <sheetName val="FF-2"/>
      <sheetName val="F-8(FSA)"/>
      <sheetName val="L"/>
      <sheetName val="M MM"/>
      <sheetName val="10"/>
      <sheetName val="30a"/>
      <sheetName val="30-Note"/>
      <sheetName val="U-2"/>
      <sheetName val="P'DPTAN &amp; BEBAN LAIN2"/>
      <sheetName val="AKTIVA TETAP"/>
      <sheetName val="PERINC'PASSIVA"/>
      <sheetName val="PPH1298S"/>
    </sheetNames>
    <sheetDataSet>
      <sheetData sheetId="0" refreshError="1">
        <row r="2">
          <cell r="M2" t="str">
            <v>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 &amp; Result"/>
      <sheetName val="Calc-Main"/>
      <sheetName val="Calc-2nd"/>
      <sheetName val="Calc-3rd"/>
      <sheetName val="benefit"/>
      <sheetName val="Data"/>
      <sheetName val="mort"/>
      <sheetName val="PURCHASE"/>
    </sheetNames>
    <sheetDataSet>
      <sheetData sheetId="0">
        <row r="3">
          <cell r="C3" t="str">
            <v>PT KANETA INDO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"/>
      <sheetName val="HO"/>
      <sheetName val="ADJ HO"/>
      <sheetName val="MP"/>
      <sheetName val="ADJ MP"/>
      <sheetName val="MP-BPR"/>
      <sheetName val="COMMON"/>
      <sheetName val="ADJ Com"/>
      <sheetName val="BS"/>
      <sheetName val="PL"/>
      <sheetName val="CF"/>
      <sheetName val="SCSE"/>
      <sheetName val="ADA"/>
      <sheetName val="I"/>
      <sheetName val="I.a"/>
      <sheetName val="I.b"/>
      <sheetName val="I.c"/>
      <sheetName val="I.d(conso)"/>
      <sheetName val="exhibit A"/>
      <sheetName val="I-NFS"/>
      <sheetName val="NFS.2"/>
      <sheetName val="NFS.3"/>
      <sheetName val="K"/>
      <sheetName val="K-MP"/>
      <sheetName val="KKHO"/>
      <sheetName val="K-CC"/>
      <sheetName val="KKParent"/>
      <sheetName val="KKGTMDI"/>
      <sheetName val="KKCONSO"/>
      <sheetName val="ITR"/>
      <sheetName val="O.I"/>
      <sheetName val="O.2"/>
      <sheetName val="0.3"/>
      <sheetName val="Data"/>
      <sheetName val="Detail-PARENT"/>
      <sheetName val="Surgic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MS"/>
      <sheetName val="SS"/>
      <sheetName val="CS"/>
      <sheetName val="sort"/>
      <sheetName val="Manual"/>
      <sheetName val="STOCK"/>
      <sheetName val="st"/>
      <sheetName val="LOCATION"/>
      <sheetName val="STOCK TAKe"/>
      <sheetName val="benefit"/>
      <sheetName val="Assumption &amp; Result"/>
    </sheetNames>
    <sheetDataSet>
      <sheetData sheetId="0">
        <row r="3">
          <cell r="F3">
            <v>0</v>
          </cell>
        </row>
        <row r="4">
          <cell r="F4">
            <v>0</v>
          </cell>
        </row>
        <row r="5">
          <cell r="F5">
            <v>0.16578749058025621</v>
          </cell>
        </row>
        <row r="6">
          <cell r="F6">
            <v>0.83421250941974379</v>
          </cell>
        </row>
        <row r="7">
          <cell r="F7">
            <v>0</v>
          </cell>
        </row>
        <row r="8">
          <cell r="F8">
            <v>0</v>
          </cell>
        </row>
        <row r="11">
          <cell r="F11">
            <v>0.16578749058025621</v>
          </cell>
        </row>
        <row r="12">
          <cell r="F12">
            <v>0</v>
          </cell>
        </row>
        <row r="13">
          <cell r="F13">
            <v>0</v>
          </cell>
        </row>
        <row r="14">
          <cell r="F14">
            <v>0.83421250941974379</v>
          </cell>
        </row>
        <row r="15">
          <cell r="F15">
            <v>0</v>
          </cell>
        </row>
        <row r="16">
          <cell r="F16">
            <v>0</v>
          </cell>
        </row>
        <row r="21">
          <cell r="F21">
            <v>0</v>
          </cell>
        </row>
        <row r="22">
          <cell r="F22">
            <v>0</v>
          </cell>
        </row>
        <row r="23">
          <cell r="F23">
            <v>0</v>
          </cell>
        </row>
        <row r="24">
          <cell r="F24">
            <v>0.2529850746268656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_benefit(1)"/>
      <sheetName val="data_val"/>
      <sheetName val="decrement"/>
      <sheetName val="table2"/>
      <sheetName val="table"/>
      <sheetName val="data_ee_&lt;nra(1)"/>
      <sheetName val="data_ee_&gt;nra(1)"/>
      <sheetName val="output_&gt;nra(1)"/>
      <sheetName val="output_&lt;nra(1)"/>
      <sheetName val="sample_&gt;nra"/>
      <sheetName val="sample_&lt;nra"/>
      <sheetName val="calcu"/>
      <sheetName val="miscellaneous"/>
      <sheetName val="wp_data"/>
      <sheetName val="output_2"/>
      <sheetName val="wp_acctg"/>
      <sheetName val="wp_asset"/>
      <sheetName val="draft"/>
      <sheetName val="PSC"/>
      <sheetName val="disc_PSAK24R_e"/>
      <sheetName val="disc_PSAK24R_i"/>
    </sheetNames>
    <sheetDataSet>
      <sheetData sheetId="0"/>
      <sheetData sheetId="1">
        <row r="10">
          <cell r="C10">
            <v>5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ec"/>
      <sheetName val="Data"/>
      <sheetName val="Calc"/>
      <sheetName val="AFTER 55"/>
      <sheetName val="DBvsLL(T)"/>
      <sheetName val="DBvsLL(T) (2)"/>
      <sheetName val="T Mortalita"/>
      <sheetName val="Recap55"/>
      <sheetName val="List_DPvsLL"/>
      <sheetName val="ProjBen"/>
      <sheetName val="T1_ValPF"/>
      <sheetName val="T_Pelu"/>
      <sheetName val="Tab_k150"/>
      <sheetName val="Tab DPA"/>
      <sheetName val="T1_Val150"/>
      <sheetName val="T2_Val150"/>
      <sheetName val="Tab_Ann"/>
      <sheetName val="T2_ValPF"/>
      <sheetName val="SummRecX55"/>
      <sheetName val="SummRec55"/>
      <sheetName val="Tab_Iuran"/>
      <sheetName val="1-2-1"/>
      <sheetName val="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-WP"/>
      <sheetName val="AJE"/>
      <sheetName val="FS"/>
      <sheetName val="NOTES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IT NOTE"/>
      <sheetName val="SALES 2006"/>
      <sheetName val="BM payment (2)"/>
      <sheetName val="accrued"/>
      <sheetName val="Sheet1"/>
      <sheetName val="summarytelkom05"/>
      <sheetName val="telkomi05"/>
      <sheetName val="Bank january 2006"/>
      <sheetName val="Bank february 2006"/>
      <sheetName val="Bank march 2006"/>
      <sheetName val="Bank april 2006"/>
      <sheetName val="Bank may 2006"/>
      <sheetName val="Bank june 2006r1"/>
      <sheetName val="Bank July 2006"/>
      <sheetName val="Bank sept.2006"/>
      <sheetName val="bank oct.2006"/>
      <sheetName val="bank nov.2006"/>
      <sheetName val="PURCHASE2005"/>
      <sheetName val="sasa inti"/>
      <sheetName val="bank jan.'07"/>
      <sheetName val="bank feb.07"/>
      <sheetName val="bank march07"/>
      <sheetName val="Bank march'07"/>
      <sheetName val="Bank april'07"/>
      <sheetName val="Bank may 2007"/>
      <sheetName val="Bank JUNE 2007"/>
      <sheetName val="prov.for cost"/>
      <sheetName val="WIP SERVICER1"/>
      <sheetName val="FPI DETAILS"/>
      <sheetName val="project 2007 "/>
      <sheetName val="WIP Product R1 "/>
      <sheetName val="ENG.FEE"/>
      <sheetName val="FPI DETAILS "/>
      <sheetName val="Sheet5"/>
      <sheetName val="sales2007"/>
      <sheetName val="COST2007"/>
      <sheetName val="Analysis2007"/>
      <sheetName val="analys"/>
      <sheetName val="PURCHASE2007"/>
      <sheetName val="rekap1"/>
      <sheetName val="journal"/>
      <sheetName val="COST2006"/>
      <sheetName val="PURCHASE2006"/>
      <sheetName val="intercoy"/>
      <sheetName val="bank dec.2006"/>
      <sheetName val="bank dec.06r1"/>
      <sheetName val="COGS"/>
      <sheetName val="JV"/>
      <sheetName val="REPORT2"/>
      <sheetName val="DEBTORSLIST"/>
      <sheetName val="statusdebtors"/>
      <sheetName val="accrued06"/>
      <sheetName val="account receivable"/>
      <sheetName val="SALES 2005 "/>
      <sheetName val="SALES  2006"/>
      <sheetName val="List PPh 22"/>
      <sheetName val="list pph 23"/>
      <sheetName val="list debt "/>
      <sheetName val="bank niaga"/>
      <sheetName val="SCB US$ PAYMENT"/>
      <sheetName val="SCB PAYMENT RP"/>
      <sheetName val="Sheet2"/>
      <sheetName val="official receipt"/>
      <sheetName val="PAYABLE"/>
      <sheetName val="ScbreceiptRp"/>
      <sheetName val="bcharges june2007"/>
      <sheetName val="Sheet3"/>
      <sheetName val="debtors july 2007"/>
      <sheetName val="Sheet1 (2)"/>
      <sheetName val="BM payment"/>
      <sheetName val="telkom07r1"/>
      <sheetName val="telkomi07"/>
      <sheetName val="Sheet6"/>
      <sheetName val="Sheet8"/>
      <sheetName val="Bcharges"/>
      <sheetName val="Sheet5 (2)"/>
      <sheetName val="SCBReceiptUSD"/>
      <sheetName val="Sheet7"/>
      <sheetName val="list debtors"/>
      <sheetName val="SCB RP Rcp"/>
      <sheetName val="BMreceipt"/>
      <sheetName val="BMReceiptUSD"/>
      <sheetName val="Bank"/>
      <sheetName val="Bankjournal"/>
      <sheetName val="Sheet6 (2)"/>
      <sheetName val="payment"/>
      <sheetName val="journal jan.2006"/>
      <sheetName val="accrued exp2005"/>
      <sheetName val="receiptform"/>
      <sheetName val="REPORT1"/>
      <sheetName val="analysis"/>
      <sheetName val="detail"/>
      <sheetName val="rekap"/>
      <sheetName val="project2003"/>
      <sheetName val="Sheet4"/>
      <sheetName val="dumai"/>
      <sheetName val="Sheet10"/>
      <sheetName val="Sheet11"/>
      <sheetName val="Sheet12"/>
      <sheetName val="Sheet13"/>
      <sheetName val="Sheet14"/>
      <sheetName val="Sheet15"/>
      <sheetName val="Sheet16"/>
      <sheetName val="Cal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IT NOTE"/>
      <sheetName val="SALES 2006"/>
      <sheetName val="BM payment (2)"/>
      <sheetName val="accrued"/>
      <sheetName val="Sheet1"/>
      <sheetName val="summarytelkom05"/>
      <sheetName val="telkomi05"/>
      <sheetName val="Bank january 2006"/>
      <sheetName val="Bank february 2006"/>
      <sheetName val="Bank march 2006"/>
      <sheetName val="Bank april 2006"/>
      <sheetName val="Bank may 2006"/>
      <sheetName val="Bank june 2006r1"/>
      <sheetName val="Bank July 2006"/>
      <sheetName val="Bank sept.2006"/>
      <sheetName val="bank oct.2006"/>
      <sheetName val="bank nov.2006"/>
      <sheetName val="PURCHASE2005"/>
      <sheetName val="sasa inti"/>
      <sheetName val="bank jan.'07"/>
      <sheetName val="bank feb.07"/>
      <sheetName val="bank march07"/>
      <sheetName val="Bank march'07"/>
      <sheetName val="Bank april'07"/>
      <sheetName val="Bank may 2007"/>
      <sheetName val="Bank JUNE 2007"/>
      <sheetName val="prov.for cost"/>
      <sheetName val="WIP SERVICER1"/>
      <sheetName val="FPI DETAILS"/>
      <sheetName val="project 2007 "/>
      <sheetName val="WIP Product R1 "/>
      <sheetName val="ENG.FEE"/>
      <sheetName val="FPI DETAILS "/>
      <sheetName val="Sheet5"/>
      <sheetName val="sales2007"/>
      <sheetName val="COST2007"/>
      <sheetName val="Analysis2007"/>
      <sheetName val="analys"/>
      <sheetName val="PURCHASE2007"/>
      <sheetName val="rekap1"/>
      <sheetName val="journal"/>
      <sheetName val="COST2006"/>
      <sheetName val="PURCHASE2006"/>
      <sheetName val="intercoy"/>
      <sheetName val="bank dec.2006"/>
      <sheetName val="bank dec.06r1"/>
      <sheetName val="COGS"/>
      <sheetName val="JV"/>
      <sheetName val="REPORT2"/>
      <sheetName val="DEBTORSLIST"/>
      <sheetName val="statusdebtors"/>
      <sheetName val="accrued06"/>
      <sheetName val="account receivable"/>
      <sheetName val="SALES 2005 "/>
      <sheetName val="SALES  2006"/>
      <sheetName val="List PPh 22"/>
      <sheetName val="list pph 23"/>
      <sheetName val="list debt "/>
      <sheetName val="bank niaga"/>
      <sheetName val="SCB US$ PAYMENT"/>
      <sheetName val="SCB PAYMENT RP"/>
      <sheetName val="Sheet2"/>
      <sheetName val="official receipt"/>
      <sheetName val="PAYABLE"/>
      <sheetName val="ScbreceiptRp"/>
      <sheetName val="bcharges june2007"/>
      <sheetName val="Sheet3"/>
      <sheetName val="debtors july 2007"/>
      <sheetName val="Sheet1 (2)"/>
      <sheetName val="BM payment"/>
      <sheetName val="telkom07r1"/>
      <sheetName val="telkomi07"/>
      <sheetName val="Sheet6"/>
      <sheetName val="Sheet8"/>
      <sheetName val="Bcharges"/>
      <sheetName val="Sheet5 (2)"/>
      <sheetName val="SCBReceiptUSD"/>
      <sheetName val="Sheet7"/>
      <sheetName val="list debtors"/>
      <sheetName val="SCB RP Rcp"/>
      <sheetName val="BMreceipt"/>
      <sheetName val="BMReceiptUSD"/>
      <sheetName val="Bank"/>
      <sheetName val="Bankjournal"/>
      <sheetName val="Sheet6 (2)"/>
      <sheetName val="payment"/>
      <sheetName val="journal jan.2006"/>
      <sheetName val="accrued exp2005"/>
      <sheetName val="receiptform"/>
      <sheetName val="REPORT1"/>
      <sheetName val="analysis"/>
      <sheetName val="detail"/>
      <sheetName val="rekap"/>
      <sheetName val="project2003"/>
      <sheetName val="Sheet4"/>
      <sheetName val="dumai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1"/>
      <sheetName val="Dt-Rmh-Rk"/>
      <sheetName val="Menado - Land Dev. (Final)"/>
      <sheetName val="Detail Land dev."/>
      <sheetName val="Land Dev-Scen 2"/>
      <sheetName val="Detail Land dev. (2)"/>
      <sheetName val="Menado - HGB2. (Final) "/>
      <sheetName val="Detail HGB 2"/>
      <sheetName val="Sales Comp."/>
      <sheetName val="Sales Comp. (2)"/>
      <sheetName val="Sales Comp. (HGB No. 2)"/>
      <sheetName val="Sales Comp. (HGB No. 2) (2)"/>
      <sheetName val="Positioning"/>
      <sheetName val="Market Positioning"/>
      <sheetName val="CM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105-B&amp;I-OK"/>
      <sheetName val="1106-M&amp;E"/>
      <sheetName val="Summary"/>
      <sheetName val="1101-LR-OK"/>
      <sheetName val="1102-B&amp;I-OK"/>
      <sheetName val="1103-M&amp;E"/>
      <sheetName val="1104-M&amp;E"/>
      <sheetName val="1107-V&amp;T"/>
      <sheetName val="1108-V&amp;T"/>
      <sheetName val="1109-T&amp;O"/>
      <sheetName val=" Leasing"/>
      <sheetName val="KOMPARASI"/>
      <sheetName val="CIP"/>
      <sheetName val="Sale-Leaseback"/>
      <sheetName val="jan04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MA Calculations- Figure 5440.1"/>
      <sheetName val="Guidance "/>
      <sheetName val="CMA Calculations- R Factor"/>
      <sheetName val="List TOD Disposal FA"/>
      <sheetName val="CMA Selections"/>
      <sheetName val="Tickmarks"/>
      <sheetName val="CMA_SampleDesign"/>
      <sheetName val="DialogInsert"/>
      <sheetName val="data_val"/>
      <sheetName val="PACK"/>
    </sheetNames>
    <sheetDataSet>
      <sheetData sheetId="0" refreshError="1">
        <row r="296">
          <cell r="D296">
            <v>5721369758.5799999</v>
          </cell>
          <cell r="H296">
            <v>-190712324.99999976</v>
          </cell>
        </row>
      </sheetData>
      <sheetData sheetId="1"/>
      <sheetData sheetId="2"/>
      <sheetData sheetId="3">
        <row r="296">
          <cell r="D296">
            <v>5721369758.5799999</v>
          </cell>
        </row>
      </sheetData>
      <sheetData sheetId="4" refreshError="1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flow"/>
      <sheetName val="Assumption"/>
      <sheetName val="Revmari"/>
      <sheetName val="Commsize"/>
      <sheetName val="Fixset"/>
      <sheetName val="Amort"/>
      <sheetName val="Capex"/>
      <sheetName val="Financing"/>
      <sheetName val="Loan"/>
      <sheetName val="Timedepo"/>
      <sheetName val="IS"/>
      <sheetName val="BS"/>
      <sheetName val="CF"/>
      <sheetName val="Valuation"/>
      <sheetName val="Sensitiv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s"/>
      <sheetName val="Cost Summary"/>
      <sheetName val="Jobsite"/>
      <sheetName val="JKTA"/>
      <sheetName val="Mine Serve"/>
      <sheetName val="Adjustment"/>
      <sheetName val="Proposed 2003 Salary Range"/>
      <sheetName val="2003PEDist"/>
      <sheetName val="Matrix_2003"/>
      <sheetName val="Matrix03"/>
      <sheetName val="Matrix_2002 (3)"/>
      <sheetName val="Matrix"/>
      <sheetName val="Sheet1"/>
      <sheetName val="PE Distribution"/>
      <sheetName val="Matrix_2001"/>
      <sheetName val="2002 NS Range"/>
      <sheetName val="2003 NS Range"/>
      <sheetName val="Compa"/>
    </sheetNames>
    <sheetDataSet>
      <sheetData sheetId="0"/>
      <sheetData sheetId="1"/>
      <sheetData sheetId="2"/>
      <sheetData sheetId="3"/>
      <sheetData sheetId="4"/>
      <sheetData sheetId="5">
        <row r="2">
          <cell r="A2">
            <v>0.1</v>
          </cell>
          <cell r="B2">
            <v>0.54</v>
          </cell>
          <cell r="C2">
            <v>0.09</v>
          </cell>
          <cell r="D2">
            <v>0.06</v>
          </cell>
          <cell r="E2">
            <v>0.04</v>
          </cell>
          <cell r="F2">
            <v>0</v>
          </cell>
        </row>
        <row r="3">
          <cell r="A3">
            <v>0.55000000000000004</v>
          </cell>
          <cell r="B3">
            <v>0.75</v>
          </cell>
          <cell r="C3">
            <v>0.08</v>
          </cell>
          <cell r="D3">
            <v>0.05</v>
          </cell>
          <cell r="E3">
            <v>0</v>
          </cell>
          <cell r="F3">
            <v>0</v>
          </cell>
        </row>
        <row r="4">
          <cell r="A4">
            <v>0.76</v>
          </cell>
          <cell r="B4">
            <v>0.95</v>
          </cell>
          <cell r="C4">
            <v>7.0000000000000007E-2</v>
          </cell>
          <cell r="D4">
            <v>0.04</v>
          </cell>
          <cell r="E4">
            <v>0</v>
          </cell>
          <cell r="F4">
            <v>0</v>
          </cell>
        </row>
        <row r="5">
          <cell r="A5">
            <v>0.96</v>
          </cell>
          <cell r="B5">
            <v>1.0900000000000001</v>
          </cell>
          <cell r="C5">
            <v>0.06</v>
          </cell>
          <cell r="D5">
            <v>0.03</v>
          </cell>
          <cell r="E5">
            <v>0</v>
          </cell>
          <cell r="F5">
            <v>0</v>
          </cell>
        </row>
        <row r="6">
          <cell r="A6">
            <v>1.1000000000000001</v>
          </cell>
          <cell r="B6">
            <v>1.19</v>
          </cell>
          <cell r="C6">
            <v>0.05</v>
          </cell>
          <cell r="D6">
            <v>0.02</v>
          </cell>
          <cell r="E6">
            <v>0</v>
          </cell>
          <cell r="F6">
            <v>0</v>
          </cell>
        </row>
        <row r="7">
          <cell r="A7">
            <v>1.2</v>
          </cell>
          <cell r="B7">
            <v>1.29</v>
          </cell>
          <cell r="C7">
            <v>0.04</v>
          </cell>
          <cell r="D7">
            <v>0.02</v>
          </cell>
          <cell r="E7">
            <v>0</v>
          </cell>
          <cell r="F7">
            <v>0</v>
          </cell>
        </row>
        <row r="8">
          <cell r="A8">
            <v>1.3</v>
          </cell>
          <cell r="B8">
            <v>1.39</v>
          </cell>
          <cell r="C8">
            <v>0.02</v>
          </cell>
          <cell r="D8">
            <v>0.01</v>
          </cell>
          <cell r="E8">
            <v>0</v>
          </cell>
          <cell r="F8">
            <v>0</v>
          </cell>
        </row>
        <row r="9">
          <cell r="A9">
            <v>1.4</v>
          </cell>
          <cell r="B9">
            <v>2</v>
          </cell>
          <cell r="C9">
            <v>0.01</v>
          </cell>
          <cell r="D9">
            <v>0.01</v>
          </cell>
          <cell r="E9">
            <v>0</v>
          </cell>
          <cell r="F9">
            <v>0</v>
          </cell>
        </row>
      </sheetData>
      <sheetData sheetId="6">
        <row r="15">
          <cell r="A15">
            <v>1</v>
          </cell>
          <cell r="B15">
            <v>3325000</v>
          </cell>
          <cell r="C15">
            <v>5542000</v>
          </cell>
          <cell r="D15">
            <v>7759000</v>
          </cell>
          <cell r="E15">
            <v>1.3335338345864662</v>
          </cell>
          <cell r="F15">
            <v>0.5999639119451462</v>
          </cell>
          <cell r="G15">
            <v>1.4000360880548539</v>
          </cell>
        </row>
        <row r="16">
          <cell r="A16">
            <v>2</v>
          </cell>
          <cell r="B16">
            <v>6400000</v>
          </cell>
          <cell r="C16">
            <v>10667000</v>
          </cell>
          <cell r="D16">
            <v>14934000</v>
          </cell>
          <cell r="E16">
            <v>1.3334375000000001</v>
          </cell>
          <cell r="F16">
            <v>0.59998125058591922</v>
          </cell>
          <cell r="G16">
            <v>1.4000187494140808</v>
          </cell>
        </row>
        <row r="17">
          <cell r="A17">
            <v>3</v>
          </cell>
          <cell r="B17">
            <v>8950000</v>
          </cell>
          <cell r="C17">
            <v>14917000</v>
          </cell>
          <cell r="D17">
            <v>20884000</v>
          </cell>
          <cell r="E17">
            <v>1.3334078212290503</v>
          </cell>
          <cell r="F17">
            <v>0.59998659247838038</v>
          </cell>
          <cell r="G17">
            <v>1.4000134075216197</v>
          </cell>
        </row>
        <row r="18">
          <cell r="A18">
            <v>4</v>
          </cell>
          <cell r="B18">
            <v>12700000</v>
          </cell>
          <cell r="C18">
            <v>21167000</v>
          </cell>
          <cell r="D18">
            <v>29634000</v>
          </cell>
          <cell r="E18">
            <v>1.3333858267716536</v>
          </cell>
          <cell r="F18">
            <v>0.59999055132990031</v>
          </cell>
          <cell r="G18">
            <v>1.4000094486700996</v>
          </cell>
        </row>
        <row r="19">
          <cell r="A19">
            <v>5</v>
          </cell>
          <cell r="B19">
            <v>18050000</v>
          </cell>
          <cell r="C19">
            <v>30083000</v>
          </cell>
          <cell r="D19">
            <v>42116000</v>
          </cell>
          <cell r="E19">
            <v>1.3332963988919668</v>
          </cell>
          <cell r="F19">
            <v>0.60000664827311101</v>
          </cell>
          <cell r="G19">
            <v>1.399993351726889</v>
          </cell>
        </row>
        <row r="33">
          <cell r="A33">
            <v>1</v>
          </cell>
          <cell r="B33">
            <v>2700000</v>
          </cell>
          <cell r="C33">
            <v>4500000</v>
          </cell>
          <cell r="D33">
            <v>6300000</v>
          </cell>
          <cell r="E33">
            <v>1.3333333333333333</v>
          </cell>
          <cell r="F33">
            <v>0.6</v>
          </cell>
          <cell r="G33">
            <v>1.4</v>
          </cell>
        </row>
        <row r="34">
          <cell r="A34">
            <v>2</v>
          </cell>
          <cell r="B34">
            <v>3650000</v>
          </cell>
          <cell r="C34">
            <v>6083000</v>
          </cell>
          <cell r="D34">
            <v>8516000</v>
          </cell>
          <cell r="E34">
            <v>1.3331506849315069</v>
          </cell>
          <cell r="F34">
            <v>0.6000328785138912</v>
          </cell>
          <cell r="G34">
            <v>1.3999671214861089</v>
          </cell>
        </row>
        <row r="35">
          <cell r="A35">
            <v>3</v>
          </cell>
          <cell r="B35">
            <v>7160000</v>
          </cell>
          <cell r="C35">
            <v>11933000</v>
          </cell>
          <cell r="D35">
            <v>16706000</v>
          </cell>
          <cell r="E35">
            <v>1.3332402234636871</v>
          </cell>
          <cell r="F35">
            <v>0.60001676024469952</v>
          </cell>
          <cell r="G35">
            <v>1.3999832397553005</v>
          </cell>
        </row>
        <row r="36">
          <cell r="A36">
            <v>4</v>
          </cell>
          <cell r="B36">
            <v>10160000</v>
          </cell>
          <cell r="C36">
            <v>16933000</v>
          </cell>
          <cell r="D36">
            <v>23706000</v>
          </cell>
          <cell r="E36">
            <v>1.333267716535433</v>
          </cell>
          <cell r="F36">
            <v>0.60001181125612713</v>
          </cell>
          <cell r="G36">
            <v>1.399988188743873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"/>
      <sheetName val="Input09"/>
      <sheetName val="IM (in)"/>
      <sheetName val="IM (out)"/>
      <sheetName val="IM"/>
      <sheetName val="Input-BP"/>
      <sheetName val="Input-Data"/>
      <sheetName val="Asset"/>
      <sheetName val="Cont."/>
      <sheetName val="Current"/>
      <sheetName val="Input10_A"/>
      <sheetName val="Input10_B"/>
      <sheetName val="Input10_C"/>
      <sheetName val="Input10_D"/>
      <sheetName val="4"/>
      <sheetName val="AOP"/>
      <sheetName val="87B"/>
      <sheetName val="87-90"/>
      <sheetName val="87"/>
      <sheetName val="88"/>
      <sheetName val="89"/>
      <sheetName val="90"/>
      <sheetName val="91"/>
      <sheetName val="92"/>
      <sheetName val="93"/>
      <sheetName val="94"/>
      <sheetName val="95"/>
      <sheetName val="96"/>
      <sheetName val="97"/>
      <sheetName val="98"/>
      <sheetName val="99"/>
      <sheetName val="100"/>
      <sheetName val="101"/>
      <sheetName val="102"/>
      <sheetName val="103"/>
      <sheetName val="104"/>
      <sheetName val="108"/>
      <sheetName val="109"/>
      <sheetName val="110"/>
      <sheetName val="NOTE"/>
      <sheetName val="105"/>
      <sheetName val="106"/>
      <sheetName val="107"/>
      <sheetName val="Data"/>
    </sheetNames>
    <sheetDataSet>
      <sheetData sheetId="0" refreshError="1">
        <row r="6">
          <cell r="B6">
            <v>1</v>
          </cell>
          <cell r="C6" t="str">
            <v>S0363</v>
          </cell>
          <cell r="D6" t="str">
            <v>PT Astra International Tbk - AWSO</v>
          </cell>
        </row>
        <row r="7">
          <cell r="B7">
            <v>2</v>
          </cell>
          <cell r="C7" t="str">
            <v>S0173</v>
          </cell>
          <cell r="D7" t="str">
            <v>PT Astra International Tbk - BSO</v>
          </cell>
        </row>
        <row r="8">
          <cell r="B8">
            <v>3</v>
          </cell>
          <cell r="C8" t="str">
            <v>S0003</v>
          </cell>
          <cell r="D8" t="str">
            <v>PT Astra International Tbk - DSO</v>
          </cell>
        </row>
        <row r="9">
          <cell r="B9">
            <v>4</v>
          </cell>
          <cell r="C9" t="str">
            <v>S0001</v>
          </cell>
          <cell r="D9" t="str">
            <v>PT Astra International Tbk - HO</v>
          </cell>
        </row>
        <row r="10">
          <cell r="B10">
            <v>5</v>
          </cell>
          <cell r="C10" t="str">
            <v>S0005</v>
          </cell>
          <cell r="D10" t="str">
            <v>PT Astra International Tbk - HSO</v>
          </cell>
        </row>
        <row r="11">
          <cell r="B11">
            <v>6</v>
          </cell>
          <cell r="C11" t="str">
            <v>S0004</v>
          </cell>
          <cell r="D11" t="str">
            <v>PT Astra International Tbk - ISO</v>
          </cell>
        </row>
        <row r="12">
          <cell r="B12">
            <v>7</v>
          </cell>
          <cell r="C12" t="str">
            <v>S0172</v>
          </cell>
          <cell r="D12" t="str">
            <v>PT Astra International Tbk - NDSO</v>
          </cell>
        </row>
        <row r="13">
          <cell r="B13">
            <v>8</v>
          </cell>
          <cell r="C13" t="str">
            <v>S0174</v>
          </cell>
          <cell r="D13" t="str">
            <v>PT Astra International Tbk - PSO</v>
          </cell>
        </row>
        <row r="14">
          <cell r="B14">
            <v>9</v>
          </cell>
          <cell r="C14" t="str">
            <v>S0015</v>
          </cell>
          <cell r="D14" t="str">
            <v>PT Astra International Tbk - SSC</v>
          </cell>
        </row>
        <row r="15">
          <cell r="B15">
            <v>10</v>
          </cell>
          <cell r="C15" t="str">
            <v>S0002</v>
          </cell>
          <cell r="D15" t="str">
            <v>PT Astra International Tbk - TSO</v>
          </cell>
        </row>
        <row r="16">
          <cell r="B16">
            <v>11</v>
          </cell>
          <cell r="C16" t="str">
            <v>A0253</v>
          </cell>
          <cell r="D16" t="str">
            <v>PT Agro Menara Rahmat</v>
          </cell>
        </row>
        <row r="17">
          <cell r="B17">
            <v>12</v>
          </cell>
          <cell r="C17" t="str">
            <v>A0438</v>
          </cell>
          <cell r="D17" t="str">
            <v>PT Agro Nusa Abadi</v>
          </cell>
        </row>
        <row r="18">
          <cell r="B18">
            <v>13</v>
          </cell>
          <cell r="C18" t="str">
            <v>A0049</v>
          </cell>
          <cell r="D18" t="str">
            <v>PT Aisin Indonesia</v>
          </cell>
        </row>
        <row r="19">
          <cell r="B19">
            <v>14</v>
          </cell>
          <cell r="C19" t="str">
            <v>A0161</v>
          </cell>
          <cell r="D19" t="str">
            <v>PT Ardendi Jaya Sentosa</v>
          </cell>
        </row>
        <row r="20">
          <cell r="B20">
            <v>15</v>
          </cell>
          <cell r="C20" t="str">
            <v>A0011</v>
          </cell>
          <cell r="D20" t="str">
            <v>PT Astra Agro Lestari Tbk - Parent</v>
          </cell>
        </row>
        <row r="21">
          <cell r="B21">
            <v>16</v>
          </cell>
          <cell r="C21" t="str">
            <v>A0177</v>
          </cell>
          <cell r="D21" t="str">
            <v>PT Astra Auto Finance</v>
          </cell>
        </row>
        <row r="22">
          <cell r="B22">
            <v>17</v>
          </cell>
          <cell r="C22" t="str">
            <v>A0045</v>
          </cell>
          <cell r="D22" t="str">
            <v>PT Astra Daihatsu Motor</v>
          </cell>
        </row>
        <row r="23">
          <cell r="B23">
            <v>18</v>
          </cell>
          <cell r="C23" t="str">
            <v>A0371</v>
          </cell>
          <cell r="D23" t="str">
            <v>PT Astra Graphia Information Technology Tbk</v>
          </cell>
        </row>
        <row r="24">
          <cell r="B24">
            <v>19</v>
          </cell>
          <cell r="C24" t="str">
            <v>A0014</v>
          </cell>
          <cell r="D24" t="str">
            <v>PT Astra Graphia Tbk</v>
          </cell>
        </row>
        <row r="25">
          <cell r="B25">
            <v>20</v>
          </cell>
          <cell r="C25" t="str">
            <v>A0060</v>
          </cell>
          <cell r="D25" t="str">
            <v>PT Astra Honda Motor</v>
          </cell>
        </row>
        <row r="26">
          <cell r="B26">
            <v>21</v>
          </cell>
          <cell r="C26" t="str">
            <v>A0316</v>
          </cell>
          <cell r="D26" t="str">
            <v>PT Astra Komponen Indonesia</v>
          </cell>
        </row>
        <row r="27">
          <cell r="B27">
            <v>22</v>
          </cell>
          <cell r="C27" t="str">
            <v>A0178</v>
          </cell>
          <cell r="D27" t="str">
            <v>PT Astra Mitra Ventura</v>
          </cell>
        </row>
        <row r="28">
          <cell r="B28">
            <v>23</v>
          </cell>
          <cell r="C28" t="str">
            <v>A0020</v>
          </cell>
          <cell r="D28" t="str">
            <v>PT Astra Multi Finance</v>
          </cell>
        </row>
        <row r="29">
          <cell r="B29">
            <v>24</v>
          </cell>
          <cell r="C29" t="str">
            <v>A0306</v>
          </cell>
          <cell r="D29" t="str">
            <v>PT Astra Nippon Gasket Indonesia</v>
          </cell>
        </row>
        <row r="30">
          <cell r="B30">
            <v>25</v>
          </cell>
          <cell r="C30" t="str">
            <v>A0172</v>
          </cell>
          <cell r="D30" t="str">
            <v>PT Astra Nissan Diesel Indonesia</v>
          </cell>
        </row>
        <row r="31">
          <cell r="B31">
            <v>26</v>
          </cell>
          <cell r="C31" t="str">
            <v>A0317</v>
          </cell>
          <cell r="D31" t="str">
            <v>PT Astra Otoparts Tbk - HO</v>
          </cell>
        </row>
        <row r="32">
          <cell r="B32">
            <v>27</v>
          </cell>
          <cell r="C32" t="str">
            <v>Nm</v>
          </cell>
          <cell r="D32" t="str">
            <v>PT Astra Otoparts Tbk - Div. Nusametal</v>
          </cell>
        </row>
        <row r="33">
          <cell r="B33">
            <v>28</v>
          </cell>
          <cell r="C33" t="str">
            <v>Ap</v>
          </cell>
          <cell r="D33" t="str">
            <v>PT Astra Otoparts Tbk - Div. Adiwira</v>
          </cell>
        </row>
        <row r="34">
          <cell r="B34">
            <v>29</v>
          </cell>
          <cell r="C34" t="str">
            <v>We</v>
          </cell>
          <cell r="D34" t="str">
            <v>PT Astra Otoparts Tbk - Div. Winteq</v>
          </cell>
        </row>
        <row r="35">
          <cell r="B35">
            <v>30</v>
          </cell>
          <cell r="C35" t="str">
            <v>A0024</v>
          </cell>
          <cell r="D35" t="str">
            <v>PT Astra Sedaya Finance</v>
          </cell>
        </row>
        <row r="36">
          <cell r="B36">
            <v>31</v>
          </cell>
          <cell r="C36" t="str">
            <v>A0224</v>
          </cell>
          <cell r="D36" t="str">
            <v>PT Astratel Nusantara</v>
          </cell>
        </row>
        <row r="37">
          <cell r="B37">
            <v>32</v>
          </cell>
          <cell r="C37" t="str">
            <v>A0026</v>
          </cell>
          <cell r="D37" t="str">
            <v>PT Asuransi Astra Buana</v>
          </cell>
        </row>
        <row r="38">
          <cell r="B38">
            <v>33</v>
          </cell>
          <cell r="C38" t="str">
            <v>A0038</v>
          </cell>
          <cell r="D38" t="str">
            <v>PT AT Indonesia</v>
          </cell>
        </row>
        <row r="39">
          <cell r="B39">
            <v>34</v>
          </cell>
          <cell r="C39" t="str">
            <v>A0331</v>
          </cell>
          <cell r="D39" t="str">
            <v>PT Bhadra Cemerlang</v>
          </cell>
        </row>
        <row r="40">
          <cell r="B40">
            <v>35</v>
          </cell>
          <cell r="C40" t="str">
            <v>A0398</v>
          </cell>
          <cell r="D40" t="str">
            <v>PT Bhadra Sukses</v>
          </cell>
        </row>
        <row r="41">
          <cell r="B41">
            <v>36</v>
          </cell>
          <cell r="C41" t="str">
            <v>A0210</v>
          </cell>
          <cell r="D41" t="str">
            <v>PT Bina Pertiwi</v>
          </cell>
        </row>
        <row r="42">
          <cell r="B42">
            <v>37</v>
          </cell>
          <cell r="C42" t="str">
            <v>A0415</v>
          </cell>
          <cell r="D42" t="str">
            <v>PT Borneo Indah Marjaya</v>
          </cell>
        </row>
        <row r="43">
          <cell r="B43">
            <v>38</v>
          </cell>
          <cell r="C43" t="str">
            <v>A0232</v>
          </cell>
          <cell r="D43" t="str">
            <v>PT Brahmayasa Bahtera</v>
          </cell>
        </row>
        <row r="44">
          <cell r="B44">
            <v>39</v>
          </cell>
          <cell r="C44" t="str">
            <v>A0248</v>
          </cell>
          <cell r="D44" t="str">
            <v>PT Cakradenta Agung Pertiwi</v>
          </cell>
        </row>
        <row r="45">
          <cell r="B45">
            <v>40</v>
          </cell>
          <cell r="C45" t="str">
            <v>A0247</v>
          </cell>
          <cell r="D45" t="str">
            <v>PT Cakung Permata Nusa</v>
          </cell>
        </row>
        <row r="46">
          <cell r="B46">
            <v>41</v>
          </cell>
          <cell r="C46" t="str">
            <v>A0037</v>
          </cell>
          <cell r="D46" t="str">
            <v>PT Century Batteries Indonesia</v>
          </cell>
        </row>
        <row r="47">
          <cell r="B47">
            <v>42</v>
          </cell>
          <cell r="C47" t="str">
            <v>A0445</v>
          </cell>
          <cell r="D47" t="str">
            <v>PT Citra Agro Nusantara</v>
          </cell>
        </row>
        <row r="48">
          <cell r="B48">
            <v>43</v>
          </cell>
          <cell r="C48" t="str">
            <v>A0008</v>
          </cell>
          <cell r="D48" t="str">
            <v>PT Daya Mitra Serasi</v>
          </cell>
        </row>
        <row r="49">
          <cell r="B49">
            <v>44</v>
          </cell>
          <cell r="C49" t="str">
            <v>A0051</v>
          </cell>
          <cell r="D49" t="str">
            <v>PT DIC Astra Chemicals</v>
          </cell>
        </row>
        <row r="50">
          <cell r="B50">
            <v>45</v>
          </cell>
          <cell r="C50" t="str">
            <v>A0239</v>
          </cell>
          <cell r="D50" t="str">
            <v>PT Astra Daido Steel Indonesia (d/h PT Dirgamenara Nusadwipa)</v>
          </cell>
        </row>
        <row r="51">
          <cell r="B51">
            <v>46</v>
          </cell>
          <cell r="C51" t="str">
            <v xml:space="preserve">A0054 </v>
          </cell>
          <cell r="D51" t="str">
            <v>PT Ekadura Indonesia &amp; Ekadura Dumai</v>
          </cell>
        </row>
        <row r="52">
          <cell r="B52">
            <v>47</v>
          </cell>
          <cell r="C52" t="str">
            <v>A0266</v>
          </cell>
          <cell r="D52" t="str">
            <v>PT Ekadura Perdana</v>
          </cell>
        </row>
        <row r="53">
          <cell r="B53">
            <v>48</v>
          </cell>
          <cell r="C53" t="str">
            <v>A0062</v>
          </cell>
          <cell r="D53" t="str">
            <v>PT FSCM Manufacturing Indonesia</v>
          </cell>
        </row>
        <row r="54">
          <cell r="B54">
            <v>49</v>
          </cell>
          <cell r="C54" t="str">
            <v>A0098</v>
          </cell>
          <cell r="D54" t="str">
            <v>PT Federal International Finance</v>
          </cell>
        </row>
        <row r="55">
          <cell r="B55">
            <v>50</v>
          </cell>
          <cell r="C55" t="str">
            <v>A0059</v>
          </cell>
          <cell r="D55" t="str">
            <v>PT Federal Izumi Manufacturing</v>
          </cell>
        </row>
        <row r="56">
          <cell r="B56">
            <v>51</v>
          </cell>
          <cell r="C56" t="str">
            <v>A0274</v>
          </cell>
          <cell r="D56" t="str">
            <v>PT Federal Nittan Industries</v>
          </cell>
        </row>
        <row r="57">
          <cell r="B57">
            <v>52</v>
          </cell>
          <cell r="C57" t="str">
            <v>A0275</v>
          </cell>
          <cell r="D57" t="str">
            <v>PT Fuji Technica Indonesia</v>
          </cell>
        </row>
        <row r="58">
          <cell r="B58">
            <v>53</v>
          </cell>
          <cell r="C58" t="str">
            <v>A0065</v>
          </cell>
          <cell r="D58" t="str">
            <v>PT Gaya Motor</v>
          </cell>
        </row>
        <row r="59">
          <cell r="B59">
            <v>54</v>
          </cell>
          <cell r="C59" t="str">
            <v>A0070</v>
          </cell>
          <cell r="D59" t="str">
            <v>PT GS Battery</v>
          </cell>
        </row>
        <row r="60">
          <cell r="B60">
            <v>55</v>
          </cell>
          <cell r="C60" t="str">
            <v>A0254</v>
          </cell>
          <cell r="D60" t="str">
            <v>PT Gunung Sejahtera Dua Indah</v>
          </cell>
        </row>
        <row r="61">
          <cell r="B61">
            <v>56</v>
          </cell>
          <cell r="C61" t="str">
            <v>A0256</v>
          </cell>
          <cell r="D61" t="str">
            <v>PT Gunung Sejahtera Ibu Pertiwi</v>
          </cell>
        </row>
        <row r="62">
          <cell r="B62">
            <v>57</v>
          </cell>
          <cell r="C62" t="str">
            <v>A0250</v>
          </cell>
          <cell r="D62" t="str">
            <v>PT Gunung Sejahtera Puti Pesona</v>
          </cell>
        </row>
        <row r="63">
          <cell r="B63">
            <v>58</v>
          </cell>
          <cell r="C63" t="str">
            <v>A0252</v>
          </cell>
          <cell r="D63" t="str">
            <v>PT Gunung Sejahtera Yoli Makmur</v>
          </cell>
        </row>
        <row r="64">
          <cell r="B64">
            <v>59</v>
          </cell>
          <cell r="C64" t="str">
            <v>A0077</v>
          </cell>
          <cell r="D64" t="str">
            <v>PT Indokarlo Perkasa</v>
          </cell>
        </row>
        <row r="65">
          <cell r="B65">
            <v>60</v>
          </cell>
          <cell r="C65" t="str">
            <v>A0079</v>
          </cell>
          <cell r="D65" t="str">
            <v>PT Intertel Nusaperdana</v>
          </cell>
        </row>
        <row r="66">
          <cell r="B66">
            <v>61</v>
          </cell>
          <cell r="C66" t="str">
            <v>A0081</v>
          </cell>
          <cell r="D66" t="str">
            <v>PT Inti Pantja Press Industry</v>
          </cell>
        </row>
        <row r="67">
          <cell r="B67">
            <v>62</v>
          </cell>
          <cell r="C67" t="str">
            <v>A0115</v>
          </cell>
          <cell r="D67" t="str">
            <v>PT Isuzu Astra Motor Indonesia (d/h Pantja Motor)</v>
          </cell>
        </row>
        <row r="68">
          <cell r="B68">
            <v>63</v>
          </cell>
          <cell r="C68" t="str">
            <v>A0360</v>
          </cell>
          <cell r="D68" t="str">
            <v>PT Kalimantan Prima Persada</v>
          </cell>
        </row>
        <row r="69">
          <cell r="B69">
            <v>64</v>
          </cell>
          <cell r="C69" t="str">
            <v>A0350</v>
          </cell>
          <cell r="D69" t="str">
            <v>PT Karya Nusa Eka Daya</v>
          </cell>
        </row>
        <row r="70">
          <cell r="B70">
            <v>65</v>
          </cell>
          <cell r="C70" t="str">
            <v>A0083</v>
          </cell>
          <cell r="D70" t="str">
            <v>PT Karya Tanah Subur</v>
          </cell>
        </row>
        <row r="71">
          <cell r="B71">
            <v>66</v>
          </cell>
          <cell r="C71" t="str">
            <v>A0084</v>
          </cell>
          <cell r="D71" t="str">
            <v>PT Kayaba Indonesia</v>
          </cell>
        </row>
        <row r="72">
          <cell r="B72">
            <v>67</v>
          </cell>
          <cell r="C72" t="str">
            <v>A0086</v>
          </cell>
          <cell r="D72" t="str">
            <v>PT Kimia Tirta Utama</v>
          </cell>
        </row>
        <row r="73">
          <cell r="B73">
            <v>68</v>
          </cell>
          <cell r="C73" t="str">
            <v>A0378</v>
          </cell>
          <cell r="D73" t="str">
            <v>PT Komatsu Astra Finance</v>
          </cell>
        </row>
        <row r="74">
          <cell r="B74">
            <v>69</v>
          </cell>
          <cell r="C74" t="str">
            <v>A0328</v>
          </cell>
          <cell r="D74" t="str">
            <v>PT Komatsu Remanufacturing Asia</v>
          </cell>
        </row>
        <row r="75">
          <cell r="B75">
            <v>70</v>
          </cell>
          <cell r="C75" t="str">
            <v>A0262</v>
          </cell>
          <cell r="D75" t="str">
            <v>PT Lestari Tani Teladan</v>
          </cell>
        </row>
        <row r="76">
          <cell r="B76">
            <v>71</v>
          </cell>
          <cell r="C76" t="str">
            <v>A0261</v>
          </cell>
          <cell r="D76" t="str">
            <v>PT LETAWA</v>
          </cell>
        </row>
        <row r="77">
          <cell r="B77">
            <v>72</v>
          </cell>
          <cell r="C77" t="str">
            <v>A0263</v>
          </cell>
          <cell r="D77" t="str">
            <v>PT Mamuang</v>
          </cell>
        </row>
        <row r="78">
          <cell r="B78">
            <v>73</v>
          </cell>
          <cell r="C78" t="str">
            <v>A0096</v>
          </cell>
          <cell r="D78" t="str">
            <v>PT Menara Terus Makmur</v>
          </cell>
        </row>
        <row r="79">
          <cell r="B79">
            <v>74</v>
          </cell>
          <cell r="C79" t="str">
            <v>A0097</v>
          </cell>
          <cell r="D79" t="str">
            <v>PT Mesin Isuzu Indonesia</v>
          </cell>
        </row>
        <row r="80">
          <cell r="B80">
            <v>75</v>
          </cell>
          <cell r="C80" t="str">
            <v>A0451</v>
          </cell>
          <cell r="D80" t="str">
            <v>PT Multi Prima Universal</v>
          </cell>
        </row>
        <row r="81">
          <cell r="B81">
            <v>76</v>
          </cell>
          <cell r="C81" t="str">
            <v>A0329</v>
          </cell>
          <cell r="D81" t="str">
            <v>PT Nirmala Agro Lestari</v>
          </cell>
        </row>
        <row r="82">
          <cell r="B82">
            <v>77</v>
          </cell>
          <cell r="C82" t="str">
            <v>A0345</v>
          </cell>
          <cell r="D82" t="str">
            <v>PT Nusa Keihin Indonesia</v>
          </cell>
        </row>
        <row r="83">
          <cell r="B83">
            <v>78</v>
          </cell>
          <cell r="C83" t="str">
            <v>A0231</v>
          </cell>
          <cell r="D83" t="str">
            <v>PT Pama Indo Mining</v>
          </cell>
        </row>
        <row r="84">
          <cell r="B84">
            <v>79</v>
          </cell>
          <cell r="C84" t="str">
            <v>A0112</v>
          </cell>
          <cell r="D84" t="str">
            <v>PT Pama Persada Nusantara</v>
          </cell>
        </row>
        <row r="85">
          <cell r="B85">
            <v>80</v>
          </cell>
          <cell r="C85" t="str">
            <v>A0258</v>
          </cell>
          <cell r="D85" t="str">
            <v>PT Pandji Waringin</v>
          </cell>
        </row>
        <row r="86">
          <cell r="B86">
            <v>81</v>
          </cell>
          <cell r="C86" t="str">
            <v>A0267</v>
          </cell>
          <cell r="D86" t="str">
            <v>PT Pasang Kayu</v>
          </cell>
        </row>
        <row r="87">
          <cell r="B87">
            <v>82</v>
          </cell>
          <cell r="C87" t="str">
            <v>A0117</v>
          </cell>
          <cell r="D87" t="str">
            <v>PT Perkebunan Lembah Bhakti</v>
          </cell>
        </row>
        <row r="88">
          <cell r="B88">
            <v>83</v>
          </cell>
          <cell r="C88" t="str">
            <v>A0249</v>
          </cell>
          <cell r="D88" t="str">
            <v>PT Persada Bina Nusantara Abadi</v>
          </cell>
        </row>
        <row r="89">
          <cell r="B89">
            <v>84</v>
          </cell>
          <cell r="C89" t="str">
            <v>A0057</v>
          </cell>
          <cell r="D89" t="str">
            <v>PT Pratama Sedaya Finance</v>
          </cell>
        </row>
        <row r="90">
          <cell r="B90">
            <v>85</v>
          </cell>
          <cell r="C90" t="str">
            <v>A0424</v>
          </cell>
          <cell r="D90" t="str">
            <v>PT Prima Multi Mineral</v>
          </cell>
        </row>
        <row r="91">
          <cell r="B91">
            <v>86</v>
          </cell>
          <cell r="C91" t="str">
            <v>A0439</v>
          </cell>
          <cell r="D91" t="str">
            <v>PT Rimbunan Alam Sentosa</v>
          </cell>
        </row>
        <row r="92">
          <cell r="B92">
            <v>87</v>
          </cell>
          <cell r="C92" t="str">
            <v>A0126</v>
          </cell>
          <cell r="D92" t="str">
            <v>PT Sari Aditya Loka</v>
          </cell>
        </row>
        <row r="93">
          <cell r="B93">
            <v>88</v>
          </cell>
          <cell r="C93" t="str">
            <v>A0127</v>
          </cell>
          <cell r="D93" t="str">
            <v>PT Sari Lembah Subur</v>
          </cell>
        </row>
        <row r="94">
          <cell r="B94">
            <v>89</v>
          </cell>
          <cell r="C94" t="str">
            <v>A0278</v>
          </cell>
          <cell r="D94" t="str">
            <v>PT Sawit Asahan Indah</v>
          </cell>
        </row>
        <row r="95">
          <cell r="B95">
            <v>90</v>
          </cell>
          <cell r="C95" t="str">
            <v>A0436</v>
          </cell>
          <cell r="D95" t="str">
            <v>PT Sawit Jaya Abadi</v>
          </cell>
        </row>
        <row r="96">
          <cell r="B96">
            <v>91</v>
          </cell>
          <cell r="C96" t="str">
            <v>A0128</v>
          </cell>
          <cell r="D96" t="str">
            <v>PT Sedaya Multi Investama</v>
          </cell>
        </row>
        <row r="97">
          <cell r="B97">
            <v>92</v>
          </cell>
          <cell r="C97" t="str">
            <v>A0240</v>
          </cell>
          <cell r="D97" t="str">
            <v>PT Sedaya Pratama</v>
          </cell>
        </row>
        <row r="98">
          <cell r="B98">
            <v>93</v>
          </cell>
          <cell r="C98" t="str">
            <v>A0209</v>
          </cell>
          <cell r="D98" t="str">
            <v>PT Serasi Auto Raya</v>
          </cell>
        </row>
        <row r="99">
          <cell r="B99">
            <v>94</v>
          </cell>
          <cell r="C99" t="str">
            <v>A0373</v>
          </cell>
          <cell r="D99" t="str">
            <v>PT Serasi Transportasi Nusantara</v>
          </cell>
        </row>
        <row r="100">
          <cell r="B100">
            <v>95</v>
          </cell>
          <cell r="C100" t="str">
            <v>A0132</v>
          </cell>
          <cell r="D100" t="str">
            <v>PT Showa Indonesia</v>
          </cell>
        </row>
        <row r="101">
          <cell r="B101">
            <v>96</v>
          </cell>
          <cell r="C101" t="str">
            <v>A0135</v>
          </cell>
          <cell r="D101" t="str">
            <v>PT Staco Estika Sedaya Finance</v>
          </cell>
        </row>
        <row r="102">
          <cell r="B102">
            <v>97</v>
          </cell>
          <cell r="C102" t="str">
            <v>A0273</v>
          </cell>
          <cell r="D102" t="str">
            <v>PT Stacomitra Graha</v>
          </cell>
        </row>
        <row r="103">
          <cell r="B103">
            <v>98</v>
          </cell>
          <cell r="C103" t="str">
            <v>A0435</v>
          </cell>
          <cell r="D103" t="str">
            <v>PT Subur Abadi Plantation</v>
          </cell>
        </row>
        <row r="104">
          <cell r="B104">
            <v>99</v>
          </cell>
          <cell r="C104" t="str">
            <v>A0169</v>
          </cell>
          <cell r="D104" t="str">
            <v>PT Sukses Tani Nusa Subur</v>
          </cell>
        </row>
        <row r="105">
          <cell r="B105">
            <v>100</v>
          </cell>
          <cell r="C105" t="str">
            <v>A0377</v>
          </cell>
          <cell r="D105" t="str">
            <v>PT Sumber Kharisma Persada</v>
          </cell>
        </row>
        <row r="106">
          <cell r="B106">
            <v>101</v>
          </cell>
          <cell r="C106" t="str">
            <v>A0421</v>
          </cell>
          <cell r="D106" t="str">
            <v>PT Sumber Utama Makmur</v>
          </cell>
        </row>
        <row r="107">
          <cell r="B107">
            <v>102</v>
          </cell>
          <cell r="C107" t="str">
            <v>A0142</v>
          </cell>
          <cell r="D107" t="str">
            <v>PT Surya Artha Nusantara Finance</v>
          </cell>
        </row>
        <row r="108">
          <cell r="B108">
            <v>103</v>
          </cell>
          <cell r="C108" t="str">
            <v>A0251</v>
          </cell>
          <cell r="D108" t="str">
            <v>PT Surya Indah Nusantara Pagi</v>
          </cell>
        </row>
        <row r="109">
          <cell r="B109">
            <v>104</v>
          </cell>
          <cell r="C109" t="str">
            <v>A0259</v>
          </cell>
          <cell r="D109" t="str">
            <v>PT Surya Panen Subur</v>
          </cell>
        </row>
        <row r="110">
          <cell r="B110">
            <v>105</v>
          </cell>
          <cell r="C110" t="str">
            <v>A0170</v>
          </cell>
          <cell r="D110" t="str">
            <v>PT Suryaraya Lestari</v>
          </cell>
        </row>
        <row r="111">
          <cell r="B111">
            <v>106</v>
          </cell>
          <cell r="C111" t="str">
            <v>A0140</v>
          </cell>
          <cell r="D111" t="str">
            <v>PT Suryaraya Prawira</v>
          </cell>
        </row>
        <row r="112">
          <cell r="B112">
            <v>107</v>
          </cell>
          <cell r="C112" t="str">
            <v>A0199</v>
          </cell>
          <cell r="D112" t="str">
            <v>PT Suryaraya Rubberindo Industries</v>
          </cell>
        </row>
        <row r="113">
          <cell r="B113">
            <v>108</v>
          </cell>
          <cell r="C113" t="str">
            <v>A0221</v>
          </cell>
          <cell r="D113" t="str">
            <v>PT Swadaya Harapan Nusantara</v>
          </cell>
        </row>
        <row r="114">
          <cell r="B114">
            <v>109</v>
          </cell>
          <cell r="C114" t="str">
            <v>A0143</v>
          </cell>
          <cell r="D114" t="str">
            <v>PT Swadharma Bhakti Sedaya Finance</v>
          </cell>
        </row>
        <row r="115">
          <cell r="B115">
            <v>110</v>
          </cell>
          <cell r="C115" t="str">
            <v>A0452</v>
          </cell>
          <cell r="D115" t="str">
            <v>PT Telen Orbit Prima</v>
          </cell>
        </row>
        <row r="116">
          <cell r="B116">
            <v>111</v>
          </cell>
          <cell r="C116" t="str">
            <v>A0146</v>
          </cell>
          <cell r="D116" t="str">
            <v>PT Tjahja Sakti Motor</v>
          </cell>
        </row>
        <row r="117">
          <cell r="B117">
            <v>112</v>
          </cell>
          <cell r="C117" t="str">
            <v>A0364</v>
          </cell>
          <cell r="D117" t="str">
            <v>PT Toyoda Gosei Safety System Indonesia</v>
          </cell>
        </row>
        <row r="118">
          <cell r="B118">
            <v>113</v>
          </cell>
          <cell r="C118" t="str">
            <v>A0411</v>
          </cell>
          <cell r="D118" t="str">
            <v>PT Toyota Astra Financial Services</v>
          </cell>
        </row>
        <row r="119">
          <cell r="B119">
            <v>114</v>
          </cell>
          <cell r="C119" t="str">
            <v>A0150</v>
          </cell>
          <cell r="D119" t="str">
            <v>PT Traktor Nusantara</v>
          </cell>
        </row>
        <row r="120">
          <cell r="B120">
            <v>115</v>
          </cell>
          <cell r="C120" t="str">
            <v>A0151</v>
          </cell>
          <cell r="D120" t="str">
            <v>Dana Pensiun Astra</v>
          </cell>
        </row>
        <row r="121">
          <cell r="B121">
            <v>116</v>
          </cell>
          <cell r="C121" t="str">
            <v>A0153</v>
          </cell>
          <cell r="D121" t="str">
            <v>PT Tunggal Perkasa Plantation</v>
          </cell>
        </row>
        <row r="122">
          <cell r="B122">
            <v>117</v>
          </cell>
          <cell r="C122" t="str">
            <v>A0156</v>
          </cell>
          <cell r="D122" t="str">
            <v>PT United Tractors Pandu Eng.</v>
          </cell>
        </row>
        <row r="123">
          <cell r="B123">
            <v>118</v>
          </cell>
          <cell r="C123" t="str">
            <v>A0155</v>
          </cell>
          <cell r="D123" t="str">
            <v>PT United Tractors TBK (Parent)</v>
          </cell>
        </row>
        <row r="124">
          <cell r="B124">
            <v>119</v>
          </cell>
          <cell r="C124" t="str">
            <v>A0099</v>
          </cell>
          <cell r="D124" t="str">
            <v>PT Waru Kalimantan Plantation</v>
          </cell>
        </row>
        <row r="125">
          <cell r="B125">
            <v>120</v>
          </cell>
          <cell r="C125" t="str">
            <v>A0326</v>
          </cell>
          <cell r="D125" t="str">
            <v>PT Yutaka Manufacturing Indonesia</v>
          </cell>
        </row>
        <row r="126">
          <cell r="B126">
            <v>121</v>
          </cell>
          <cell r="C126" t="str">
            <v>R0406</v>
          </cell>
          <cell r="D126" t="str">
            <v>Yayasan Astra Bina Ilmu</v>
          </cell>
        </row>
        <row r="127">
          <cell r="B127">
            <v>122</v>
          </cell>
          <cell r="C127" t="str">
            <v>R0411</v>
          </cell>
          <cell r="D127" t="str">
            <v>Yayasan Astra Bina Pendidikan</v>
          </cell>
        </row>
        <row r="128">
          <cell r="B128">
            <v>123</v>
          </cell>
          <cell r="C128" t="str">
            <v>R0410</v>
          </cell>
          <cell r="D128" t="str">
            <v>Yayasan Dharma Bhakti Astra</v>
          </cell>
        </row>
      </sheetData>
      <sheetData sheetId="1" refreshError="1">
        <row r="8">
          <cell r="C8" t="str">
            <v>S0363</v>
          </cell>
          <cell r="D8" t="str">
            <v>PT Astra International Tbk - AWSO</v>
          </cell>
          <cell r="E8" t="str">
            <v>PEB 1</v>
          </cell>
          <cell r="F8" t="str">
            <v>1PEB 1</v>
          </cell>
          <cell r="G8">
            <v>0.1</v>
          </cell>
          <cell r="H8">
            <v>0.1</v>
          </cell>
          <cell r="I8">
            <v>0.09</v>
          </cell>
          <cell r="J8">
            <v>7.7392611233560276</v>
          </cell>
          <cell r="K8">
            <v>8.1596002031682069</v>
          </cell>
          <cell r="L8">
            <v>0</v>
          </cell>
          <cell r="N8">
            <v>495568.636</v>
          </cell>
          <cell r="O8">
            <v>49633.512000000002</v>
          </cell>
          <cell r="P8">
            <v>3996304</v>
          </cell>
          <cell r="Q8">
            <v>5038620.2898727907</v>
          </cell>
          <cell r="R8">
            <v>199786.472851831</v>
          </cell>
          <cell r="S8">
            <v>47938.897483127337</v>
          </cell>
          <cell r="U8">
            <v>-1032068</v>
          </cell>
          <cell r="V8">
            <v>4318721.2493333332</v>
          </cell>
          <cell r="W8">
            <v>-663532</v>
          </cell>
          <cell r="X8">
            <v>0</v>
          </cell>
          <cell r="Y8">
            <v>0</v>
          </cell>
          <cell r="Z8">
            <v>2300704</v>
          </cell>
          <cell r="AB8">
            <v>0.1</v>
          </cell>
          <cell r="AC8" t="str">
            <v>N/A</v>
          </cell>
          <cell r="AD8">
            <v>0.09</v>
          </cell>
          <cell r="AE8">
            <v>10.134231038319848</v>
          </cell>
          <cell r="AF8">
            <v>19.023140609906736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1549857</v>
          </cell>
          <cell r="AL8">
            <v>2182035.4726704801</v>
          </cell>
          <cell r="AM8">
            <v>181900.20372974488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-234560</v>
          </cell>
          <cell r="AS8">
            <v>-672672</v>
          </cell>
          <cell r="AT8">
            <v>36694</v>
          </cell>
          <cell r="AU8">
            <v>642625</v>
          </cell>
          <cell r="AW8">
            <v>0.1</v>
          </cell>
          <cell r="AX8" t="str">
            <v>N/A</v>
          </cell>
          <cell r="AY8">
            <v>0.09</v>
          </cell>
          <cell r="AZ8">
            <v>7.7392611233560276</v>
          </cell>
          <cell r="BA8">
            <v>8.1596002031682069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R8">
            <v>0.1</v>
          </cell>
          <cell r="BS8" t="str">
            <v>N/A</v>
          </cell>
          <cell r="BT8">
            <v>0.09</v>
          </cell>
          <cell r="BU8">
            <v>9.8382770728856688</v>
          </cell>
          <cell r="BV8">
            <v>19.718835315756991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935885</v>
          </cell>
          <cell r="CB8">
            <v>450772.0367011549</v>
          </cell>
          <cell r="CC8">
            <v>80248.427776974422</v>
          </cell>
          <cell r="CD8">
            <v>55386.834883620359</v>
          </cell>
          <cell r="CE8">
            <v>0</v>
          </cell>
          <cell r="CF8">
            <v>0</v>
          </cell>
          <cell r="CG8">
            <v>0</v>
          </cell>
          <cell r="CH8">
            <v>62218</v>
          </cell>
          <cell r="CI8">
            <v>-495059</v>
          </cell>
          <cell r="CJ8">
            <v>21828</v>
          </cell>
          <cell r="CK8">
            <v>503044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C8">
            <v>0.1</v>
          </cell>
          <cell r="ED8" t="str">
            <v>N/A</v>
          </cell>
          <cell r="EE8">
            <v>0.09</v>
          </cell>
          <cell r="EF8">
            <v>10.134231038319848</v>
          </cell>
          <cell r="EG8">
            <v>19.023140609906736</v>
          </cell>
          <cell r="EH8">
            <v>0</v>
          </cell>
          <cell r="EI8">
            <v>0</v>
          </cell>
          <cell r="EJ8">
            <v>0</v>
          </cell>
          <cell r="EK8">
            <v>0</v>
          </cell>
          <cell r="EL8">
            <v>141483</v>
          </cell>
          <cell r="EM8">
            <v>287680.08813340502</v>
          </cell>
          <cell r="EN8">
            <v>35973.016535341572</v>
          </cell>
          <cell r="EO8">
            <v>31090.026366079219</v>
          </cell>
          <cell r="EP8">
            <v>0</v>
          </cell>
          <cell r="EQ8">
            <v>0</v>
          </cell>
          <cell r="ER8">
            <v>0</v>
          </cell>
          <cell r="ES8">
            <v>-182911</v>
          </cell>
          <cell r="ET8">
            <v>0</v>
          </cell>
          <cell r="EU8">
            <v>0</v>
          </cell>
          <cell r="EV8">
            <v>-41428</v>
          </cell>
          <cell r="EX8">
            <v>0.1</v>
          </cell>
          <cell r="EY8" t="str">
            <v>N/A</v>
          </cell>
          <cell r="EZ8">
            <v>0.09</v>
          </cell>
          <cell r="FA8">
            <v>10.134231038319848</v>
          </cell>
          <cell r="FB8">
            <v>19.023140609906736</v>
          </cell>
          <cell r="FC8">
            <v>0</v>
          </cell>
          <cell r="FD8">
            <v>0</v>
          </cell>
          <cell r="FE8">
            <v>0</v>
          </cell>
          <cell r="FF8">
            <v>0</v>
          </cell>
          <cell r="FG8">
            <v>423</v>
          </cell>
          <cell r="FH8">
            <v>340242.78657225129</v>
          </cell>
          <cell r="FI8">
            <v>29505.526824349152</v>
          </cell>
          <cell r="FJ8">
            <v>0</v>
          </cell>
          <cell r="FK8">
            <v>0</v>
          </cell>
          <cell r="FL8">
            <v>0</v>
          </cell>
          <cell r="FM8">
            <v>0</v>
          </cell>
          <cell r="FN8">
            <v>0</v>
          </cell>
          <cell r="FO8">
            <v>-377</v>
          </cell>
          <cell r="FP8">
            <v>17</v>
          </cell>
          <cell r="FQ8">
            <v>46</v>
          </cell>
          <cell r="FS8">
            <v>0.1</v>
          </cell>
          <cell r="FT8" t="str">
            <v>N/A</v>
          </cell>
          <cell r="FU8">
            <v>0.09</v>
          </cell>
          <cell r="FV8">
            <v>10.134231038319848</v>
          </cell>
          <cell r="FW8">
            <v>19.023140609906736</v>
          </cell>
          <cell r="FX8">
            <v>0</v>
          </cell>
          <cell r="FY8">
            <v>0</v>
          </cell>
          <cell r="FZ8">
            <v>0</v>
          </cell>
          <cell r="GA8">
            <v>0</v>
          </cell>
          <cell r="GB8">
            <v>35261</v>
          </cell>
          <cell r="GC8">
            <v>655909.43497093918</v>
          </cell>
          <cell r="GD8">
            <v>73670.092533013623</v>
          </cell>
          <cell r="GE8">
            <v>51546.574845179188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35261</v>
          </cell>
          <cell r="GN8">
            <v>0.1</v>
          </cell>
          <cell r="GO8" t="str">
            <v>N/A</v>
          </cell>
          <cell r="GP8">
            <v>0.09</v>
          </cell>
          <cell r="GQ8">
            <v>10.134231038319848</v>
          </cell>
          <cell r="GR8">
            <v>19.023140609906736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398651</v>
          </cell>
          <cell r="GX8">
            <v>1413124.8925206922</v>
          </cell>
          <cell r="GY8">
            <v>310464.58525675896</v>
          </cell>
          <cell r="GZ8">
            <v>236743.58416848915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398651</v>
          </cell>
          <cell r="HI8">
            <v>0.1</v>
          </cell>
          <cell r="HJ8" t="str">
            <v>N/A</v>
          </cell>
          <cell r="HK8">
            <v>0.09</v>
          </cell>
          <cell r="HL8">
            <v>10.134231038319848</v>
          </cell>
          <cell r="HM8">
            <v>19.023140609906736</v>
          </cell>
          <cell r="HN8">
            <v>0</v>
          </cell>
          <cell r="HO8">
            <v>0</v>
          </cell>
          <cell r="HP8">
            <v>0</v>
          </cell>
          <cell r="HQ8">
            <v>0</v>
          </cell>
          <cell r="HR8">
            <v>875859</v>
          </cell>
          <cell r="HS8">
            <v>1278626.3054208502</v>
          </cell>
          <cell r="HT8">
            <v>162307.8522107653</v>
          </cell>
          <cell r="HU8">
            <v>79642.674999999988</v>
          </cell>
          <cell r="HV8">
            <v>0</v>
          </cell>
          <cell r="HW8">
            <v>0</v>
          </cell>
          <cell r="HX8">
            <v>0</v>
          </cell>
          <cell r="HY8">
            <v>0</v>
          </cell>
          <cell r="HZ8">
            <v>0</v>
          </cell>
          <cell r="IA8">
            <v>0</v>
          </cell>
          <cell r="IB8">
            <v>875859</v>
          </cell>
        </row>
        <row r="9">
          <cell r="C9" t="str">
            <v>S0363</v>
          </cell>
          <cell r="D9" t="str">
            <v>PT Astra International Tbk - AWSO</v>
          </cell>
          <cell r="E9" t="str">
            <v>PEB 2</v>
          </cell>
          <cell r="F9" t="str">
            <v>1PEB 2</v>
          </cell>
          <cell r="G9">
            <v>0.1</v>
          </cell>
          <cell r="H9" t="str">
            <v>N/A</v>
          </cell>
          <cell r="I9">
            <v>0.09</v>
          </cell>
          <cell r="J9">
            <v>10.134231038319848</v>
          </cell>
          <cell r="K9">
            <v>19.023140609906736</v>
          </cell>
          <cell r="P9">
            <v>1549857</v>
          </cell>
          <cell r="Q9">
            <v>2182035.4726704801</v>
          </cell>
          <cell r="R9">
            <v>181900.20372974488</v>
          </cell>
          <cell r="S9">
            <v>0</v>
          </cell>
          <cell r="U9">
            <v>0</v>
          </cell>
          <cell r="W9">
            <v>-234560</v>
          </cell>
          <cell r="X9">
            <v>-672672</v>
          </cell>
          <cell r="Y9">
            <v>36694</v>
          </cell>
          <cell r="Z9">
            <v>642625</v>
          </cell>
        </row>
        <row r="10">
          <cell r="C10" t="str">
            <v>S0363</v>
          </cell>
          <cell r="D10" t="str">
            <v>PT Astra International Tbk - AWSO</v>
          </cell>
          <cell r="E10" t="str">
            <v>PEB 3</v>
          </cell>
          <cell r="F10" t="str">
            <v>1PEB 3</v>
          </cell>
          <cell r="G10">
            <v>0.1</v>
          </cell>
          <cell r="H10" t="str">
            <v>N/A</v>
          </cell>
          <cell r="I10">
            <v>0.09</v>
          </cell>
          <cell r="J10">
            <v>7.7392611233560276</v>
          </cell>
          <cell r="K10">
            <v>8.1596002031682069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U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</row>
        <row r="11">
          <cell r="C11" t="str">
            <v>S0363</v>
          </cell>
          <cell r="D11" t="str">
            <v>PT Astra International Tbk - AWSO</v>
          </cell>
          <cell r="E11" t="str">
            <v>PEB 4</v>
          </cell>
          <cell r="F11" t="str">
            <v>1PEB 4</v>
          </cell>
          <cell r="G11">
            <v>0.1</v>
          </cell>
          <cell r="H11" t="str">
            <v>N/A</v>
          </cell>
          <cell r="I11">
            <v>0.09</v>
          </cell>
          <cell r="J11">
            <v>9.8382770728856688</v>
          </cell>
          <cell r="K11">
            <v>19.718835315756991</v>
          </cell>
          <cell r="P11">
            <v>935885</v>
          </cell>
          <cell r="Q11">
            <v>450772.0367011549</v>
          </cell>
          <cell r="R11">
            <v>80248.427776974422</v>
          </cell>
          <cell r="S11">
            <v>55386.834883620359</v>
          </cell>
          <cell r="U11">
            <v>0</v>
          </cell>
          <cell r="W11">
            <v>62218</v>
          </cell>
          <cell r="X11">
            <v>-495059</v>
          </cell>
          <cell r="Y11">
            <v>21828</v>
          </cell>
          <cell r="Z11">
            <v>503044</v>
          </cell>
        </row>
        <row r="12">
          <cell r="C12" t="str">
            <v>S0363</v>
          </cell>
          <cell r="D12" t="str">
            <v>PT Astra International Tbk - AWSO</v>
          </cell>
          <cell r="E12" t="str">
            <v>PEB 5</v>
          </cell>
          <cell r="F12" t="str">
            <v>1PEB 5</v>
          </cell>
          <cell r="J12">
            <v>0</v>
          </cell>
          <cell r="P12">
            <v>0</v>
          </cell>
          <cell r="U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</row>
        <row r="13">
          <cell r="C13" t="str">
            <v>S0363</v>
          </cell>
          <cell r="D13" t="str">
            <v>PT Astra International Tbk - AWSO</v>
          </cell>
          <cell r="E13" t="str">
            <v>PEB 6</v>
          </cell>
          <cell r="F13" t="str">
            <v>1PEB 6</v>
          </cell>
          <cell r="J13">
            <v>0</v>
          </cell>
          <cell r="P13">
            <v>0</v>
          </cell>
          <cell r="U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</row>
        <row r="14">
          <cell r="C14" t="str">
            <v>S0363</v>
          </cell>
          <cell r="D14" t="str">
            <v>PT Astra International Tbk - AWSO</v>
          </cell>
          <cell r="E14" t="str">
            <v>PEB 7</v>
          </cell>
          <cell r="F14" t="str">
            <v>1PEB 7</v>
          </cell>
          <cell r="G14">
            <v>0.1</v>
          </cell>
          <cell r="H14" t="str">
            <v>N/A</v>
          </cell>
          <cell r="I14">
            <v>0.09</v>
          </cell>
          <cell r="J14">
            <v>10.134231038319848</v>
          </cell>
          <cell r="K14">
            <v>19.023140609906736</v>
          </cell>
          <cell r="P14">
            <v>141483</v>
          </cell>
          <cell r="Q14">
            <v>287680.08813340502</v>
          </cell>
          <cell r="R14">
            <v>35973.016535341572</v>
          </cell>
          <cell r="S14">
            <v>31090.026366079219</v>
          </cell>
          <cell r="U14">
            <v>0</v>
          </cell>
          <cell r="W14">
            <v>-182911</v>
          </cell>
          <cell r="X14">
            <v>0</v>
          </cell>
          <cell r="Y14">
            <v>0</v>
          </cell>
          <cell r="Z14">
            <v>-41428</v>
          </cell>
        </row>
        <row r="15">
          <cell r="C15" t="str">
            <v>S0363</v>
          </cell>
          <cell r="D15" t="str">
            <v>PT Astra International Tbk - AWSO</v>
          </cell>
          <cell r="E15" t="str">
            <v>MPP</v>
          </cell>
          <cell r="F15" t="str">
            <v>1MPP</v>
          </cell>
          <cell r="G15">
            <v>0.1</v>
          </cell>
          <cell r="H15" t="str">
            <v>N/A</v>
          </cell>
          <cell r="I15">
            <v>0.09</v>
          </cell>
          <cell r="J15">
            <v>10.134231038319848</v>
          </cell>
          <cell r="K15">
            <v>19.023140609906736</v>
          </cell>
          <cell r="P15">
            <v>423</v>
          </cell>
          <cell r="Q15">
            <v>340242.78657225129</v>
          </cell>
          <cell r="R15">
            <v>29505.526824349152</v>
          </cell>
          <cell r="S15">
            <v>0</v>
          </cell>
          <cell r="U15">
            <v>0</v>
          </cell>
          <cell r="W15">
            <v>0</v>
          </cell>
          <cell r="X15">
            <v>-377</v>
          </cell>
          <cell r="Y15">
            <v>17</v>
          </cell>
          <cell r="Z15">
            <v>46</v>
          </cell>
        </row>
        <row r="16">
          <cell r="C16" t="str">
            <v>S0363</v>
          </cell>
          <cell r="D16" t="str">
            <v>PT Astra International Tbk - AWSO</v>
          </cell>
          <cell r="E16" t="str">
            <v>ID</v>
          </cell>
          <cell r="F16" t="str">
            <v>1ID</v>
          </cell>
          <cell r="G16">
            <v>0.1</v>
          </cell>
          <cell r="H16" t="str">
            <v>N/A</v>
          </cell>
          <cell r="I16">
            <v>0.09</v>
          </cell>
          <cell r="J16">
            <v>10.134231038319848</v>
          </cell>
          <cell r="K16">
            <v>19.023140609906736</v>
          </cell>
          <cell r="P16">
            <v>35261</v>
          </cell>
          <cell r="Q16">
            <v>655909.43497093918</v>
          </cell>
          <cell r="R16">
            <v>73670.092533013623</v>
          </cell>
          <cell r="S16">
            <v>51546.574845179188</v>
          </cell>
          <cell r="U16">
            <v>0</v>
          </cell>
          <cell r="W16">
            <v>0</v>
          </cell>
          <cell r="X16">
            <v>0</v>
          </cell>
          <cell r="Y16">
            <v>0</v>
          </cell>
          <cell r="Z16">
            <v>35261</v>
          </cell>
        </row>
        <row r="17">
          <cell r="C17" t="str">
            <v>S0363</v>
          </cell>
          <cell r="D17" t="str">
            <v>PT Astra International Tbk - AWSO</v>
          </cell>
          <cell r="E17" t="str">
            <v>LL</v>
          </cell>
          <cell r="F17" t="str">
            <v>1LL</v>
          </cell>
          <cell r="G17">
            <v>0.1</v>
          </cell>
          <cell r="H17" t="str">
            <v>N/A</v>
          </cell>
          <cell r="I17">
            <v>0.09</v>
          </cell>
          <cell r="J17">
            <v>10.134231038319848</v>
          </cell>
          <cell r="K17">
            <v>19.023140609906736</v>
          </cell>
          <cell r="P17">
            <v>398651</v>
          </cell>
          <cell r="Q17">
            <v>1413124.8925206922</v>
          </cell>
          <cell r="R17">
            <v>310464.58525675896</v>
          </cell>
          <cell r="S17">
            <v>236743.58416848915</v>
          </cell>
          <cell r="U17">
            <v>0</v>
          </cell>
          <cell r="W17">
            <v>0</v>
          </cell>
          <cell r="X17">
            <v>0</v>
          </cell>
          <cell r="Y17">
            <v>0</v>
          </cell>
          <cell r="Z17">
            <v>398651</v>
          </cell>
        </row>
        <row r="18">
          <cell r="C18" t="str">
            <v>S0363</v>
          </cell>
          <cell r="D18" t="str">
            <v>PT Astra International Tbk - AWSO</v>
          </cell>
          <cell r="E18" t="str">
            <v>PMK</v>
          </cell>
          <cell r="F18" t="str">
            <v>1PMK</v>
          </cell>
          <cell r="G18">
            <v>0.1</v>
          </cell>
          <cell r="H18" t="str">
            <v>N/A</v>
          </cell>
          <cell r="I18">
            <v>0.09</v>
          </cell>
          <cell r="J18">
            <v>10.134231038319848</v>
          </cell>
          <cell r="K18">
            <v>19.023140609906736</v>
          </cell>
          <cell r="P18">
            <v>875859</v>
          </cell>
          <cell r="Q18">
            <v>1278626.3054208502</v>
          </cell>
          <cell r="R18">
            <v>162307.8522107653</v>
          </cell>
          <cell r="S18">
            <v>79642.674999999988</v>
          </cell>
          <cell r="U18">
            <v>0</v>
          </cell>
          <cell r="W18">
            <v>0</v>
          </cell>
          <cell r="X18">
            <v>0</v>
          </cell>
          <cell r="Y18">
            <v>0</v>
          </cell>
          <cell r="Z18">
            <v>875859</v>
          </cell>
        </row>
        <row r="20">
          <cell r="C20" t="str">
            <v>S0173</v>
          </cell>
          <cell r="D20" t="str">
            <v>PT Astra International Tbk - BSO</v>
          </cell>
          <cell r="E20" t="str">
            <v>PEB 1</v>
          </cell>
          <cell r="F20" t="str">
            <v>2PEB 1</v>
          </cell>
          <cell r="G20">
            <v>0.1</v>
          </cell>
          <cell r="H20">
            <v>0.1</v>
          </cell>
          <cell r="I20">
            <v>0.09</v>
          </cell>
          <cell r="J20">
            <v>7.2173331603080113</v>
          </cell>
          <cell r="K20">
            <v>8.0279800997614874</v>
          </cell>
          <cell r="L20">
            <v>0</v>
          </cell>
          <cell r="N20">
            <v>485388.05200000003</v>
          </cell>
          <cell r="O20">
            <v>66116.784</v>
          </cell>
          <cell r="P20">
            <v>4559851</v>
          </cell>
          <cell r="Q20">
            <v>6274158.6516016424</v>
          </cell>
          <cell r="R20">
            <v>258919.11496049477</v>
          </cell>
          <cell r="S20">
            <v>51715.199751575776</v>
          </cell>
          <cell r="U20">
            <v>-2984082</v>
          </cell>
          <cell r="V20">
            <v>5517112.1453333339</v>
          </cell>
          <cell r="W20">
            <v>-997085</v>
          </cell>
          <cell r="X20">
            <v>0</v>
          </cell>
          <cell r="Y20">
            <v>0</v>
          </cell>
          <cell r="Z20">
            <v>578684</v>
          </cell>
          <cell r="AB20">
            <v>0.1</v>
          </cell>
          <cell r="AC20" t="str">
            <v>N/A</v>
          </cell>
          <cell r="AD20">
            <v>0.09</v>
          </cell>
          <cell r="AE20">
            <v>10.565143523373576</v>
          </cell>
          <cell r="AF20">
            <v>15.65560242066659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1760292</v>
          </cell>
          <cell r="AL20">
            <v>2394197.8446604493</v>
          </cell>
          <cell r="AM20">
            <v>154482.508129369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19051</v>
          </cell>
          <cell r="AS20">
            <v>-727131</v>
          </cell>
          <cell r="AT20">
            <v>64906</v>
          </cell>
          <cell r="AU20">
            <v>1052212</v>
          </cell>
          <cell r="AW20">
            <v>0.1</v>
          </cell>
          <cell r="AX20" t="str">
            <v>N/A</v>
          </cell>
          <cell r="AY20">
            <v>0.09</v>
          </cell>
          <cell r="AZ20">
            <v>7.2173331603080113</v>
          </cell>
          <cell r="BA20">
            <v>8.0279800997614874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14752.689597786106</v>
          </cell>
          <cell r="BH20">
            <v>776.87714469310492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R20">
            <v>0.1</v>
          </cell>
          <cell r="BS20" t="str">
            <v>N/A</v>
          </cell>
          <cell r="BT20">
            <v>0.09</v>
          </cell>
          <cell r="BU20">
            <v>10.418505870103125</v>
          </cell>
          <cell r="BV20">
            <v>16.973956895884761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844127</v>
          </cell>
          <cell r="CB20">
            <v>339503.36297048244</v>
          </cell>
          <cell r="CC20">
            <v>48059.212488364326</v>
          </cell>
          <cell r="CD20">
            <v>42999.009515917518</v>
          </cell>
          <cell r="CE20">
            <v>0</v>
          </cell>
          <cell r="CF20">
            <v>0</v>
          </cell>
          <cell r="CG20">
            <v>0</v>
          </cell>
          <cell r="CH20">
            <v>-218851</v>
          </cell>
          <cell r="CI20">
            <v>-176414</v>
          </cell>
          <cell r="CJ20">
            <v>12678</v>
          </cell>
          <cell r="CK20">
            <v>448862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C20">
            <v>0.1</v>
          </cell>
          <cell r="ED20" t="str">
            <v>N/A</v>
          </cell>
          <cell r="EE20">
            <v>0.09</v>
          </cell>
          <cell r="EF20">
            <v>10.565143523373576</v>
          </cell>
          <cell r="EG20">
            <v>15.65560242066659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163663</v>
          </cell>
          <cell r="EM20">
            <v>220424.62328187257</v>
          </cell>
          <cell r="EN20">
            <v>18573.748937481341</v>
          </cell>
          <cell r="EO20">
            <v>27029.464836701994</v>
          </cell>
          <cell r="EP20">
            <v>0</v>
          </cell>
          <cell r="EQ20">
            <v>0</v>
          </cell>
          <cell r="ER20">
            <v>0</v>
          </cell>
          <cell r="ES20">
            <v>-159840</v>
          </cell>
          <cell r="ET20">
            <v>0</v>
          </cell>
          <cell r="EU20">
            <v>0</v>
          </cell>
          <cell r="EV20">
            <v>3823</v>
          </cell>
          <cell r="EX20">
            <v>0.1</v>
          </cell>
          <cell r="EY20" t="str">
            <v>N/A</v>
          </cell>
          <cell r="EZ20">
            <v>0.09</v>
          </cell>
          <cell r="FA20">
            <v>10.565143523373576</v>
          </cell>
          <cell r="FB20">
            <v>15.65560242066659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1095</v>
          </cell>
          <cell r="FH20">
            <v>373160.88357974502</v>
          </cell>
          <cell r="FI20">
            <v>24645.747535030605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-980</v>
          </cell>
          <cell r="FP20">
            <v>55</v>
          </cell>
          <cell r="FQ20">
            <v>115</v>
          </cell>
          <cell r="FS20">
            <v>0.1</v>
          </cell>
          <cell r="FT20" t="str">
            <v>N/A</v>
          </cell>
          <cell r="FU20">
            <v>0.09</v>
          </cell>
          <cell r="FV20">
            <v>10.565143523373576</v>
          </cell>
          <cell r="FW20">
            <v>15.65560242066659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37155</v>
          </cell>
          <cell r="GC20">
            <v>644038.56840414891</v>
          </cell>
          <cell r="GD20">
            <v>50666.603800175108</v>
          </cell>
          <cell r="GE20">
            <v>55138.352378726289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37155</v>
          </cell>
          <cell r="GN20">
            <v>0.1</v>
          </cell>
          <cell r="GO20" t="str">
            <v>N/A</v>
          </cell>
          <cell r="GP20">
            <v>0.09</v>
          </cell>
          <cell r="GQ20">
            <v>10.565143523373576</v>
          </cell>
          <cell r="GR20">
            <v>15.65560242066659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639930</v>
          </cell>
          <cell r="GX20">
            <v>887480.89040682768</v>
          </cell>
          <cell r="GY20">
            <v>233821.01715456625</v>
          </cell>
          <cell r="GZ20">
            <v>405414.62129999837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639930</v>
          </cell>
          <cell r="HI20">
            <v>0.1</v>
          </cell>
          <cell r="HJ20" t="str">
            <v>N/A</v>
          </cell>
          <cell r="HK20">
            <v>0.09</v>
          </cell>
          <cell r="HL20">
            <v>10.565143523373576</v>
          </cell>
          <cell r="HM20">
            <v>15.65560242066659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1123058</v>
          </cell>
          <cell r="HS20">
            <v>1329238.7993541928</v>
          </cell>
          <cell r="HT20">
            <v>143681.96461971561</v>
          </cell>
          <cell r="HU20">
            <v>268028.69500000001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0</v>
          </cell>
          <cell r="IA20">
            <v>0</v>
          </cell>
          <cell r="IB20">
            <v>1123058</v>
          </cell>
        </row>
        <row r="21">
          <cell r="C21" t="str">
            <v>S0173</v>
          </cell>
          <cell r="D21" t="str">
            <v>PT Astra International Tbk - BSO</v>
          </cell>
          <cell r="E21" t="str">
            <v>PEB 2</v>
          </cell>
          <cell r="F21" t="str">
            <v>2PEB 2</v>
          </cell>
          <cell r="G21">
            <v>0.1</v>
          </cell>
          <cell r="H21" t="str">
            <v>N/A</v>
          </cell>
          <cell r="I21">
            <v>0.09</v>
          </cell>
          <cell r="J21">
            <v>10.565143523373576</v>
          </cell>
          <cell r="K21">
            <v>15.65560242066659</v>
          </cell>
          <cell r="P21">
            <v>1760292</v>
          </cell>
          <cell r="Q21">
            <v>2394197.8446604493</v>
          </cell>
          <cell r="R21">
            <v>154482.508129369</v>
          </cell>
          <cell r="S21">
            <v>0</v>
          </cell>
          <cell r="U21">
            <v>0</v>
          </cell>
          <cell r="W21">
            <v>19051</v>
          </cell>
          <cell r="X21">
            <v>-727131</v>
          </cell>
          <cell r="Y21">
            <v>64906</v>
          </cell>
          <cell r="Z21">
            <v>1052212</v>
          </cell>
        </row>
        <row r="22">
          <cell r="C22" t="str">
            <v>S0173</v>
          </cell>
          <cell r="D22" t="str">
            <v>PT Astra International Tbk - BSO</v>
          </cell>
          <cell r="E22" t="str">
            <v>PEB 3</v>
          </cell>
          <cell r="F22" t="str">
            <v>2PEB 3</v>
          </cell>
          <cell r="G22">
            <v>0.1</v>
          </cell>
          <cell r="H22" t="str">
            <v>N/A</v>
          </cell>
          <cell r="I22">
            <v>0.09</v>
          </cell>
          <cell r="J22">
            <v>7.2173331603080113</v>
          </cell>
          <cell r="K22">
            <v>8.0279800997614874</v>
          </cell>
          <cell r="P22">
            <v>0</v>
          </cell>
          <cell r="Q22">
            <v>14752.689597786106</v>
          </cell>
          <cell r="R22">
            <v>776.87714469310492</v>
          </cell>
          <cell r="S22">
            <v>0</v>
          </cell>
          <cell r="U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</row>
        <row r="23">
          <cell r="C23" t="str">
            <v>S0173</v>
          </cell>
          <cell r="D23" t="str">
            <v>PT Astra International Tbk - BSO</v>
          </cell>
          <cell r="E23" t="str">
            <v>PEB 4</v>
          </cell>
          <cell r="F23" t="str">
            <v>2PEB 4</v>
          </cell>
          <cell r="G23">
            <v>0.1</v>
          </cell>
          <cell r="H23" t="str">
            <v>N/A</v>
          </cell>
          <cell r="I23">
            <v>0.09</v>
          </cell>
          <cell r="J23">
            <v>10.418505870103125</v>
          </cell>
          <cell r="K23">
            <v>16.973956895884761</v>
          </cell>
          <cell r="P23">
            <v>844127</v>
          </cell>
          <cell r="Q23">
            <v>339503.36297048244</v>
          </cell>
          <cell r="R23">
            <v>48059.212488364326</v>
          </cell>
          <cell r="S23">
            <v>42999.009515917518</v>
          </cell>
          <cell r="U23">
            <v>0</v>
          </cell>
          <cell r="W23">
            <v>-218851</v>
          </cell>
          <cell r="X23">
            <v>-176414</v>
          </cell>
          <cell r="Y23">
            <v>12678</v>
          </cell>
          <cell r="Z23">
            <v>448862</v>
          </cell>
        </row>
        <row r="24">
          <cell r="C24" t="str">
            <v>S0173</v>
          </cell>
          <cell r="D24" t="str">
            <v>PT Astra International Tbk - BSO</v>
          </cell>
          <cell r="E24" t="str">
            <v>PEB 5</v>
          </cell>
          <cell r="F24" t="str">
            <v>2PEB 5</v>
          </cell>
          <cell r="J24">
            <v>0</v>
          </cell>
          <cell r="P24">
            <v>0</v>
          </cell>
          <cell r="U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</row>
        <row r="25">
          <cell r="C25" t="str">
            <v>S0173</v>
          </cell>
          <cell r="D25" t="str">
            <v>PT Astra International Tbk - BSO</v>
          </cell>
          <cell r="E25" t="str">
            <v>PEB 6</v>
          </cell>
          <cell r="F25" t="str">
            <v>2PEB 6</v>
          </cell>
          <cell r="J25">
            <v>0</v>
          </cell>
          <cell r="P25">
            <v>0</v>
          </cell>
          <cell r="U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</row>
        <row r="26">
          <cell r="C26" t="str">
            <v>S0173</v>
          </cell>
          <cell r="D26" t="str">
            <v>PT Astra International Tbk - BSO</v>
          </cell>
          <cell r="E26" t="str">
            <v>PEB 7</v>
          </cell>
          <cell r="F26" t="str">
            <v>2PEB 7</v>
          </cell>
          <cell r="G26">
            <v>0.1</v>
          </cell>
          <cell r="H26" t="str">
            <v>N/A</v>
          </cell>
          <cell r="I26">
            <v>0.09</v>
          </cell>
          <cell r="J26">
            <v>10.565143523373576</v>
          </cell>
          <cell r="K26">
            <v>15.65560242066659</v>
          </cell>
          <cell r="P26">
            <v>163663</v>
          </cell>
          <cell r="Q26">
            <v>220424.62328187257</v>
          </cell>
          <cell r="R26">
            <v>18573.748937481341</v>
          </cell>
          <cell r="S26">
            <v>27029.464836701994</v>
          </cell>
          <cell r="U26">
            <v>0</v>
          </cell>
          <cell r="W26">
            <v>-159840</v>
          </cell>
          <cell r="X26">
            <v>0</v>
          </cell>
          <cell r="Y26">
            <v>0</v>
          </cell>
          <cell r="Z26">
            <v>3823</v>
          </cell>
        </row>
        <row r="27">
          <cell r="C27" t="str">
            <v>S0173</v>
          </cell>
          <cell r="D27" t="str">
            <v>PT Astra International Tbk - BSO</v>
          </cell>
          <cell r="E27" t="str">
            <v>MPP</v>
          </cell>
          <cell r="F27" t="str">
            <v>2MPP</v>
          </cell>
          <cell r="G27">
            <v>0.1</v>
          </cell>
          <cell r="H27" t="str">
            <v>N/A</v>
          </cell>
          <cell r="I27">
            <v>0.09</v>
          </cell>
          <cell r="J27">
            <v>10.565143523373576</v>
          </cell>
          <cell r="K27">
            <v>15.65560242066659</v>
          </cell>
          <cell r="P27">
            <v>1095</v>
          </cell>
          <cell r="Q27">
            <v>373160.88357974502</v>
          </cell>
          <cell r="R27">
            <v>24645.747535030605</v>
          </cell>
          <cell r="S27">
            <v>0</v>
          </cell>
          <cell r="U27">
            <v>0</v>
          </cell>
          <cell r="W27">
            <v>0</v>
          </cell>
          <cell r="X27">
            <v>-980</v>
          </cell>
          <cell r="Y27">
            <v>55</v>
          </cell>
          <cell r="Z27">
            <v>115</v>
          </cell>
        </row>
        <row r="28">
          <cell r="C28" t="str">
            <v>S0173</v>
          </cell>
          <cell r="D28" t="str">
            <v>PT Astra International Tbk - BSO</v>
          </cell>
          <cell r="E28" t="str">
            <v>ID</v>
          </cell>
          <cell r="F28" t="str">
            <v>2ID</v>
          </cell>
          <cell r="G28">
            <v>0.1</v>
          </cell>
          <cell r="H28" t="str">
            <v>N/A</v>
          </cell>
          <cell r="I28">
            <v>0.09</v>
          </cell>
          <cell r="J28">
            <v>10.565143523373576</v>
          </cell>
          <cell r="K28">
            <v>15.65560242066659</v>
          </cell>
          <cell r="P28">
            <v>37155</v>
          </cell>
          <cell r="Q28">
            <v>644038.56840414891</v>
          </cell>
          <cell r="R28">
            <v>50666.603800175108</v>
          </cell>
          <cell r="S28">
            <v>55138.352378726289</v>
          </cell>
          <cell r="U28">
            <v>0</v>
          </cell>
          <cell r="W28">
            <v>0</v>
          </cell>
          <cell r="X28">
            <v>0</v>
          </cell>
          <cell r="Y28">
            <v>0</v>
          </cell>
          <cell r="Z28">
            <v>37155</v>
          </cell>
        </row>
        <row r="29">
          <cell r="C29" t="str">
            <v>S0173</v>
          </cell>
          <cell r="D29" t="str">
            <v>PT Astra International Tbk - BSO</v>
          </cell>
          <cell r="E29" t="str">
            <v>LL</v>
          </cell>
          <cell r="F29" t="str">
            <v>2LL</v>
          </cell>
          <cell r="G29">
            <v>0.1</v>
          </cell>
          <cell r="H29" t="str">
            <v>N/A</v>
          </cell>
          <cell r="I29">
            <v>0.09</v>
          </cell>
          <cell r="J29">
            <v>10.565143523373576</v>
          </cell>
          <cell r="K29">
            <v>15.65560242066659</v>
          </cell>
          <cell r="P29">
            <v>639930</v>
          </cell>
          <cell r="Q29">
            <v>887480.89040682768</v>
          </cell>
          <cell r="R29">
            <v>233821.01715456625</v>
          </cell>
          <cell r="S29">
            <v>405414.62129999837</v>
          </cell>
          <cell r="U29">
            <v>0</v>
          </cell>
          <cell r="W29">
            <v>0</v>
          </cell>
          <cell r="X29">
            <v>0</v>
          </cell>
          <cell r="Y29">
            <v>0</v>
          </cell>
          <cell r="Z29">
            <v>639930</v>
          </cell>
        </row>
        <row r="30">
          <cell r="C30" t="str">
            <v>S0173</v>
          </cell>
          <cell r="D30" t="str">
            <v>PT Astra International Tbk - BSO</v>
          </cell>
          <cell r="E30" t="str">
            <v>PMK</v>
          </cell>
          <cell r="F30" t="str">
            <v>2PMK</v>
          </cell>
          <cell r="G30">
            <v>0.1</v>
          </cell>
          <cell r="H30" t="str">
            <v>N/A</v>
          </cell>
          <cell r="I30">
            <v>0.09</v>
          </cell>
          <cell r="J30">
            <v>10.565143523373576</v>
          </cell>
          <cell r="K30">
            <v>15.65560242066659</v>
          </cell>
          <cell r="P30">
            <v>1123058</v>
          </cell>
          <cell r="Q30">
            <v>1329238.7993541928</v>
          </cell>
          <cell r="R30">
            <v>143681.96461971561</v>
          </cell>
          <cell r="S30">
            <v>268028.69500000001</v>
          </cell>
          <cell r="U30">
            <v>0</v>
          </cell>
          <cell r="W30">
            <v>0</v>
          </cell>
          <cell r="X30">
            <v>0</v>
          </cell>
          <cell r="Y30">
            <v>0</v>
          </cell>
          <cell r="Z30">
            <v>1123058</v>
          </cell>
        </row>
        <row r="32">
          <cell r="C32" t="str">
            <v>S0003</v>
          </cell>
          <cell r="D32" t="str">
            <v>PT Astra International Tbk - DSO</v>
          </cell>
          <cell r="E32" t="str">
            <v>PEB 1</v>
          </cell>
          <cell r="F32" t="str">
            <v>3PEB 1</v>
          </cell>
          <cell r="G32">
            <v>0.1</v>
          </cell>
          <cell r="H32">
            <v>0.1</v>
          </cell>
          <cell r="I32">
            <v>0.09</v>
          </cell>
          <cell r="J32">
            <v>6.9597153260890998</v>
          </cell>
          <cell r="K32">
            <v>6.740744049508641</v>
          </cell>
          <cell r="L32">
            <v>450532</v>
          </cell>
          <cell r="N32">
            <v>3397325.2480000001</v>
          </cell>
          <cell r="O32">
            <v>448245.81599999999</v>
          </cell>
          <cell r="P32">
            <v>31840490</v>
          </cell>
          <cell r="Q32">
            <v>41247388.645816013</v>
          </cell>
          <cell r="R32">
            <v>1734430.9196476727</v>
          </cell>
          <cell r="S32">
            <v>2178105.9588206336</v>
          </cell>
          <cell r="U32">
            <v>-23238343</v>
          </cell>
          <cell r="V32">
            <v>38179429.28800001</v>
          </cell>
          <cell r="W32">
            <v>-3727273</v>
          </cell>
          <cell r="X32">
            <v>0</v>
          </cell>
          <cell r="Y32">
            <v>0</v>
          </cell>
          <cell r="Z32">
            <v>4874874</v>
          </cell>
          <cell r="AB32">
            <v>0.1</v>
          </cell>
          <cell r="AC32" t="str">
            <v>N/A</v>
          </cell>
          <cell r="AD32">
            <v>0.09</v>
          </cell>
          <cell r="AE32">
            <v>10.011421513321668</v>
          </cell>
          <cell r="AF32">
            <v>17.954893948958041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11563778</v>
          </cell>
          <cell r="AL32">
            <v>15514853.244082367</v>
          </cell>
          <cell r="AM32">
            <v>1122177.7625774199</v>
          </cell>
          <cell r="AN32">
            <v>474082.42</v>
          </cell>
          <cell r="AO32">
            <v>0</v>
          </cell>
          <cell r="AP32">
            <v>0</v>
          </cell>
          <cell r="AQ32">
            <v>0</v>
          </cell>
          <cell r="AR32">
            <v>-247408</v>
          </cell>
          <cell r="AS32">
            <v>-5129773</v>
          </cell>
          <cell r="AT32">
            <v>279825</v>
          </cell>
          <cell r="AU32">
            <v>6186597</v>
          </cell>
          <cell r="AW32">
            <v>0.1</v>
          </cell>
          <cell r="AX32" t="str">
            <v>N/A</v>
          </cell>
          <cell r="AY32">
            <v>0.09</v>
          </cell>
          <cell r="AZ32">
            <v>6.9597153260890998</v>
          </cell>
          <cell r="BA32">
            <v>6.740744049508641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20788</v>
          </cell>
          <cell r="BG32">
            <v>94143.820749670165</v>
          </cell>
          <cell r="BH32">
            <v>4887.779521849563</v>
          </cell>
          <cell r="BI32">
            <v>34917.373199999995</v>
          </cell>
          <cell r="BJ32">
            <v>0</v>
          </cell>
          <cell r="BK32">
            <v>0</v>
          </cell>
          <cell r="BL32">
            <v>0</v>
          </cell>
          <cell r="BM32">
            <v>803882</v>
          </cell>
          <cell r="BN32">
            <v>-550846</v>
          </cell>
          <cell r="BO32">
            <v>88637</v>
          </cell>
          <cell r="BP32">
            <v>273824</v>
          </cell>
          <cell r="BR32">
            <v>0.1</v>
          </cell>
          <cell r="BS32" t="str">
            <v>N/A</v>
          </cell>
          <cell r="BT32">
            <v>0.09</v>
          </cell>
          <cell r="BU32">
            <v>10.108245667659762</v>
          </cell>
          <cell r="BV32">
            <v>19.220699865004764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4888043</v>
          </cell>
          <cell r="CB32">
            <v>2148261.0661592889</v>
          </cell>
          <cell r="CC32">
            <v>363957.61154120037</v>
          </cell>
          <cell r="CD32">
            <v>367387.79107241443</v>
          </cell>
          <cell r="CE32">
            <v>0</v>
          </cell>
          <cell r="CF32">
            <v>0</v>
          </cell>
          <cell r="CG32">
            <v>0</v>
          </cell>
          <cell r="CH32">
            <v>-1331377</v>
          </cell>
          <cell r="CI32">
            <v>-1099900</v>
          </cell>
          <cell r="CJ32">
            <v>52626</v>
          </cell>
          <cell r="CK32">
            <v>2456766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C32">
            <v>0.1</v>
          </cell>
          <cell r="ED32" t="str">
            <v>N/A</v>
          </cell>
          <cell r="EE32">
            <v>0.09</v>
          </cell>
          <cell r="EF32">
            <v>10.011421513321668</v>
          </cell>
          <cell r="EG32">
            <v>17.954893948958041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984009</v>
          </cell>
          <cell r="EM32">
            <v>1399658.4913508866</v>
          </cell>
          <cell r="EN32">
            <v>181204.63459589961</v>
          </cell>
          <cell r="EO32">
            <v>162502.9489717996</v>
          </cell>
          <cell r="EP32">
            <v>0</v>
          </cell>
          <cell r="EQ32">
            <v>0</v>
          </cell>
          <cell r="ER32">
            <v>0</v>
          </cell>
          <cell r="ES32">
            <v>-899035</v>
          </cell>
          <cell r="ET32">
            <v>0</v>
          </cell>
          <cell r="EU32">
            <v>0</v>
          </cell>
          <cell r="EV32">
            <v>84974</v>
          </cell>
          <cell r="EX32">
            <v>0.1</v>
          </cell>
          <cell r="EY32" t="str">
            <v>N/A</v>
          </cell>
          <cell r="EZ32">
            <v>0.09</v>
          </cell>
          <cell r="FA32">
            <v>10.011421513321668</v>
          </cell>
          <cell r="FB32">
            <v>17.954893948958041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369</v>
          </cell>
          <cell r="FH32">
            <v>2394860.9440030451</v>
          </cell>
          <cell r="FI32">
            <v>174243.12962998598</v>
          </cell>
          <cell r="FJ32">
            <v>77343.675000000003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-325</v>
          </cell>
          <cell r="FP32">
            <v>24</v>
          </cell>
          <cell r="FQ32">
            <v>44</v>
          </cell>
          <cell r="FS32">
            <v>0.1</v>
          </cell>
          <cell r="FT32" t="str">
            <v>N/A</v>
          </cell>
          <cell r="FU32">
            <v>0.09</v>
          </cell>
          <cell r="FV32">
            <v>10.011421513321668</v>
          </cell>
          <cell r="FW32">
            <v>17.954893948958041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270436</v>
          </cell>
          <cell r="GC32">
            <v>3970457.9333739863</v>
          </cell>
          <cell r="GD32">
            <v>395008.84433847008</v>
          </cell>
          <cell r="GE32">
            <v>352342.90245355002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270436</v>
          </cell>
          <cell r="GN32">
            <v>0.1</v>
          </cell>
          <cell r="GO32" t="str">
            <v>N/A</v>
          </cell>
          <cell r="GP32">
            <v>0.09</v>
          </cell>
          <cell r="GQ32">
            <v>10.011421513321668</v>
          </cell>
          <cell r="GR32">
            <v>17.954893948958041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4364228</v>
          </cell>
          <cell r="GX32">
            <v>5321846.285257468</v>
          </cell>
          <cell r="GY32">
            <v>1745661.1413391761</v>
          </cell>
          <cell r="GZ32">
            <v>2193614.4638148923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4364228</v>
          </cell>
          <cell r="HI32">
            <v>0.1</v>
          </cell>
          <cell r="HJ32" t="str">
            <v>N/A</v>
          </cell>
          <cell r="HK32">
            <v>0.09</v>
          </cell>
          <cell r="HL32">
            <v>10.011421513321668</v>
          </cell>
          <cell r="HM32">
            <v>17.954893948958041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6954026</v>
          </cell>
          <cell r="HS32">
            <v>9209367.2666777857</v>
          </cell>
          <cell r="HT32">
            <v>1321902.7117404658</v>
          </cell>
          <cell r="HU32">
            <v>1381046.9550000001</v>
          </cell>
          <cell r="HV32">
            <v>0</v>
          </cell>
          <cell r="HW32">
            <v>0</v>
          </cell>
          <cell r="HX32">
            <v>0</v>
          </cell>
          <cell r="HY32">
            <v>0</v>
          </cell>
          <cell r="HZ32">
            <v>0</v>
          </cell>
          <cell r="IA32">
            <v>0</v>
          </cell>
          <cell r="IB32">
            <v>6954026</v>
          </cell>
        </row>
        <row r="33">
          <cell r="C33" t="str">
            <v>S0003</v>
          </cell>
          <cell r="D33" t="str">
            <v>PT Astra International Tbk - DSO</v>
          </cell>
          <cell r="E33" t="str">
            <v>PEB 2</v>
          </cell>
          <cell r="F33" t="str">
            <v>3PEB 2</v>
          </cell>
          <cell r="G33">
            <v>0.1</v>
          </cell>
          <cell r="H33" t="str">
            <v>N/A</v>
          </cell>
          <cell r="I33">
            <v>0.09</v>
          </cell>
          <cell r="J33">
            <v>10.011421513321668</v>
          </cell>
          <cell r="K33">
            <v>17.954893948958041</v>
          </cell>
          <cell r="P33">
            <v>11563778</v>
          </cell>
          <cell r="Q33">
            <v>15514853.244082367</v>
          </cell>
          <cell r="R33">
            <v>1122177.7625774199</v>
          </cell>
          <cell r="S33">
            <v>474082.42</v>
          </cell>
          <cell r="U33">
            <v>0</v>
          </cell>
          <cell r="W33">
            <v>-247408</v>
          </cell>
          <cell r="X33">
            <v>-5129773</v>
          </cell>
          <cell r="Y33">
            <v>279825</v>
          </cell>
          <cell r="Z33">
            <v>6186597</v>
          </cell>
        </row>
        <row r="34">
          <cell r="C34" t="str">
            <v>S0003</v>
          </cell>
          <cell r="D34" t="str">
            <v>PT Astra International Tbk - DSO</v>
          </cell>
          <cell r="E34" t="str">
            <v>PEB 3</v>
          </cell>
          <cell r="F34" t="str">
            <v>3PEB 3</v>
          </cell>
          <cell r="G34">
            <v>0.1</v>
          </cell>
          <cell r="H34" t="str">
            <v>N/A</v>
          </cell>
          <cell r="I34">
            <v>0.09</v>
          </cell>
          <cell r="J34">
            <v>6.9597153260890998</v>
          </cell>
          <cell r="K34">
            <v>6.740744049508641</v>
          </cell>
          <cell r="P34">
            <v>20788</v>
          </cell>
          <cell r="Q34">
            <v>94143.820749670165</v>
          </cell>
          <cell r="R34">
            <v>4887.779521849563</v>
          </cell>
          <cell r="S34">
            <v>34917.373199999995</v>
          </cell>
          <cell r="U34">
            <v>0</v>
          </cell>
          <cell r="W34">
            <v>803882</v>
          </cell>
          <cell r="X34">
            <v>-550846</v>
          </cell>
          <cell r="Y34">
            <v>88637</v>
          </cell>
          <cell r="Z34">
            <v>273824</v>
          </cell>
        </row>
        <row r="35">
          <cell r="C35" t="str">
            <v>S0003</v>
          </cell>
          <cell r="D35" t="str">
            <v>PT Astra International Tbk - DSO</v>
          </cell>
          <cell r="E35" t="str">
            <v>PEB 4</v>
          </cell>
          <cell r="F35" t="str">
            <v>3PEB 4</v>
          </cell>
          <cell r="G35">
            <v>0.1</v>
          </cell>
          <cell r="H35" t="str">
            <v>N/A</v>
          </cell>
          <cell r="I35">
            <v>0.09</v>
          </cell>
          <cell r="J35">
            <v>10.108245667659762</v>
          </cell>
          <cell r="K35">
            <v>19.220699865004764</v>
          </cell>
          <cell r="P35">
            <v>4888043</v>
          </cell>
          <cell r="Q35">
            <v>2148261.0661592889</v>
          </cell>
          <cell r="R35">
            <v>363957.61154120037</v>
          </cell>
          <cell r="S35">
            <v>367387.79107241443</v>
          </cell>
          <cell r="U35">
            <v>0</v>
          </cell>
          <cell r="W35">
            <v>-1331377</v>
          </cell>
          <cell r="X35">
            <v>-1099900</v>
          </cell>
          <cell r="Y35">
            <v>52626</v>
          </cell>
          <cell r="Z35">
            <v>2456766</v>
          </cell>
        </row>
        <row r="36">
          <cell r="C36" t="str">
            <v>S0003</v>
          </cell>
          <cell r="D36" t="str">
            <v>PT Astra International Tbk - DSO</v>
          </cell>
          <cell r="E36" t="str">
            <v>PEB 5</v>
          </cell>
          <cell r="F36" t="str">
            <v>3PEB 5</v>
          </cell>
          <cell r="J36">
            <v>0</v>
          </cell>
          <cell r="P36">
            <v>0</v>
          </cell>
          <cell r="U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</row>
        <row r="37">
          <cell r="C37" t="str">
            <v>S0003</v>
          </cell>
          <cell r="D37" t="str">
            <v>PT Astra International Tbk - DSO</v>
          </cell>
          <cell r="E37" t="str">
            <v>PEB 6</v>
          </cell>
          <cell r="F37" t="str">
            <v>3PEB 6</v>
          </cell>
          <cell r="J37">
            <v>0</v>
          </cell>
          <cell r="P37">
            <v>0</v>
          </cell>
          <cell r="U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</row>
        <row r="38">
          <cell r="C38" t="str">
            <v>S0003</v>
          </cell>
          <cell r="D38" t="str">
            <v>PT Astra International Tbk - DSO</v>
          </cell>
          <cell r="E38" t="str">
            <v>PEB 7</v>
          </cell>
          <cell r="F38" t="str">
            <v>3PEB 7</v>
          </cell>
          <cell r="G38">
            <v>0.1</v>
          </cell>
          <cell r="H38" t="str">
            <v>N/A</v>
          </cell>
          <cell r="I38">
            <v>0.09</v>
          </cell>
          <cell r="J38">
            <v>10.011421513321668</v>
          </cell>
          <cell r="K38">
            <v>17.954893948958041</v>
          </cell>
          <cell r="P38">
            <v>984009</v>
          </cell>
          <cell r="Q38">
            <v>1399658.4913508866</v>
          </cell>
          <cell r="R38">
            <v>181204.63459589961</v>
          </cell>
          <cell r="S38">
            <v>162502.9489717996</v>
          </cell>
          <cell r="U38">
            <v>0</v>
          </cell>
          <cell r="W38">
            <v>-899035</v>
          </cell>
          <cell r="X38">
            <v>0</v>
          </cell>
          <cell r="Y38">
            <v>0</v>
          </cell>
          <cell r="Z38">
            <v>84974</v>
          </cell>
        </row>
        <row r="39">
          <cell r="C39" t="str">
            <v>S0003</v>
          </cell>
          <cell r="D39" t="str">
            <v>PT Astra International Tbk - DSO</v>
          </cell>
          <cell r="E39" t="str">
            <v>MPP</v>
          </cell>
          <cell r="F39" t="str">
            <v>3MPP</v>
          </cell>
          <cell r="G39">
            <v>0.1</v>
          </cell>
          <cell r="H39" t="str">
            <v>N/A</v>
          </cell>
          <cell r="I39">
            <v>0.09</v>
          </cell>
          <cell r="J39">
            <v>10.011421513321668</v>
          </cell>
          <cell r="K39">
            <v>17.954893948958041</v>
          </cell>
          <cell r="P39">
            <v>369</v>
          </cell>
          <cell r="Q39">
            <v>2394860.9440030451</v>
          </cell>
          <cell r="R39">
            <v>174243.12962998598</v>
          </cell>
          <cell r="S39">
            <v>77343.675000000003</v>
          </cell>
          <cell r="U39">
            <v>0</v>
          </cell>
          <cell r="W39">
            <v>0</v>
          </cell>
          <cell r="X39">
            <v>-325</v>
          </cell>
          <cell r="Y39">
            <v>24</v>
          </cell>
          <cell r="Z39">
            <v>44</v>
          </cell>
        </row>
        <row r="40">
          <cell r="C40" t="str">
            <v>S0003</v>
          </cell>
          <cell r="D40" t="str">
            <v>PT Astra International Tbk - DSO</v>
          </cell>
          <cell r="E40" t="str">
            <v>ID</v>
          </cell>
          <cell r="F40" t="str">
            <v>3ID</v>
          </cell>
          <cell r="G40">
            <v>0.1</v>
          </cell>
          <cell r="H40" t="str">
            <v>N/A</v>
          </cell>
          <cell r="I40">
            <v>0.09</v>
          </cell>
          <cell r="J40">
            <v>10.011421513321668</v>
          </cell>
          <cell r="K40">
            <v>17.954893948958041</v>
          </cell>
          <cell r="P40">
            <v>270436</v>
          </cell>
          <cell r="Q40">
            <v>3970457.9333739863</v>
          </cell>
          <cell r="R40">
            <v>395008.84433847008</v>
          </cell>
          <cell r="S40">
            <v>352342.90245355002</v>
          </cell>
          <cell r="U40">
            <v>0</v>
          </cell>
          <cell r="W40">
            <v>0</v>
          </cell>
          <cell r="X40">
            <v>0</v>
          </cell>
          <cell r="Y40">
            <v>0</v>
          </cell>
          <cell r="Z40">
            <v>270436</v>
          </cell>
        </row>
        <row r="41">
          <cell r="C41" t="str">
            <v>S0003</v>
          </cell>
          <cell r="D41" t="str">
            <v>PT Astra International Tbk - DSO</v>
          </cell>
          <cell r="E41" t="str">
            <v>LL</v>
          </cell>
          <cell r="F41" t="str">
            <v>3LL</v>
          </cell>
          <cell r="G41">
            <v>0.1</v>
          </cell>
          <cell r="H41" t="str">
            <v>N/A</v>
          </cell>
          <cell r="I41">
            <v>0.09</v>
          </cell>
          <cell r="J41">
            <v>10.011421513321668</v>
          </cell>
          <cell r="K41">
            <v>17.954893948958041</v>
          </cell>
          <cell r="P41">
            <v>4364228</v>
          </cell>
          <cell r="Q41">
            <v>5321846.285257468</v>
          </cell>
          <cell r="R41">
            <v>1745661.1413391761</v>
          </cell>
          <cell r="S41">
            <v>2193614.4638148923</v>
          </cell>
          <cell r="U41">
            <v>0</v>
          </cell>
          <cell r="W41">
            <v>0</v>
          </cell>
          <cell r="X41">
            <v>0</v>
          </cell>
          <cell r="Y41">
            <v>0</v>
          </cell>
          <cell r="Z41">
            <v>4364228</v>
          </cell>
        </row>
        <row r="42">
          <cell r="C42" t="str">
            <v>S0003</v>
          </cell>
          <cell r="D42" t="str">
            <v>PT Astra International Tbk - DSO</v>
          </cell>
          <cell r="E42" t="str">
            <v>PMK</v>
          </cell>
          <cell r="F42" t="str">
            <v>3PMK</v>
          </cell>
          <cell r="G42">
            <v>0.1</v>
          </cell>
          <cell r="H42" t="str">
            <v>N/A</v>
          </cell>
          <cell r="I42">
            <v>0.09</v>
          </cell>
          <cell r="J42">
            <v>10.011421513321668</v>
          </cell>
          <cell r="K42">
            <v>17.954893948958041</v>
          </cell>
          <cell r="P42">
            <v>6954026</v>
          </cell>
          <cell r="Q42">
            <v>9209367.2666777857</v>
          </cell>
          <cell r="R42">
            <v>1321902.7117404658</v>
          </cell>
          <cell r="S42">
            <v>1381046.9550000001</v>
          </cell>
          <cell r="U42">
            <v>0</v>
          </cell>
          <cell r="W42">
            <v>0</v>
          </cell>
          <cell r="X42">
            <v>0</v>
          </cell>
          <cell r="Y42">
            <v>0</v>
          </cell>
          <cell r="Z42">
            <v>6954026</v>
          </cell>
        </row>
        <row r="44">
          <cell r="C44" t="str">
            <v>S0001</v>
          </cell>
          <cell r="D44" t="str">
            <v>PT Astra International Tbk - HO</v>
          </cell>
          <cell r="E44" t="str">
            <v>PEB 1</v>
          </cell>
          <cell r="F44" t="str">
            <v>4PEB 1</v>
          </cell>
          <cell r="G44">
            <v>0.1</v>
          </cell>
          <cell r="H44">
            <v>0.1</v>
          </cell>
          <cell r="I44">
            <v>0.09</v>
          </cell>
          <cell r="J44">
            <v>7.7186843127234255</v>
          </cell>
          <cell r="K44">
            <v>7.5452371046158238</v>
          </cell>
          <cell r="L44">
            <v>36579554</v>
          </cell>
          <cell r="N44">
            <v>7352664.3679999998</v>
          </cell>
          <cell r="O44">
            <v>663281.85600000003</v>
          </cell>
          <cell r="P44">
            <v>57866033</v>
          </cell>
          <cell r="Q44">
            <v>51244547.289830044</v>
          </cell>
          <cell r="R44">
            <v>2369520.4981657788</v>
          </cell>
          <cell r="S44">
            <v>21819352.254480142</v>
          </cell>
          <cell r="U44">
            <v>-32420254</v>
          </cell>
          <cell r="V44">
            <v>40397539.541333333</v>
          </cell>
          <cell r="W44">
            <v>-6130006</v>
          </cell>
          <cell r="X44">
            <v>0</v>
          </cell>
          <cell r="Y44">
            <v>0</v>
          </cell>
          <cell r="Z44">
            <v>19315773</v>
          </cell>
          <cell r="AB44">
            <v>0.1</v>
          </cell>
          <cell r="AC44" t="str">
            <v>N/A</v>
          </cell>
          <cell r="AD44">
            <v>0.09</v>
          </cell>
          <cell r="AE44">
            <v>10.085386350290543</v>
          </cell>
          <cell r="AF44">
            <v>17.275986681506602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27455604</v>
          </cell>
          <cell r="AL44">
            <v>22431773.550439402</v>
          </cell>
          <cell r="AM44">
            <v>1547251.8875921196</v>
          </cell>
          <cell r="AN44">
            <v>5708177.4000000004</v>
          </cell>
          <cell r="AO44">
            <v>0</v>
          </cell>
          <cell r="AP44">
            <v>0</v>
          </cell>
          <cell r="AQ44">
            <v>0</v>
          </cell>
          <cell r="AR44">
            <v>-9209638</v>
          </cell>
          <cell r="AS44">
            <v>-9848467</v>
          </cell>
          <cell r="AT44">
            <v>537227</v>
          </cell>
          <cell r="AU44">
            <v>8397499</v>
          </cell>
          <cell r="AW44">
            <v>0.1</v>
          </cell>
          <cell r="AX44" t="str">
            <v>N/A</v>
          </cell>
          <cell r="AY44">
            <v>0.09</v>
          </cell>
          <cell r="AZ44">
            <v>7.7186843127234255</v>
          </cell>
          <cell r="BA44">
            <v>7.5452371046158238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880822</v>
          </cell>
          <cell r="BG44">
            <v>1559115.428609157</v>
          </cell>
          <cell r="BH44">
            <v>79005.639300960553</v>
          </cell>
          <cell r="BI44">
            <v>1351077.5023999996</v>
          </cell>
          <cell r="BJ44">
            <v>0</v>
          </cell>
          <cell r="BK44">
            <v>0</v>
          </cell>
          <cell r="BL44">
            <v>0</v>
          </cell>
          <cell r="BM44">
            <v>3845400</v>
          </cell>
          <cell r="BN44">
            <v>-2997342</v>
          </cell>
          <cell r="BO44">
            <v>485027</v>
          </cell>
          <cell r="BP44">
            <v>1728880</v>
          </cell>
          <cell r="BR44">
            <v>0.1</v>
          </cell>
          <cell r="BS44" t="str">
            <v>N/A</v>
          </cell>
          <cell r="BT44">
            <v>0.09</v>
          </cell>
          <cell r="BU44">
            <v>10.360193149657748</v>
          </cell>
          <cell r="BV44">
            <v>18.790678832626384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25070326</v>
          </cell>
          <cell r="CB44">
            <v>17157021.633619465</v>
          </cell>
          <cell r="CC44">
            <v>1595398.5888604408</v>
          </cell>
          <cell r="CD44">
            <v>2576783.7362829498</v>
          </cell>
          <cell r="CE44">
            <v>0</v>
          </cell>
          <cell r="CF44">
            <v>0</v>
          </cell>
          <cell r="CG44">
            <v>0</v>
          </cell>
          <cell r="CH44">
            <v>-13050186</v>
          </cell>
          <cell r="CI44">
            <v>-4382984</v>
          </cell>
          <cell r="CJ44">
            <v>165697</v>
          </cell>
          <cell r="CK44">
            <v>7637156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H44">
            <v>0.1</v>
          </cell>
          <cell r="DI44" t="str">
            <v>N/A</v>
          </cell>
          <cell r="DJ44">
            <v>0.09</v>
          </cell>
          <cell r="DK44">
            <v>1.37</v>
          </cell>
          <cell r="DL44">
            <v>1.37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4484303</v>
          </cell>
          <cell r="DR44">
            <v>5037109</v>
          </cell>
          <cell r="DS44">
            <v>1545044</v>
          </cell>
          <cell r="DT44">
            <v>112726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4484303</v>
          </cell>
          <cell r="EC44">
            <v>0.1</v>
          </cell>
          <cell r="ED44" t="str">
            <v>N/A</v>
          </cell>
          <cell r="EE44">
            <v>0.09</v>
          </cell>
          <cell r="EF44">
            <v>10.085386350290543</v>
          </cell>
          <cell r="EG44">
            <v>17.275986681506602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1182246</v>
          </cell>
          <cell r="EM44">
            <v>1218576.8435421304</v>
          </cell>
          <cell r="EN44">
            <v>148019.99234698812</v>
          </cell>
          <cell r="EO44">
            <v>152489.08273175242</v>
          </cell>
          <cell r="EP44">
            <v>0</v>
          </cell>
          <cell r="EQ44">
            <v>0</v>
          </cell>
          <cell r="ER44">
            <v>0</v>
          </cell>
          <cell r="ES44">
            <v>-1172330</v>
          </cell>
          <cell r="ET44">
            <v>0</v>
          </cell>
          <cell r="EU44">
            <v>0</v>
          </cell>
          <cell r="EV44">
            <v>9916</v>
          </cell>
          <cell r="EX44">
            <v>0.1</v>
          </cell>
          <cell r="EY44" t="str">
            <v>N/A</v>
          </cell>
          <cell r="EZ44">
            <v>0.09</v>
          </cell>
          <cell r="FA44">
            <v>10.085386350290543</v>
          </cell>
          <cell r="FB44">
            <v>17.275986681506602</v>
          </cell>
          <cell r="FC44">
            <v>0</v>
          </cell>
          <cell r="FD44">
            <v>0</v>
          </cell>
          <cell r="FE44">
            <v>0</v>
          </cell>
          <cell r="FF44">
            <v>0</v>
          </cell>
          <cell r="FG44">
            <v>7579</v>
          </cell>
          <cell r="FH44">
            <v>3969726.7898808611</v>
          </cell>
          <cell r="FI44">
            <v>290467.21620558802</v>
          </cell>
          <cell r="FJ44">
            <v>1074499.1100000001</v>
          </cell>
          <cell r="FK44">
            <v>0</v>
          </cell>
          <cell r="FL44">
            <v>0</v>
          </cell>
          <cell r="FM44">
            <v>0</v>
          </cell>
          <cell r="FN44">
            <v>0</v>
          </cell>
          <cell r="FO44">
            <v>-4940</v>
          </cell>
          <cell r="FP44">
            <v>2240</v>
          </cell>
          <cell r="FQ44">
            <v>2639</v>
          </cell>
          <cell r="FS44">
            <v>0.1</v>
          </cell>
          <cell r="FT44" t="str">
            <v>N/A</v>
          </cell>
          <cell r="FU44">
            <v>0.09</v>
          </cell>
          <cell r="FV44">
            <v>10.085386350290543</v>
          </cell>
          <cell r="FW44">
            <v>17.275986681506602</v>
          </cell>
          <cell r="FX44">
            <v>0</v>
          </cell>
          <cell r="FY44">
            <v>0</v>
          </cell>
          <cell r="FZ44">
            <v>0</v>
          </cell>
          <cell r="GA44">
            <v>0</v>
          </cell>
          <cell r="GB44">
            <v>1021485</v>
          </cell>
          <cell r="GC44">
            <v>4127725.0819508093</v>
          </cell>
          <cell r="GD44">
            <v>404549.37084052229</v>
          </cell>
          <cell r="GE44">
            <v>451395.62314933341</v>
          </cell>
          <cell r="GF44">
            <v>0</v>
          </cell>
          <cell r="GG44">
            <v>0</v>
          </cell>
          <cell r="GH44">
            <v>0</v>
          </cell>
          <cell r="GI44">
            <v>0</v>
          </cell>
          <cell r="GJ44">
            <v>0</v>
          </cell>
          <cell r="GK44">
            <v>0</v>
          </cell>
          <cell r="GL44">
            <v>1021485</v>
          </cell>
          <cell r="GN44">
            <v>0.1</v>
          </cell>
          <cell r="GO44" t="str">
            <v>N/A</v>
          </cell>
          <cell r="GP44">
            <v>0.09</v>
          </cell>
          <cell r="GQ44">
            <v>10.085386350290543</v>
          </cell>
          <cell r="GR44">
            <v>17.275986681506602</v>
          </cell>
          <cell r="GS44">
            <v>0</v>
          </cell>
          <cell r="GT44">
            <v>0</v>
          </cell>
          <cell r="GU44">
            <v>0</v>
          </cell>
          <cell r="GV44">
            <v>0</v>
          </cell>
          <cell r="GW44">
            <v>6929253</v>
          </cell>
          <cell r="GX44">
            <v>8359779.6636051284</v>
          </cell>
          <cell r="GY44">
            <v>2053711.2290807306</v>
          </cell>
          <cell r="GZ44">
            <v>2357368.120128023</v>
          </cell>
          <cell r="HA44">
            <v>0</v>
          </cell>
          <cell r="HB44">
            <v>0</v>
          </cell>
          <cell r="HC44">
            <v>0</v>
          </cell>
          <cell r="HD44">
            <v>0</v>
          </cell>
          <cell r="HE44">
            <v>0</v>
          </cell>
          <cell r="HF44">
            <v>0</v>
          </cell>
          <cell r="HG44">
            <v>6929253</v>
          </cell>
          <cell r="HI44">
            <v>0.1</v>
          </cell>
          <cell r="HJ44" t="str">
            <v>N/A</v>
          </cell>
          <cell r="HK44">
            <v>0.09</v>
          </cell>
          <cell r="HL44">
            <v>10.085386350290543</v>
          </cell>
          <cell r="HM44">
            <v>17.275986681506602</v>
          </cell>
          <cell r="HN44">
            <v>0</v>
          </cell>
          <cell r="HO44">
            <v>0</v>
          </cell>
          <cell r="HP44">
            <v>0</v>
          </cell>
          <cell r="HQ44">
            <v>0</v>
          </cell>
          <cell r="HR44">
            <v>2311661</v>
          </cell>
          <cell r="HS44">
            <v>2405627.8502292251</v>
          </cell>
          <cell r="HT44">
            <v>330352.89776989393</v>
          </cell>
          <cell r="HU44">
            <v>500884.35500000004</v>
          </cell>
          <cell r="HV44">
            <v>0</v>
          </cell>
          <cell r="HW44">
            <v>0</v>
          </cell>
          <cell r="HX44">
            <v>0</v>
          </cell>
          <cell r="HY44">
            <v>0</v>
          </cell>
          <cell r="HZ44">
            <v>0</v>
          </cell>
          <cell r="IA44">
            <v>0</v>
          </cell>
          <cell r="IB44">
            <v>2311661</v>
          </cell>
        </row>
        <row r="45">
          <cell r="C45" t="str">
            <v>S0001</v>
          </cell>
          <cell r="D45" t="str">
            <v>PT Astra International Tbk - HO</v>
          </cell>
          <cell r="E45" t="str">
            <v>PEB 2</v>
          </cell>
          <cell r="F45" t="str">
            <v>4PEB 2</v>
          </cell>
          <cell r="G45">
            <v>0.1</v>
          </cell>
          <cell r="H45" t="str">
            <v>N/A</v>
          </cell>
          <cell r="I45">
            <v>0.09</v>
          </cell>
          <cell r="J45">
            <v>10.085386350290543</v>
          </cell>
          <cell r="K45">
            <v>17.275986681506602</v>
          </cell>
          <cell r="P45">
            <v>27455604</v>
          </cell>
          <cell r="Q45">
            <v>22431773.550439402</v>
          </cell>
          <cell r="R45">
            <v>1547251.8875921196</v>
          </cell>
          <cell r="S45">
            <v>5708177.4000000004</v>
          </cell>
          <cell r="U45">
            <v>0</v>
          </cell>
          <cell r="W45">
            <v>-9209638</v>
          </cell>
          <cell r="X45">
            <v>-9848467</v>
          </cell>
          <cell r="Y45">
            <v>537227</v>
          </cell>
          <cell r="Z45">
            <v>8397499</v>
          </cell>
        </row>
        <row r="46">
          <cell r="C46" t="str">
            <v>S0001</v>
          </cell>
          <cell r="D46" t="str">
            <v>PT Astra International Tbk - HO</v>
          </cell>
          <cell r="E46" t="str">
            <v>PEB 3</v>
          </cell>
          <cell r="F46" t="str">
            <v>4PEB 3</v>
          </cell>
          <cell r="G46">
            <v>0.1</v>
          </cell>
          <cell r="H46" t="str">
            <v>N/A</v>
          </cell>
          <cell r="I46">
            <v>0.09</v>
          </cell>
          <cell r="J46">
            <v>7.7186843127234255</v>
          </cell>
          <cell r="K46">
            <v>7.5452371046158238</v>
          </cell>
          <cell r="P46">
            <v>880822</v>
          </cell>
          <cell r="Q46">
            <v>1559115.428609157</v>
          </cell>
          <cell r="R46">
            <v>79005.639300960553</v>
          </cell>
          <cell r="S46">
            <v>1351077.5023999996</v>
          </cell>
          <cell r="U46">
            <v>0</v>
          </cell>
          <cell r="W46">
            <v>3845400</v>
          </cell>
          <cell r="X46">
            <v>-2997342</v>
          </cell>
          <cell r="Y46">
            <v>485027</v>
          </cell>
          <cell r="Z46">
            <v>1728880</v>
          </cell>
        </row>
        <row r="47">
          <cell r="C47" t="str">
            <v>S0001</v>
          </cell>
          <cell r="D47" t="str">
            <v>PT Astra International Tbk - HO</v>
          </cell>
          <cell r="E47" t="str">
            <v>PEB 4</v>
          </cell>
          <cell r="F47" t="str">
            <v>4PEB 4</v>
          </cell>
          <cell r="G47">
            <v>0.1</v>
          </cell>
          <cell r="H47" t="str">
            <v>N/A</v>
          </cell>
          <cell r="I47">
            <v>0.09</v>
          </cell>
          <cell r="J47">
            <v>10.360193149657748</v>
          </cell>
          <cell r="K47">
            <v>18.790678832626384</v>
          </cell>
          <cell r="P47">
            <v>25070326</v>
          </cell>
          <cell r="Q47">
            <v>17157021.633619465</v>
          </cell>
          <cell r="R47">
            <v>1595398.5888604408</v>
          </cell>
          <cell r="S47">
            <v>2576783.7362829498</v>
          </cell>
          <cell r="U47">
            <v>0</v>
          </cell>
          <cell r="W47">
            <v>-13050186</v>
          </cell>
          <cell r="X47">
            <v>-4382984</v>
          </cell>
          <cell r="Y47">
            <v>165697</v>
          </cell>
          <cell r="Z47">
            <v>7637156</v>
          </cell>
        </row>
        <row r="48">
          <cell r="C48" t="str">
            <v>S0001</v>
          </cell>
          <cell r="D48" t="str">
            <v>PT Astra International Tbk - HO</v>
          </cell>
          <cell r="E48" t="str">
            <v>PEB 5</v>
          </cell>
          <cell r="F48" t="str">
            <v>4PEB 5</v>
          </cell>
          <cell r="J48">
            <v>0</v>
          </cell>
          <cell r="P48">
            <v>0</v>
          </cell>
          <cell r="U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</row>
        <row r="49">
          <cell r="C49" t="str">
            <v>S0001</v>
          </cell>
          <cell r="D49" t="str">
            <v>PT Astra International Tbk - HO</v>
          </cell>
          <cell r="E49" t="str">
            <v>PEB 6</v>
          </cell>
          <cell r="F49" t="str">
            <v>4PEB 6</v>
          </cell>
          <cell r="G49">
            <v>0.1</v>
          </cell>
          <cell r="H49" t="str">
            <v>N/A</v>
          </cell>
          <cell r="I49">
            <v>0.09</v>
          </cell>
          <cell r="J49">
            <v>1.37</v>
          </cell>
          <cell r="K49">
            <v>1.37</v>
          </cell>
          <cell r="P49">
            <v>4484303</v>
          </cell>
          <cell r="Q49">
            <v>5037109</v>
          </cell>
          <cell r="R49">
            <v>1545044</v>
          </cell>
          <cell r="S49">
            <v>1127260</v>
          </cell>
          <cell r="U49">
            <v>0</v>
          </cell>
          <cell r="W49">
            <v>0</v>
          </cell>
          <cell r="X49">
            <v>0</v>
          </cell>
          <cell r="Y49">
            <v>0</v>
          </cell>
          <cell r="Z49">
            <v>4484303</v>
          </cell>
        </row>
        <row r="50">
          <cell r="C50" t="str">
            <v>S0001</v>
          </cell>
          <cell r="D50" t="str">
            <v>PT Astra International Tbk - HO</v>
          </cell>
          <cell r="E50" t="str">
            <v>PEB 7</v>
          </cell>
          <cell r="F50" t="str">
            <v>4PEB 7</v>
          </cell>
          <cell r="G50">
            <v>0.1</v>
          </cell>
          <cell r="H50" t="str">
            <v>N/A</v>
          </cell>
          <cell r="I50">
            <v>0.09</v>
          </cell>
          <cell r="J50">
            <v>10.085386350290543</v>
          </cell>
          <cell r="K50">
            <v>17.275986681506602</v>
          </cell>
          <cell r="P50">
            <v>1182246</v>
          </cell>
          <cell r="Q50">
            <v>1218576.8435421304</v>
          </cell>
          <cell r="R50">
            <v>148019.99234698812</v>
          </cell>
          <cell r="S50">
            <v>152489.08273175242</v>
          </cell>
          <cell r="U50">
            <v>0</v>
          </cell>
          <cell r="W50">
            <v>-1172330</v>
          </cell>
          <cell r="X50">
            <v>0</v>
          </cell>
          <cell r="Y50">
            <v>0</v>
          </cell>
          <cell r="Z50">
            <v>9916</v>
          </cell>
        </row>
        <row r="51">
          <cell r="C51" t="str">
            <v>S0001</v>
          </cell>
          <cell r="D51" t="str">
            <v>PT Astra International Tbk - HO</v>
          </cell>
          <cell r="E51" t="str">
            <v>MPP</v>
          </cell>
          <cell r="F51" t="str">
            <v>4MPP</v>
          </cell>
          <cell r="G51">
            <v>0.1</v>
          </cell>
          <cell r="H51" t="str">
            <v>N/A</v>
          </cell>
          <cell r="I51">
            <v>0.09</v>
          </cell>
          <cell r="J51">
            <v>10.085386350290543</v>
          </cell>
          <cell r="K51">
            <v>17.275986681506602</v>
          </cell>
          <cell r="P51">
            <v>7579</v>
          </cell>
          <cell r="Q51">
            <v>3969726.7898808611</v>
          </cell>
          <cell r="R51">
            <v>290467.21620558802</v>
          </cell>
          <cell r="S51">
            <v>1074499.1100000001</v>
          </cell>
          <cell r="U51">
            <v>0</v>
          </cell>
          <cell r="W51">
            <v>0</v>
          </cell>
          <cell r="X51">
            <v>-4940</v>
          </cell>
          <cell r="Y51">
            <v>2240</v>
          </cell>
          <cell r="Z51">
            <v>2639</v>
          </cell>
        </row>
        <row r="52">
          <cell r="C52" t="str">
            <v>S0001</v>
          </cell>
          <cell r="D52" t="str">
            <v>PT Astra International Tbk - HO</v>
          </cell>
          <cell r="E52" t="str">
            <v>ID</v>
          </cell>
          <cell r="F52" t="str">
            <v>4ID</v>
          </cell>
          <cell r="G52">
            <v>0.1</v>
          </cell>
          <cell r="H52" t="str">
            <v>N/A</v>
          </cell>
          <cell r="I52">
            <v>0.09</v>
          </cell>
          <cell r="J52">
            <v>10.085386350290543</v>
          </cell>
          <cell r="K52">
            <v>17.275986681506602</v>
          </cell>
          <cell r="P52">
            <v>1021485</v>
          </cell>
          <cell r="Q52">
            <v>4127725.0819508093</v>
          </cell>
          <cell r="R52">
            <v>404549.37084052229</v>
          </cell>
          <cell r="S52">
            <v>451395.62314933341</v>
          </cell>
          <cell r="U52">
            <v>0</v>
          </cell>
          <cell r="W52">
            <v>0</v>
          </cell>
          <cell r="X52">
            <v>0</v>
          </cell>
          <cell r="Y52">
            <v>0</v>
          </cell>
          <cell r="Z52">
            <v>1021485</v>
          </cell>
        </row>
        <row r="53">
          <cell r="C53" t="str">
            <v>S0001</v>
          </cell>
          <cell r="D53" t="str">
            <v>PT Astra International Tbk - HO</v>
          </cell>
          <cell r="E53" t="str">
            <v>LL</v>
          </cell>
          <cell r="F53" t="str">
            <v>4LL</v>
          </cell>
          <cell r="G53">
            <v>0.1</v>
          </cell>
          <cell r="H53" t="str">
            <v>N/A</v>
          </cell>
          <cell r="I53">
            <v>0.09</v>
          </cell>
          <cell r="J53">
            <v>10.085386350290543</v>
          </cell>
          <cell r="K53">
            <v>17.275986681506602</v>
          </cell>
          <cell r="P53">
            <v>6929253</v>
          </cell>
          <cell r="Q53">
            <v>8359779.6636051284</v>
          </cell>
          <cell r="R53">
            <v>2053711.2290807306</v>
          </cell>
          <cell r="S53">
            <v>2357368.120128023</v>
          </cell>
          <cell r="U53">
            <v>0</v>
          </cell>
          <cell r="W53">
            <v>0</v>
          </cell>
          <cell r="X53">
            <v>0</v>
          </cell>
          <cell r="Y53">
            <v>0</v>
          </cell>
          <cell r="Z53">
            <v>6929253</v>
          </cell>
        </row>
        <row r="54">
          <cell r="C54" t="str">
            <v>S0001</v>
          </cell>
          <cell r="D54" t="str">
            <v>PT Astra International Tbk - HO</v>
          </cell>
          <cell r="E54" t="str">
            <v>PMK</v>
          </cell>
          <cell r="F54" t="str">
            <v>4PMK</v>
          </cell>
          <cell r="G54">
            <v>0.1</v>
          </cell>
          <cell r="H54" t="str">
            <v>N/A</v>
          </cell>
          <cell r="I54">
            <v>0.09</v>
          </cell>
          <cell r="J54">
            <v>10.085386350290543</v>
          </cell>
          <cell r="K54">
            <v>17.275986681506602</v>
          </cell>
          <cell r="P54">
            <v>2311661</v>
          </cell>
          <cell r="Q54">
            <v>2405627.8502292251</v>
          </cell>
          <cell r="R54">
            <v>330352.89776989393</v>
          </cell>
          <cell r="S54">
            <v>500884.35500000004</v>
          </cell>
          <cell r="U54">
            <v>0</v>
          </cell>
          <cell r="W54">
            <v>0</v>
          </cell>
          <cell r="X54">
            <v>0</v>
          </cell>
          <cell r="Y54">
            <v>0</v>
          </cell>
          <cell r="Z54">
            <v>2311661</v>
          </cell>
        </row>
        <row r="56">
          <cell r="C56" t="str">
            <v>S0005</v>
          </cell>
          <cell r="D56" t="str">
            <v>PT Astra International Tbk - HSO</v>
          </cell>
          <cell r="E56" t="str">
            <v>PEB 1</v>
          </cell>
          <cell r="F56" t="str">
            <v>5PEB 1</v>
          </cell>
          <cell r="G56">
            <v>0.1</v>
          </cell>
          <cell r="H56">
            <v>0.1</v>
          </cell>
          <cell r="I56">
            <v>0.09</v>
          </cell>
          <cell r="J56">
            <v>7.7452202494628111</v>
          </cell>
          <cell r="K56">
            <v>7.7082227508238104</v>
          </cell>
          <cell r="L56">
            <v>47741</v>
          </cell>
          <cell r="N56">
            <v>2382658.236</v>
          </cell>
          <cell r="O56">
            <v>394663.712</v>
          </cell>
          <cell r="P56">
            <v>24752665</v>
          </cell>
          <cell r="Q56">
            <v>32419424.394508988</v>
          </cell>
          <cell r="R56">
            <v>1490306.8137608911</v>
          </cell>
          <cell r="S56">
            <v>2689980.3583975444</v>
          </cell>
          <cell r="U56">
            <v>-18789193</v>
          </cell>
          <cell r="V56">
            <v>31384132.682666671</v>
          </cell>
          <cell r="W56">
            <v>-2224145</v>
          </cell>
          <cell r="X56">
            <v>0</v>
          </cell>
          <cell r="Y56">
            <v>0</v>
          </cell>
          <cell r="Z56">
            <v>3739327</v>
          </cell>
          <cell r="AB56">
            <v>0.1</v>
          </cell>
          <cell r="AC56" t="str">
            <v>N/A</v>
          </cell>
          <cell r="AD56">
            <v>0.09</v>
          </cell>
          <cell r="AE56">
            <v>10.112984341066221</v>
          </cell>
          <cell r="AF56">
            <v>19.508138283726772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9413976</v>
          </cell>
          <cell r="AL56">
            <v>13450627.301845366</v>
          </cell>
          <cell r="AM56">
            <v>1116359.4185034703</v>
          </cell>
          <cell r="AN56">
            <v>586188.92000000004</v>
          </cell>
          <cell r="AO56">
            <v>0</v>
          </cell>
          <cell r="AP56">
            <v>0</v>
          </cell>
          <cell r="AQ56">
            <v>0</v>
          </cell>
          <cell r="AR56">
            <v>260515</v>
          </cell>
          <cell r="AS56">
            <v>-4271123</v>
          </cell>
          <cell r="AT56">
            <v>232986</v>
          </cell>
          <cell r="AU56">
            <v>5403368</v>
          </cell>
          <cell r="AW56">
            <v>0.1</v>
          </cell>
          <cell r="AX56" t="str">
            <v>N/A</v>
          </cell>
          <cell r="AY56">
            <v>0.09</v>
          </cell>
          <cell r="AZ56">
            <v>7.7452202494628111</v>
          </cell>
          <cell r="BA56">
            <v>7.7082227508238104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1597</v>
          </cell>
          <cell r="BG56">
            <v>74787.974560773029</v>
          </cell>
          <cell r="BH56">
            <v>3895.8631461356881</v>
          </cell>
          <cell r="BI56">
            <v>20734.277779999989</v>
          </cell>
          <cell r="BJ56">
            <v>0</v>
          </cell>
          <cell r="BK56">
            <v>0</v>
          </cell>
          <cell r="BL56">
            <v>0</v>
          </cell>
          <cell r="BM56">
            <v>1137257</v>
          </cell>
          <cell r="BN56">
            <v>-686792</v>
          </cell>
          <cell r="BO56">
            <v>89042</v>
          </cell>
          <cell r="BP56">
            <v>452062</v>
          </cell>
          <cell r="BR56">
            <v>0.1</v>
          </cell>
          <cell r="BS56" t="str">
            <v>N/A</v>
          </cell>
          <cell r="BT56">
            <v>0.09</v>
          </cell>
          <cell r="BU56">
            <v>9.9171513426039919</v>
          </cell>
          <cell r="BV56">
            <v>20.311487244526269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4579962</v>
          </cell>
          <cell r="CB56">
            <v>2986138.6272550575</v>
          </cell>
          <cell r="CC56">
            <v>503058.87593040272</v>
          </cell>
          <cell r="CD56">
            <v>393822.96298948105</v>
          </cell>
          <cell r="CE56">
            <v>0</v>
          </cell>
          <cell r="CF56">
            <v>0</v>
          </cell>
          <cell r="CG56">
            <v>0</v>
          </cell>
          <cell r="CH56">
            <v>-1298841</v>
          </cell>
          <cell r="CI56">
            <v>-963446</v>
          </cell>
          <cell r="CJ56">
            <v>43368</v>
          </cell>
          <cell r="CK56">
            <v>2317675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C56">
            <v>0.1</v>
          </cell>
          <cell r="ED56" t="str">
            <v>N/A</v>
          </cell>
          <cell r="EE56">
            <v>0.09</v>
          </cell>
          <cell r="EF56">
            <v>10.112984341066221</v>
          </cell>
          <cell r="EG56">
            <v>19.508138283726772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938957</v>
          </cell>
          <cell r="EM56">
            <v>1567178.5396080422</v>
          </cell>
          <cell r="EN56">
            <v>220467.07898937821</v>
          </cell>
          <cell r="EO56">
            <v>168563.99266199046</v>
          </cell>
          <cell r="EP56">
            <v>0</v>
          </cell>
          <cell r="EQ56">
            <v>0</v>
          </cell>
          <cell r="ER56">
            <v>0</v>
          </cell>
          <cell r="ES56">
            <v>-938033</v>
          </cell>
          <cell r="ET56">
            <v>0</v>
          </cell>
          <cell r="EU56">
            <v>0</v>
          </cell>
          <cell r="EV56">
            <v>924</v>
          </cell>
          <cell r="EX56">
            <v>0.1</v>
          </cell>
          <cell r="EY56" t="str">
            <v>N/A</v>
          </cell>
          <cell r="EZ56">
            <v>0.09</v>
          </cell>
          <cell r="FA56">
            <v>0</v>
          </cell>
          <cell r="FB56">
            <v>19.508138283726772</v>
          </cell>
          <cell r="FC56">
            <v>0</v>
          </cell>
          <cell r="FD56">
            <v>0</v>
          </cell>
          <cell r="FE56">
            <v>0</v>
          </cell>
          <cell r="FF56">
            <v>0</v>
          </cell>
          <cell r="FG56">
            <v>0</v>
          </cell>
          <cell r="FH56">
            <v>2070990.6150300598</v>
          </cell>
          <cell r="FI56">
            <v>172255.10915610634</v>
          </cell>
          <cell r="FJ56">
            <v>92385.675000000003</v>
          </cell>
          <cell r="FK56">
            <v>0</v>
          </cell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S56">
            <v>0.1</v>
          </cell>
          <cell r="FT56" t="str">
            <v>N/A</v>
          </cell>
          <cell r="FU56">
            <v>0.09</v>
          </cell>
          <cell r="FV56">
            <v>10.112984341066221</v>
          </cell>
          <cell r="FW56">
            <v>19.508138283726772</v>
          </cell>
          <cell r="FX56">
            <v>0</v>
          </cell>
          <cell r="FY56">
            <v>0</v>
          </cell>
          <cell r="FZ56">
            <v>0</v>
          </cell>
          <cell r="GA56">
            <v>0</v>
          </cell>
          <cell r="GB56">
            <v>192277</v>
          </cell>
          <cell r="GC56">
            <v>3961814.99156139</v>
          </cell>
          <cell r="GD56">
            <v>445595.11189854087</v>
          </cell>
          <cell r="GE56">
            <v>284447.46529592125</v>
          </cell>
          <cell r="GF56">
            <v>0</v>
          </cell>
          <cell r="GG56">
            <v>0</v>
          </cell>
          <cell r="GH56">
            <v>0</v>
          </cell>
          <cell r="GI56">
            <v>0</v>
          </cell>
          <cell r="GJ56">
            <v>0</v>
          </cell>
          <cell r="GK56">
            <v>0</v>
          </cell>
          <cell r="GL56">
            <v>192277</v>
          </cell>
          <cell r="GN56">
            <v>0.1</v>
          </cell>
          <cell r="GO56" t="str">
            <v>N/A</v>
          </cell>
          <cell r="GP56">
            <v>0.09</v>
          </cell>
          <cell r="GQ56">
            <v>10.112984341066221</v>
          </cell>
          <cell r="GR56">
            <v>19.508138283726772</v>
          </cell>
          <cell r="GS56">
            <v>0</v>
          </cell>
          <cell r="GT56">
            <v>0</v>
          </cell>
          <cell r="GU56">
            <v>0</v>
          </cell>
          <cell r="GV56">
            <v>0</v>
          </cell>
          <cell r="GW56">
            <v>2882874</v>
          </cell>
          <cell r="GX56">
            <v>5647392.4833410392</v>
          </cell>
          <cell r="GY56">
            <v>1833928.929836456</v>
          </cell>
          <cell r="GZ56">
            <v>2070045.4004845978</v>
          </cell>
          <cell r="HA56">
            <v>0</v>
          </cell>
          <cell r="HB56">
            <v>0</v>
          </cell>
          <cell r="HC56">
            <v>0</v>
          </cell>
          <cell r="HD56">
            <v>0</v>
          </cell>
          <cell r="HE56">
            <v>0</v>
          </cell>
          <cell r="HF56">
            <v>0</v>
          </cell>
          <cell r="HG56">
            <v>2882874</v>
          </cell>
          <cell r="HI56">
            <v>0.1</v>
          </cell>
          <cell r="HJ56" t="str">
            <v>N/A</v>
          </cell>
          <cell r="HK56">
            <v>0.09</v>
          </cell>
          <cell r="HL56">
            <v>10.112984341066221</v>
          </cell>
          <cell r="HM56">
            <v>19.508138283726772</v>
          </cell>
          <cell r="HN56">
            <v>0</v>
          </cell>
          <cell r="HO56">
            <v>0</v>
          </cell>
          <cell r="HP56">
            <v>0</v>
          </cell>
          <cell r="HQ56">
            <v>0</v>
          </cell>
          <cell r="HR56">
            <v>5883619</v>
          </cell>
          <cell r="HS56">
            <v>8196898.467252831</v>
          </cell>
          <cell r="HT56">
            <v>1377538.3021575785</v>
          </cell>
          <cell r="HU56">
            <v>818895.14500000002</v>
          </cell>
          <cell r="HV56">
            <v>0</v>
          </cell>
          <cell r="HW56">
            <v>0</v>
          </cell>
          <cell r="HX56">
            <v>0</v>
          </cell>
          <cell r="HY56">
            <v>0</v>
          </cell>
          <cell r="HZ56">
            <v>0</v>
          </cell>
          <cell r="IA56">
            <v>0</v>
          </cell>
          <cell r="IB56">
            <v>5883619</v>
          </cell>
        </row>
        <row r="57">
          <cell r="C57" t="str">
            <v>S0005</v>
          </cell>
          <cell r="D57" t="str">
            <v>PT Astra International Tbk - HSO</v>
          </cell>
          <cell r="E57" t="str">
            <v>PEB 2</v>
          </cell>
          <cell r="F57" t="str">
            <v>5PEB 2</v>
          </cell>
          <cell r="G57">
            <v>0.1</v>
          </cell>
          <cell r="H57" t="str">
            <v>N/A</v>
          </cell>
          <cell r="I57">
            <v>0.09</v>
          </cell>
          <cell r="J57">
            <v>10.112984341066221</v>
          </cell>
          <cell r="K57">
            <v>19.508138283726772</v>
          </cell>
          <cell r="P57">
            <v>9413976</v>
          </cell>
          <cell r="Q57">
            <v>13450627.301845366</v>
          </cell>
          <cell r="R57">
            <v>1116359.4185034703</v>
          </cell>
          <cell r="S57">
            <v>586188.92000000004</v>
          </cell>
          <cell r="U57">
            <v>0</v>
          </cell>
          <cell r="W57">
            <v>260515</v>
          </cell>
          <cell r="X57">
            <v>-4271123</v>
          </cell>
          <cell r="Y57">
            <v>232986</v>
          </cell>
          <cell r="Z57">
            <v>5403368</v>
          </cell>
        </row>
        <row r="58">
          <cell r="C58" t="str">
            <v>S0005</v>
          </cell>
          <cell r="D58" t="str">
            <v>PT Astra International Tbk - HSO</v>
          </cell>
          <cell r="E58" t="str">
            <v>PEB 3</v>
          </cell>
          <cell r="F58" t="str">
            <v>5PEB 3</v>
          </cell>
          <cell r="G58">
            <v>0.1</v>
          </cell>
          <cell r="H58" t="str">
            <v>N/A</v>
          </cell>
          <cell r="I58">
            <v>0.09</v>
          </cell>
          <cell r="J58">
            <v>7.7452202494628111</v>
          </cell>
          <cell r="K58">
            <v>7.7082227508238104</v>
          </cell>
          <cell r="P58">
            <v>1597</v>
          </cell>
          <cell r="Q58">
            <v>74787.974560773029</v>
          </cell>
          <cell r="R58">
            <v>3895.8631461356881</v>
          </cell>
          <cell r="S58">
            <v>20734.277779999989</v>
          </cell>
          <cell r="U58">
            <v>0</v>
          </cell>
          <cell r="W58">
            <v>1137257</v>
          </cell>
          <cell r="X58">
            <v>-686792</v>
          </cell>
          <cell r="Y58">
            <v>89042</v>
          </cell>
          <cell r="Z58">
            <v>452062</v>
          </cell>
        </row>
        <row r="59">
          <cell r="C59" t="str">
            <v>S0005</v>
          </cell>
          <cell r="D59" t="str">
            <v>PT Astra International Tbk - HSO</v>
          </cell>
          <cell r="E59" t="str">
            <v>PEB 4</v>
          </cell>
          <cell r="F59" t="str">
            <v>5PEB 4</v>
          </cell>
          <cell r="G59">
            <v>0.1</v>
          </cell>
          <cell r="H59" t="str">
            <v>N/A</v>
          </cell>
          <cell r="I59">
            <v>0.09</v>
          </cell>
          <cell r="J59">
            <v>9.9171513426039919</v>
          </cell>
          <cell r="K59">
            <v>20.311487244526269</v>
          </cell>
          <cell r="P59">
            <v>4579962</v>
          </cell>
          <cell r="Q59">
            <v>2986138.6272550575</v>
          </cell>
          <cell r="R59">
            <v>503058.87593040272</v>
          </cell>
          <cell r="S59">
            <v>393822.96298948105</v>
          </cell>
          <cell r="U59">
            <v>0</v>
          </cell>
          <cell r="W59">
            <v>-1298841</v>
          </cell>
          <cell r="X59">
            <v>-963446</v>
          </cell>
          <cell r="Y59">
            <v>43368</v>
          </cell>
          <cell r="Z59">
            <v>2317675</v>
          </cell>
        </row>
        <row r="60">
          <cell r="C60" t="str">
            <v>S0005</v>
          </cell>
          <cell r="D60" t="str">
            <v>PT Astra International Tbk - HSO</v>
          </cell>
          <cell r="E60" t="str">
            <v>PEB 5</v>
          </cell>
          <cell r="F60" t="str">
            <v>5PEB 5</v>
          </cell>
          <cell r="J60">
            <v>0</v>
          </cell>
          <cell r="P60">
            <v>0</v>
          </cell>
          <cell r="U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</row>
        <row r="61">
          <cell r="C61" t="str">
            <v>S0005</v>
          </cell>
          <cell r="D61" t="str">
            <v>PT Astra International Tbk - HSO</v>
          </cell>
          <cell r="E61" t="str">
            <v>PEB 6</v>
          </cell>
          <cell r="F61" t="str">
            <v>5PEB 6</v>
          </cell>
          <cell r="J61">
            <v>0</v>
          </cell>
          <cell r="P61">
            <v>0</v>
          </cell>
          <cell r="U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</row>
        <row r="62">
          <cell r="C62" t="str">
            <v>S0005</v>
          </cell>
          <cell r="D62" t="str">
            <v>PT Astra International Tbk - HSO</v>
          </cell>
          <cell r="E62" t="str">
            <v>PEB 7</v>
          </cell>
          <cell r="F62" t="str">
            <v>5PEB 7</v>
          </cell>
          <cell r="G62">
            <v>0.1</v>
          </cell>
          <cell r="H62" t="str">
            <v>N/A</v>
          </cell>
          <cell r="I62">
            <v>0.09</v>
          </cell>
          <cell r="J62">
            <v>10.112984341066221</v>
          </cell>
          <cell r="K62">
            <v>19.508138283726772</v>
          </cell>
          <cell r="P62">
            <v>938957</v>
          </cell>
          <cell r="Q62">
            <v>1567178.5396080422</v>
          </cell>
          <cell r="R62">
            <v>220467.07898937821</v>
          </cell>
          <cell r="S62">
            <v>168563.99266199046</v>
          </cell>
          <cell r="U62">
            <v>0</v>
          </cell>
          <cell r="W62">
            <v>-938033</v>
          </cell>
          <cell r="X62">
            <v>0</v>
          </cell>
          <cell r="Y62">
            <v>0</v>
          </cell>
          <cell r="Z62">
            <v>924</v>
          </cell>
        </row>
        <row r="63">
          <cell r="C63" t="str">
            <v>S0005</v>
          </cell>
          <cell r="D63" t="str">
            <v>PT Astra International Tbk - HSO</v>
          </cell>
          <cell r="E63" t="str">
            <v>MPP</v>
          </cell>
          <cell r="F63" t="str">
            <v>5MPP</v>
          </cell>
          <cell r="G63">
            <v>0.1</v>
          </cell>
          <cell r="H63" t="str">
            <v>N/A</v>
          </cell>
          <cell r="I63">
            <v>0.09</v>
          </cell>
          <cell r="J63">
            <v>0</v>
          </cell>
          <cell r="K63">
            <v>19.508138283726772</v>
          </cell>
          <cell r="P63">
            <v>0</v>
          </cell>
          <cell r="Q63">
            <v>2070990.6150300598</v>
          </cell>
          <cell r="R63">
            <v>172255.10915610634</v>
          </cell>
          <cell r="S63">
            <v>92385.675000000003</v>
          </cell>
          <cell r="U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</row>
        <row r="64">
          <cell r="C64" t="str">
            <v>S0005</v>
          </cell>
          <cell r="D64" t="str">
            <v>PT Astra International Tbk - HSO</v>
          </cell>
          <cell r="E64" t="str">
            <v>ID</v>
          </cell>
          <cell r="F64" t="str">
            <v>5ID</v>
          </cell>
          <cell r="G64">
            <v>0.1</v>
          </cell>
          <cell r="H64" t="str">
            <v>N/A</v>
          </cell>
          <cell r="I64">
            <v>0.09</v>
          </cell>
          <cell r="J64">
            <v>10.112984341066221</v>
          </cell>
          <cell r="K64">
            <v>19.508138283726772</v>
          </cell>
          <cell r="P64">
            <v>192277</v>
          </cell>
          <cell r="Q64">
            <v>3961814.99156139</v>
          </cell>
          <cell r="R64">
            <v>445595.11189854087</v>
          </cell>
          <cell r="S64">
            <v>284447.46529592125</v>
          </cell>
          <cell r="U64">
            <v>0</v>
          </cell>
          <cell r="W64">
            <v>0</v>
          </cell>
          <cell r="X64">
            <v>0</v>
          </cell>
          <cell r="Y64">
            <v>0</v>
          </cell>
          <cell r="Z64">
            <v>192277</v>
          </cell>
        </row>
        <row r="65">
          <cell r="C65" t="str">
            <v>S0005</v>
          </cell>
          <cell r="D65" t="str">
            <v>PT Astra International Tbk - HSO</v>
          </cell>
          <cell r="E65" t="str">
            <v>LL</v>
          </cell>
          <cell r="F65" t="str">
            <v>5LL</v>
          </cell>
          <cell r="G65">
            <v>0.1</v>
          </cell>
          <cell r="H65" t="str">
            <v>N/A</v>
          </cell>
          <cell r="I65">
            <v>0.09</v>
          </cell>
          <cell r="J65">
            <v>10.112984341066221</v>
          </cell>
          <cell r="K65">
            <v>19.508138283726772</v>
          </cell>
          <cell r="P65">
            <v>2882874</v>
          </cell>
          <cell r="Q65">
            <v>5647392.4833410392</v>
          </cell>
          <cell r="R65">
            <v>1833928.929836456</v>
          </cell>
          <cell r="S65">
            <v>2070045.4004845978</v>
          </cell>
          <cell r="U65">
            <v>0</v>
          </cell>
          <cell r="W65">
            <v>0</v>
          </cell>
          <cell r="X65">
            <v>0</v>
          </cell>
          <cell r="Y65">
            <v>0</v>
          </cell>
          <cell r="Z65">
            <v>2882874</v>
          </cell>
        </row>
        <row r="66">
          <cell r="C66" t="str">
            <v>S0005</v>
          </cell>
          <cell r="D66" t="str">
            <v>PT Astra International Tbk - HSO</v>
          </cell>
          <cell r="E66" t="str">
            <v>PMK</v>
          </cell>
          <cell r="F66" t="str">
            <v>5PMK</v>
          </cell>
          <cell r="G66">
            <v>0.1</v>
          </cell>
          <cell r="H66" t="str">
            <v>N/A</v>
          </cell>
          <cell r="I66">
            <v>0.09</v>
          </cell>
          <cell r="J66">
            <v>10.112984341066221</v>
          </cell>
          <cell r="K66">
            <v>19.508138283726772</v>
          </cell>
          <cell r="P66">
            <v>5883619</v>
          </cell>
          <cell r="Q66">
            <v>8196898.467252831</v>
          </cell>
          <cell r="R66">
            <v>1377538.3021575785</v>
          </cell>
          <cell r="S66">
            <v>818895.14500000002</v>
          </cell>
          <cell r="U66">
            <v>0</v>
          </cell>
          <cell r="W66">
            <v>0</v>
          </cell>
          <cell r="X66">
            <v>0</v>
          </cell>
          <cell r="Y66">
            <v>0</v>
          </cell>
          <cell r="Z66">
            <v>5883619</v>
          </cell>
        </row>
        <row r="68">
          <cell r="C68" t="str">
            <v>S0004</v>
          </cell>
          <cell r="D68" t="str">
            <v>PT Astra International Tbk - ISO</v>
          </cell>
          <cell r="E68" t="str">
            <v>PEB 1</v>
          </cell>
          <cell r="F68" t="str">
            <v>6PEB 1</v>
          </cell>
          <cell r="G68">
            <v>0.1</v>
          </cell>
          <cell r="H68">
            <v>0.1</v>
          </cell>
          <cell r="I68">
            <v>0.09</v>
          </cell>
          <cell r="J68">
            <v>8.1557030516106348</v>
          </cell>
          <cell r="K68">
            <v>9.0253320926191165</v>
          </cell>
          <cell r="L68">
            <v>207197</v>
          </cell>
          <cell r="N68">
            <v>1726010.3640000001</v>
          </cell>
          <cell r="O68">
            <v>252212.48800000001</v>
          </cell>
          <cell r="P68">
            <v>16590760</v>
          </cell>
          <cell r="Q68">
            <v>20131912.567249831</v>
          </cell>
          <cell r="R68">
            <v>953064.98417410604</v>
          </cell>
          <cell r="S68">
            <v>1346047.6491504041</v>
          </cell>
          <cell r="U68">
            <v>-12447600</v>
          </cell>
          <cell r="V68">
            <v>20085278.617333338</v>
          </cell>
          <cell r="W68">
            <v>-1068681</v>
          </cell>
          <cell r="X68">
            <v>0</v>
          </cell>
          <cell r="Y68">
            <v>0</v>
          </cell>
          <cell r="Z68">
            <v>3074479</v>
          </cell>
          <cell r="AB68">
            <v>0.1</v>
          </cell>
          <cell r="AC68" t="str">
            <v>N/A</v>
          </cell>
          <cell r="AD68">
            <v>0.09</v>
          </cell>
          <cell r="AE68">
            <v>10.334666226968857</v>
          </cell>
          <cell r="AF68">
            <v>16.750208183832139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8382204</v>
          </cell>
          <cell r="AL68">
            <v>11744057.317902435</v>
          </cell>
          <cell r="AM68">
            <v>824115.08020227205</v>
          </cell>
          <cell r="AN68">
            <v>413346.53</v>
          </cell>
          <cell r="AO68">
            <v>0</v>
          </cell>
          <cell r="AP68">
            <v>0</v>
          </cell>
          <cell r="AQ68">
            <v>0</v>
          </cell>
          <cell r="AR68">
            <v>270605</v>
          </cell>
          <cell r="AS68">
            <v>-3797524</v>
          </cell>
          <cell r="AT68">
            <v>247279</v>
          </cell>
          <cell r="AU68">
            <v>4855285</v>
          </cell>
          <cell r="AW68">
            <v>0.1</v>
          </cell>
          <cell r="AX68" t="str">
            <v>N/A</v>
          </cell>
          <cell r="AY68">
            <v>0.09</v>
          </cell>
          <cell r="AZ68">
            <v>8.1557030516106348</v>
          </cell>
          <cell r="BA68">
            <v>9.0253320926191165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35016</v>
          </cell>
          <cell r="BG68">
            <v>230286.91355625808</v>
          </cell>
          <cell r="BH68">
            <v>12189.669791244361</v>
          </cell>
          <cell r="BI68">
            <v>98892.05854666658</v>
          </cell>
          <cell r="BJ68">
            <v>0</v>
          </cell>
          <cell r="BK68">
            <v>0</v>
          </cell>
          <cell r="BL68">
            <v>0</v>
          </cell>
          <cell r="BM68">
            <v>183360</v>
          </cell>
          <cell r="BN68">
            <v>-116204</v>
          </cell>
          <cell r="BO68">
            <v>95881</v>
          </cell>
          <cell r="BP68">
            <v>102172</v>
          </cell>
          <cell r="BR68">
            <v>0.1</v>
          </cell>
          <cell r="BS68" t="str">
            <v>N/A</v>
          </cell>
          <cell r="BT68">
            <v>0.09</v>
          </cell>
          <cell r="BU68">
            <v>10.156975561824101</v>
          </cell>
          <cell r="BV68">
            <v>17.364105621544432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5012057</v>
          </cell>
          <cell r="CB68">
            <v>2089253.9358310886</v>
          </cell>
          <cell r="CC68">
            <v>236935.32298571875</v>
          </cell>
          <cell r="CD68">
            <v>700875.2147999116</v>
          </cell>
          <cell r="CE68">
            <v>0</v>
          </cell>
          <cell r="CF68">
            <v>0</v>
          </cell>
          <cell r="CG68">
            <v>0</v>
          </cell>
          <cell r="CH68">
            <v>-1136978</v>
          </cell>
          <cell r="CI68">
            <v>-1393357</v>
          </cell>
          <cell r="CJ68">
            <v>86179</v>
          </cell>
          <cell r="CK68">
            <v>2481722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C68">
            <v>0.1</v>
          </cell>
          <cell r="ED68" t="str">
            <v>N/A</v>
          </cell>
          <cell r="EE68">
            <v>0.09</v>
          </cell>
          <cell r="EF68">
            <v>10.334666226968857</v>
          </cell>
          <cell r="EG68">
            <v>16.750208183832139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820856</v>
          </cell>
          <cell r="EM68">
            <v>1256960.3730987806</v>
          </cell>
          <cell r="EN68">
            <v>112868.01583783138</v>
          </cell>
          <cell r="EO68">
            <v>145161.25039988582</v>
          </cell>
          <cell r="EP68">
            <v>0</v>
          </cell>
          <cell r="EQ68">
            <v>0</v>
          </cell>
          <cell r="ER68">
            <v>0</v>
          </cell>
          <cell r="ES68">
            <v>-681433</v>
          </cell>
          <cell r="ET68">
            <v>0</v>
          </cell>
          <cell r="EU68">
            <v>0</v>
          </cell>
          <cell r="EV68">
            <v>139423</v>
          </cell>
          <cell r="EX68">
            <v>0.1</v>
          </cell>
          <cell r="EY68" t="str">
            <v>N/A</v>
          </cell>
          <cell r="EZ68">
            <v>0.09</v>
          </cell>
          <cell r="FA68">
            <v>10.334666226968857</v>
          </cell>
          <cell r="FB68">
            <v>16.750208183832139</v>
          </cell>
          <cell r="FC68">
            <v>0</v>
          </cell>
          <cell r="FD68">
            <v>0</v>
          </cell>
          <cell r="FE68">
            <v>0</v>
          </cell>
          <cell r="FF68">
            <v>0</v>
          </cell>
          <cell r="FG68">
            <v>1348</v>
          </cell>
          <cell r="FH68">
            <v>1859480.4286154818</v>
          </cell>
          <cell r="FI68">
            <v>130869.58339163789</v>
          </cell>
          <cell r="FJ68">
            <v>86659.904999999999</v>
          </cell>
          <cell r="FK68">
            <v>0</v>
          </cell>
          <cell r="FL68">
            <v>0</v>
          </cell>
          <cell r="FM68">
            <v>0</v>
          </cell>
          <cell r="FN68">
            <v>-20</v>
          </cell>
          <cell r="FO68">
            <v>-1189</v>
          </cell>
          <cell r="FP68">
            <v>61</v>
          </cell>
          <cell r="FQ68">
            <v>139</v>
          </cell>
          <cell r="FS68">
            <v>0.1</v>
          </cell>
          <cell r="FT68" t="str">
            <v>N/A</v>
          </cell>
          <cell r="FU68">
            <v>0.09</v>
          </cell>
          <cell r="FV68">
            <v>10.334666226968857</v>
          </cell>
          <cell r="FW68">
            <v>16.750208183832139</v>
          </cell>
          <cell r="FX68">
            <v>0</v>
          </cell>
          <cell r="FY68">
            <v>0</v>
          </cell>
          <cell r="FZ68">
            <v>0</v>
          </cell>
          <cell r="GA68">
            <v>0</v>
          </cell>
          <cell r="GB68">
            <v>176565</v>
          </cell>
          <cell r="GC68">
            <v>3384119.3384337951</v>
          </cell>
          <cell r="GD68">
            <v>274550.44253491465</v>
          </cell>
          <cell r="GE68">
            <v>250006.42027464937</v>
          </cell>
          <cell r="GF68">
            <v>0</v>
          </cell>
          <cell r="GG68">
            <v>0</v>
          </cell>
          <cell r="GH68">
            <v>0</v>
          </cell>
          <cell r="GI68">
            <v>0</v>
          </cell>
          <cell r="GJ68">
            <v>0</v>
          </cell>
          <cell r="GK68">
            <v>0</v>
          </cell>
          <cell r="GL68">
            <v>176565</v>
          </cell>
          <cell r="GN68">
            <v>0.1</v>
          </cell>
          <cell r="GO68" t="str">
            <v>N/A</v>
          </cell>
          <cell r="GP68">
            <v>0.09</v>
          </cell>
          <cell r="GQ68">
            <v>10.334666226968857</v>
          </cell>
          <cell r="GR68">
            <v>16.750208183832139</v>
          </cell>
          <cell r="GS68">
            <v>0</v>
          </cell>
          <cell r="GT68">
            <v>0</v>
          </cell>
          <cell r="GU68">
            <v>0</v>
          </cell>
          <cell r="GV68">
            <v>0</v>
          </cell>
          <cell r="GW68">
            <v>3400934</v>
          </cell>
          <cell r="GX68">
            <v>6827436.6924439967</v>
          </cell>
          <cell r="GY68">
            <v>1247900.1048786223</v>
          </cell>
          <cell r="GZ68">
            <v>1673427.4274165467</v>
          </cell>
          <cell r="HA68">
            <v>0</v>
          </cell>
          <cell r="HB68">
            <v>0</v>
          </cell>
          <cell r="HC68">
            <v>0</v>
          </cell>
          <cell r="HD68">
            <v>0</v>
          </cell>
          <cell r="HE68">
            <v>0</v>
          </cell>
          <cell r="HF68">
            <v>0</v>
          </cell>
          <cell r="HG68">
            <v>3400934</v>
          </cell>
          <cell r="HI68">
            <v>0.1</v>
          </cell>
          <cell r="HJ68" t="str">
            <v>N/A</v>
          </cell>
          <cell r="HK68">
            <v>0.09</v>
          </cell>
          <cell r="HL68">
            <v>10.334666226968857</v>
          </cell>
          <cell r="HM68">
            <v>16.750208183832139</v>
          </cell>
          <cell r="HN68">
            <v>0</v>
          </cell>
          <cell r="HO68">
            <v>0</v>
          </cell>
          <cell r="HP68">
            <v>0</v>
          </cell>
          <cell r="HQ68">
            <v>0</v>
          </cell>
          <cell r="HR68">
            <v>5608373</v>
          </cell>
          <cell r="HS68">
            <v>7147095.631080077</v>
          </cell>
          <cell r="HT68">
            <v>865777.24983338953</v>
          </cell>
          <cell r="HU68">
            <v>1222563.3799999999</v>
          </cell>
          <cell r="HV68">
            <v>0</v>
          </cell>
          <cell r="HW68">
            <v>0</v>
          </cell>
          <cell r="HX68">
            <v>0</v>
          </cell>
          <cell r="HY68">
            <v>0</v>
          </cell>
          <cell r="HZ68">
            <v>0</v>
          </cell>
          <cell r="IA68">
            <v>0</v>
          </cell>
          <cell r="IB68">
            <v>5608373</v>
          </cell>
        </row>
        <row r="69">
          <cell r="C69" t="str">
            <v>S0004</v>
          </cell>
          <cell r="D69" t="str">
            <v>PT Astra International Tbk - ISO</v>
          </cell>
          <cell r="E69" t="str">
            <v>PEB 2</v>
          </cell>
          <cell r="F69" t="str">
            <v>6PEB 2</v>
          </cell>
          <cell r="G69">
            <v>0.1</v>
          </cell>
          <cell r="H69" t="str">
            <v>N/A</v>
          </cell>
          <cell r="I69">
            <v>0.09</v>
          </cell>
          <cell r="J69">
            <v>10.334666226968857</v>
          </cell>
          <cell r="K69">
            <v>16.750208183832139</v>
          </cell>
          <cell r="P69">
            <v>8382204</v>
          </cell>
          <cell r="Q69">
            <v>11744057.317902435</v>
          </cell>
          <cell r="R69">
            <v>824115.08020227205</v>
          </cell>
          <cell r="S69">
            <v>413346.53</v>
          </cell>
          <cell r="U69">
            <v>0</v>
          </cell>
          <cell r="W69">
            <v>270605</v>
          </cell>
          <cell r="X69">
            <v>-3797524</v>
          </cell>
          <cell r="Y69">
            <v>247279</v>
          </cell>
          <cell r="Z69">
            <v>4855285</v>
          </cell>
        </row>
        <row r="70">
          <cell r="C70" t="str">
            <v>S0004</v>
          </cell>
          <cell r="D70" t="str">
            <v>PT Astra International Tbk - ISO</v>
          </cell>
          <cell r="E70" t="str">
            <v>PEB 3</v>
          </cell>
          <cell r="F70" t="str">
            <v>6PEB 3</v>
          </cell>
          <cell r="G70">
            <v>0.1</v>
          </cell>
          <cell r="H70" t="str">
            <v>N/A</v>
          </cell>
          <cell r="I70">
            <v>0.09</v>
          </cell>
          <cell r="J70">
            <v>8.1557030516106348</v>
          </cell>
          <cell r="K70">
            <v>9.0253320926191165</v>
          </cell>
          <cell r="P70">
            <v>35016</v>
          </cell>
          <cell r="Q70">
            <v>230286.91355625808</v>
          </cell>
          <cell r="R70">
            <v>12189.669791244361</v>
          </cell>
          <cell r="S70">
            <v>98892.05854666658</v>
          </cell>
          <cell r="U70">
            <v>0</v>
          </cell>
          <cell r="W70">
            <v>183360</v>
          </cell>
          <cell r="X70">
            <v>-116204</v>
          </cell>
          <cell r="Y70">
            <v>95881</v>
          </cell>
          <cell r="Z70">
            <v>102172</v>
          </cell>
        </row>
        <row r="71">
          <cell r="C71" t="str">
            <v>S0004</v>
          </cell>
          <cell r="D71" t="str">
            <v>PT Astra International Tbk - ISO</v>
          </cell>
          <cell r="E71" t="str">
            <v>PEB 4</v>
          </cell>
          <cell r="F71" t="str">
            <v>6PEB 4</v>
          </cell>
          <cell r="G71">
            <v>0.1</v>
          </cell>
          <cell r="H71" t="str">
            <v>N/A</v>
          </cell>
          <cell r="I71">
            <v>0.09</v>
          </cell>
          <cell r="J71">
            <v>10.156975561824101</v>
          </cell>
          <cell r="K71">
            <v>17.364105621544432</v>
          </cell>
          <cell r="P71">
            <v>5012057</v>
          </cell>
          <cell r="Q71">
            <v>2089253.9358310886</v>
          </cell>
          <cell r="R71">
            <v>236935.32298571875</v>
          </cell>
          <cell r="S71">
            <v>700875.2147999116</v>
          </cell>
          <cell r="U71">
            <v>0</v>
          </cell>
          <cell r="W71">
            <v>-1136978</v>
          </cell>
          <cell r="X71">
            <v>-1393357</v>
          </cell>
          <cell r="Y71">
            <v>86179</v>
          </cell>
          <cell r="Z71">
            <v>2481722</v>
          </cell>
        </row>
        <row r="72">
          <cell r="C72" t="str">
            <v>S0004</v>
          </cell>
          <cell r="D72" t="str">
            <v>PT Astra International Tbk - ISO</v>
          </cell>
          <cell r="E72" t="str">
            <v>PEB 5</v>
          </cell>
          <cell r="F72" t="str">
            <v>6PEB 5</v>
          </cell>
          <cell r="J72">
            <v>0</v>
          </cell>
          <cell r="P72">
            <v>0</v>
          </cell>
          <cell r="U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</row>
        <row r="73">
          <cell r="C73" t="str">
            <v>S0004</v>
          </cell>
          <cell r="D73" t="str">
            <v>PT Astra International Tbk - ISO</v>
          </cell>
          <cell r="E73" t="str">
            <v>PEB 6</v>
          </cell>
          <cell r="F73" t="str">
            <v>6PEB 6</v>
          </cell>
          <cell r="J73">
            <v>0</v>
          </cell>
          <cell r="P73">
            <v>0</v>
          </cell>
          <cell r="U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</row>
        <row r="74">
          <cell r="C74" t="str">
            <v>S0004</v>
          </cell>
          <cell r="D74" t="str">
            <v>PT Astra International Tbk - ISO</v>
          </cell>
          <cell r="E74" t="str">
            <v>PEB 7</v>
          </cell>
          <cell r="F74" t="str">
            <v>6PEB 7</v>
          </cell>
          <cell r="G74">
            <v>0.1</v>
          </cell>
          <cell r="H74" t="str">
            <v>N/A</v>
          </cell>
          <cell r="I74">
            <v>0.09</v>
          </cell>
          <cell r="J74">
            <v>10.334666226968857</v>
          </cell>
          <cell r="K74">
            <v>16.750208183832139</v>
          </cell>
          <cell r="P74">
            <v>820856</v>
          </cell>
          <cell r="Q74">
            <v>1256960.3730987806</v>
          </cell>
          <cell r="R74">
            <v>112868.01583783138</v>
          </cell>
          <cell r="S74">
            <v>145161.25039988582</v>
          </cell>
          <cell r="U74">
            <v>0</v>
          </cell>
          <cell r="W74">
            <v>-681433</v>
          </cell>
          <cell r="X74">
            <v>0</v>
          </cell>
          <cell r="Y74">
            <v>0</v>
          </cell>
          <cell r="Z74">
            <v>139423</v>
          </cell>
        </row>
        <row r="75">
          <cell r="C75" t="str">
            <v>S0004</v>
          </cell>
          <cell r="D75" t="str">
            <v>PT Astra International Tbk - ISO</v>
          </cell>
          <cell r="E75" t="str">
            <v>MPP</v>
          </cell>
          <cell r="F75" t="str">
            <v>6MPP</v>
          </cell>
          <cell r="G75">
            <v>0.1</v>
          </cell>
          <cell r="H75" t="str">
            <v>N/A</v>
          </cell>
          <cell r="I75">
            <v>0.09</v>
          </cell>
          <cell r="J75">
            <v>10.334666226968857</v>
          </cell>
          <cell r="K75">
            <v>16.750208183832139</v>
          </cell>
          <cell r="P75">
            <v>1348</v>
          </cell>
          <cell r="Q75">
            <v>1859480.4286154818</v>
          </cell>
          <cell r="R75">
            <v>130869.58339163789</v>
          </cell>
          <cell r="S75">
            <v>86659.904999999999</v>
          </cell>
          <cell r="U75">
            <v>0</v>
          </cell>
          <cell r="W75">
            <v>-20</v>
          </cell>
          <cell r="X75">
            <v>-1189</v>
          </cell>
          <cell r="Y75">
            <v>61</v>
          </cell>
          <cell r="Z75">
            <v>139</v>
          </cell>
        </row>
        <row r="76">
          <cell r="C76" t="str">
            <v>S0004</v>
          </cell>
          <cell r="D76" t="str">
            <v>PT Astra International Tbk - ISO</v>
          </cell>
          <cell r="E76" t="str">
            <v>ID</v>
          </cell>
          <cell r="F76" t="str">
            <v>6ID</v>
          </cell>
          <cell r="G76">
            <v>0.1</v>
          </cell>
          <cell r="H76" t="str">
            <v>N/A</v>
          </cell>
          <cell r="I76">
            <v>0.09</v>
          </cell>
          <cell r="J76">
            <v>10.334666226968857</v>
          </cell>
          <cell r="K76">
            <v>16.750208183832139</v>
          </cell>
          <cell r="P76">
            <v>176565</v>
          </cell>
          <cell r="Q76">
            <v>3384119.3384337951</v>
          </cell>
          <cell r="R76">
            <v>274550.44253491465</v>
          </cell>
          <cell r="S76">
            <v>250006.42027464937</v>
          </cell>
          <cell r="U76">
            <v>0</v>
          </cell>
          <cell r="W76">
            <v>0</v>
          </cell>
          <cell r="X76">
            <v>0</v>
          </cell>
          <cell r="Y76">
            <v>0</v>
          </cell>
          <cell r="Z76">
            <v>176565</v>
          </cell>
        </row>
        <row r="77">
          <cell r="C77" t="str">
            <v>S0004</v>
          </cell>
          <cell r="D77" t="str">
            <v>PT Astra International Tbk - ISO</v>
          </cell>
          <cell r="E77" t="str">
            <v>LL</v>
          </cell>
          <cell r="F77" t="str">
            <v>6LL</v>
          </cell>
          <cell r="G77">
            <v>0.1</v>
          </cell>
          <cell r="H77" t="str">
            <v>N/A</v>
          </cell>
          <cell r="I77">
            <v>0.09</v>
          </cell>
          <cell r="J77">
            <v>10.334666226968857</v>
          </cell>
          <cell r="K77">
            <v>16.750208183832139</v>
          </cell>
          <cell r="P77">
            <v>3400934</v>
          </cell>
          <cell r="Q77">
            <v>6827436.6924439967</v>
          </cell>
          <cell r="R77">
            <v>1247900.1048786223</v>
          </cell>
          <cell r="S77">
            <v>1673427.4274165467</v>
          </cell>
          <cell r="U77">
            <v>0</v>
          </cell>
          <cell r="W77">
            <v>0</v>
          </cell>
          <cell r="X77">
            <v>0</v>
          </cell>
          <cell r="Y77">
            <v>0</v>
          </cell>
          <cell r="Z77">
            <v>3400934</v>
          </cell>
        </row>
        <row r="78">
          <cell r="C78" t="str">
            <v>S0004</v>
          </cell>
          <cell r="D78" t="str">
            <v>PT Astra International Tbk - ISO</v>
          </cell>
          <cell r="E78" t="str">
            <v>PMK</v>
          </cell>
          <cell r="F78" t="str">
            <v>6PMK</v>
          </cell>
          <cell r="G78">
            <v>0.1</v>
          </cell>
          <cell r="H78" t="str">
            <v>N/A</v>
          </cell>
          <cell r="I78">
            <v>0.09</v>
          </cell>
          <cell r="J78">
            <v>10.334666226968857</v>
          </cell>
          <cell r="K78">
            <v>16.750208183832139</v>
          </cell>
          <cell r="P78">
            <v>5608373</v>
          </cell>
          <cell r="Q78">
            <v>7147095.631080077</v>
          </cell>
          <cell r="R78">
            <v>865777.24983338953</v>
          </cell>
          <cell r="S78">
            <v>1222563.3799999999</v>
          </cell>
          <cell r="U78">
            <v>0</v>
          </cell>
          <cell r="W78">
            <v>0</v>
          </cell>
          <cell r="X78">
            <v>0</v>
          </cell>
          <cell r="Y78">
            <v>0</v>
          </cell>
          <cell r="Z78">
            <v>5608373</v>
          </cell>
        </row>
        <row r="80">
          <cell r="C80" t="str">
            <v>S0172</v>
          </cell>
          <cell r="D80" t="str">
            <v>PT Astra International Tbk - NDSO</v>
          </cell>
          <cell r="E80" t="str">
            <v>PEB 1</v>
          </cell>
          <cell r="F80" t="str">
            <v>7PEB 1</v>
          </cell>
          <cell r="G80">
            <v>0.1</v>
          </cell>
          <cell r="H80">
            <v>0.1</v>
          </cell>
          <cell r="I80">
            <v>0.09</v>
          </cell>
          <cell r="J80">
            <v>7.6041015823446552</v>
          </cell>
          <cell r="K80">
            <v>7.8322167842435473</v>
          </cell>
          <cell r="L80">
            <v>0</v>
          </cell>
          <cell r="N80">
            <v>293440.08799999999</v>
          </cell>
          <cell r="O80">
            <v>39295.095999999998</v>
          </cell>
          <cell r="P80">
            <v>2630277</v>
          </cell>
          <cell r="Q80">
            <v>3605116.4385545934</v>
          </cell>
          <cell r="R80">
            <v>153452.32756725309</v>
          </cell>
          <cell r="S80">
            <v>216634.5841462026</v>
          </cell>
          <cell r="U80">
            <v>-1869386</v>
          </cell>
          <cell r="V80">
            <v>3248140.6613333337</v>
          </cell>
          <cell r="W80">
            <v>-484780</v>
          </cell>
          <cell r="X80">
            <v>0</v>
          </cell>
          <cell r="Y80">
            <v>0</v>
          </cell>
          <cell r="Z80">
            <v>276111</v>
          </cell>
          <cell r="AB80">
            <v>0.1</v>
          </cell>
          <cell r="AC80" t="str">
            <v>N/A</v>
          </cell>
          <cell r="AD80">
            <v>0.09</v>
          </cell>
          <cell r="AE80">
            <v>10.226553483279499</v>
          </cell>
          <cell r="AF80">
            <v>16.339087464276741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1376125</v>
          </cell>
          <cell r="AL80">
            <v>1900478.9898628385</v>
          </cell>
          <cell r="AM80">
            <v>132741.97267372001</v>
          </cell>
          <cell r="AN80">
            <v>40548</v>
          </cell>
          <cell r="AO80">
            <v>0</v>
          </cell>
          <cell r="AP80">
            <v>0</v>
          </cell>
          <cell r="AQ80">
            <v>0</v>
          </cell>
          <cell r="AR80">
            <v>-41869</v>
          </cell>
          <cell r="AS80">
            <v>-458769</v>
          </cell>
          <cell r="AT80">
            <v>25026</v>
          </cell>
          <cell r="AU80">
            <v>875487</v>
          </cell>
          <cell r="AW80">
            <v>0.1</v>
          </cell>
          <cell r="AX80" t="str">
            <v>N/A</v>
          </cell>
          <cell r="AY80">
            <v>0.09</v>
          </cell>
          <cell r="AZ80">
            <v>7.6041015823446552</v>
          </cell>
          <cell r="BA80">
            <v>7.8322167842435473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24801.223404775206</v>
          </cell>
          <cell r="BH80">
            <v>1283.2762216452959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R80">
            <v>0.1</v>
          </cell>
          <cell r="BS80" t="str">
            <v>N/A</v>
          </cell>
          <cell r="BT80">
            <v>0.09</v>
          </cell>
          <cell r="BU80">
            <v>10.328487408210087</v>
          </cell>
          <cell r="BV80">
            <v>17.396302351446248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1080929</v>
          </cell>
          <cell r="CB80">
            <v>819399.00597314874</v>
          </cell>
          <cell r="CC80">
            <v>68747.983753643552</v>
          </cell>
          <cell r="CD80">
            <v>36166.358367899556</v>
          </cell>
          <cell r="CE80">
            <v>0</v>
          </cell>
          <cell r="CF80">
            <v>0</v>
          </cell>
          <cell r="CG80">
            <v>0</v>
          </cell>
          <cell r="CH80">
            <v>-55151</v>
          </cell>
          <cell r="CI80">
            <v>-312964</v>
          </cell>
          <cell r="CJ80">
            <v>15624</v>
          </cell>
          <cell r="CK80">
            <v>712814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C80">
            <v>0.1</v>
          </cell>
          <cell r="ED80" t="str">
            <v>N/A</v>
          </cell>
          <cell r="EE80">
            <v>0.09</v>
          </cell>
          <cell r="EF80">
            <v>10.226553483279499</v>
          </cell>
          <cell r="EG80">
            <v>16.339087464276741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130930</v>
          </cell>
          <cell r="EM80">
            <v>172522.54600139035</v>
          </cell>
          <cell r="EN80">
            <v>16390.60496379912</v>
          </cell>
          <cell r="EO80">
            <v>20553.728602502208</v>
          </cell>
          <cell r="EP80">
            <v>0</v>
          </cell>
          <cell r="EQ80">
            <v>0</v>
          </cell>
          <cell r="ER80">
            <v>0</v>
          </cell>
          <cell r="ES80">
            <v>-117732</v>
          </cell>
          <cell r="ET80">
            <v>0</v>
          </cell>
          <cell r="EU80">
            <v>0</v>
          </cell>
          <cell r="EV80">
            <v>13198</v>
          </cell>
          <cell r="EX80">
            <v>0.1</v>
          </cell>
          <cell r="EY80" t="str">
            <v>N/A</v>
          </cell>
          <cell r="EZ80">
            <v>0.09</v>
          </cell>
          <cell r="FA80">
            <v>0</v>
          </cell>
          <cell r="FB80">
            <v>16.339087464276741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292646.1972300355</v>
          </cell>
          <cell r="FI80">
            <v>20666.326831416529</v>
          </cell>
          <cell r="FJ80">
            <v>6082.2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S80">
            <v>0.1</v>
          </cell>
          <cell r="FT80" t="str">
            <v>N/A</v>
          </cell>
          <cell r="FU80">
            <v>0.09</v>
          </cell>
          <cell r="FV80">
            <v>10.226553483279499</v>
          </cell>
          <cell r="FW80">
            <v>16.339087464276741</v>
          </cell>
          <cell r="FX80">
            <v>0</v>
          </cell>
          <cell r="FY80">
            <v>0</v>
          </cell>
          <cell r="FZ80">
            <v>0</v>
          </cell>
          <cell r="GA80">
            <v>0</v>
          </cell>
          <cell r="GB80">
            <v>27661</v>
          </cell>
          <cell r="GC80">
            <v>527316.55553346663</v>
          </cell>
          <cell r="GD80">
            <v>44094.92324817006</v>
          </cell>
          <cell r="GE80">
            <v>41595.092884091646</v>
          </cell>
          <cell r="GF80">
            <v>0</v>
          </cell>
          <cell r="GG80">
            <v>0</v>
          </cell>
          <cell r="GH80">
            <v>0</v>
          </cell>
          <cell r="GI80">
            <v>0</v>
          </cell>
          <cell r="GJ80">
            <v>0</v>
          </cell>
          <cell r="GK80">
            <v>0</v>
          </cell>
          <cell r="GL80">
            <v>27661</v>
          </cell>
          <cell r="GN80">
            <v>0.1</v>
          </cell>
          <cell r="GO80" t="str">
            <v>N/A</v>
          </cell>
          <cell r="GP80">
            <v>0.09</v>
          </cell>
          <cell r="GQ80">
            <v>10.226553483279499</v>
          </cell>
          <cell r="GR80">
            <v>16.339087464276741</v>
          </cell>
          <cell r="GS80">
            <v>0</v>
          </cell>
          <cell r="GT80">
            <v>0</v>
          </cell>
          <cell r="GU80">
            <v>0</v>
          </cell>
          <cell r="GV80">
            <v>0</v>
          </cell>
          <cell r="GW80">
            <v>552363</v>
          </cell>
          <cell r="GX80">
            <v>1004332.7275712006</v>
          </cell>
          <cell r="GY80">
            <v>197632.78078731921</v>
          </cell>
          <cell r="GZ80">
            <v>229117.66493438088</v>
          </cell>
          <cell r="HA80">
            <v>0</v>
          </cell>
          <cell r="HB80">
            <v>0</v>
          </cell>
          <cell r="HC80">
            <v>0</v>
          </cell>
          <cell r="HD80">
            <v>0</v>
          </cell>
          <cell r="HE80">
            <v>0</v>
          </cell>
          <cell r="HF80">
            <v>0</v>
          </cell>
          <cell r="HG80">
            <v>552363</v>
          </cell>
          <cell r="HI80">
            <v>0.1</v>
          </cell>
          <cell r="HJ80" t="str">
            <v>N/A</v>
          </cell>
          <cell r="HK80">
            <v>0.09</v>
          </cell>
          <cell r="HL80">
            <v>10.226553483279499</v>
          </cell>
          <cell r="HM80">
            <v>16.339087464276741</v>
          </cell>
          <cell r="HN80">
            <v>0</v>
          </cell>
          <cell r="HO80">
            <v>0</v>
          </cell>
          <cell r="HP80">
            <v>0</v>
          </cell>
          <cell r="HQ80">
            <v>0</v>
          </cell>
          <cell r="HR80">
            <v>641035</v>
          </cell>
          <cell r="HS80">
            <v>740218.86728199653</v>
          </cell>
          <cell r="HT80">
            <v>89643.877967954963</v>
          </cell>
          <cell r="HU80">
            <v>138292.42000000001</v>
          </cell>
          <cell r="HV80">
            <v>0</v>
          </cell>
          <cell r="HW80">
            <v>0</v>
          </cell>
          <cell r="HX80">
            <v>0</v>
          </cell>
          <cell r="HY80">
            <v>0</v>
          </cell>
          <cell r="HZ80">
            <v>0</v>
          </cell>
          <cell r="IA80">
            <v>0</v>
          </cell>
          <cell r="IB80">
            <v>641035</v>
          </cell>
        </row>
        <row r="81">
          <cell r="C81" t="str">
            <v>S0172</v>
          </cell>
          <cell r="D81" t="str">
            <v>PT Astra International Tbk - NDSO</v>
          </cell>
          <cell r="E81" t="str">
            <v>PEB 2</v>
          </cell>
          <cell r="F81" t="str">
            <v>7PEB 2</v>
          </cell>
          <cell r="G81">
            <v>0.1</v>
          </cell>
          <cell r="H81" t="str">
            <v>N/A</v>
          </cell>
          <cell r="I81">
            <v>0.09</v>
          </cell>
          <cell r="J81">
            <v>10.226553483279499</v>
          </cell>
          <cell r="K81">
            <v>16.339087464276741</v>
          </cell>
          <cell r="P81">
            <v>1376125</v>
          </cell>
          <cell r="Q81">
            <v>1900478.9898628385</v>
          </cell>
          <cell r="R81">
            <v>132741.97267372001</v>
          </cell>
          <cell r="S81">
            <v>40548</v>
          </cell>
          <cell r="U81">
            <v>0</v>
          </cell>
          <cell r="W81">
            <v>-41869</v>
          </cell>
          <cell r="X81">
            <v>-458769</v>
          </cell>
          <cell r="Y81">
            <v>25026</v>
          </cell>
          <cell r="Z81">
            <v>875487</v>
          </cell>
        </row>
        <row r="82">
          <cell r="C82" t="str">
            <v>S0172</v>
          </cell>
          <cell r="D82" t="str">
            <v>PT Astra International Tbk - NDSO</v>
          </cell>
          <cell r="E82" t="str">
            <v>PEB 3</v>
          </cell>
          <cell r="F82" t="str">
            <v>7PEB 3</v>
          </cell>
          <cell r="G82">
            <v>0.1</v>
          </cell>
          <cell r="H82" t="str">
            <v>N/A</v>
          </cell>
          <cell r="I82">
            <v>0.09</v>
          </cell>
          <cell r="J82">
            <v>7.6041015823446552</v>
          </cell>
          <cell r="K82">
            <v>7.8322167842435473</v>
          </cell>
          <cell r="P82">
            <v>0</v>
          </cell>
          <cell r="Q82">
            <v>24801.223404775206</v>
          </cell>
          <cell r="R82">
            <v>1283.2762216452959</v>
          </cell>
          <cell r="S82">
            <v>0</v>
          </cell>
          <cell r="U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</row>
        <row r="83">
          <cell r="C83" t="str">
            <v>S0172</v>
          </cell>
          <cell r="D83" t="str">
            <v>PT Astra International Tbk - NDSO</v>
          </cell>
          <cell r="E83" t="str">
            <v>PEB 4</v>
          </cell>
          <cell r="F83" t="str">
            <v>7PEB 4</v>
          </cell>
          <cell r="G83">
            <v>0.1</v>
          </cell>
          <cell r="H83" t="str">
            <v>N/A</v>
          </cell>
          <cell r="I83">
            <v>0.09</v>
          </cell>
          <cell r="J83">
            <v>10.328487408210087</v>
          </cell>
          <cell r="K83">
            <v>17.396302351446248</v>
          </cell>
          <cell r="P83">
            <v>1080929</v>
          </cell>
          <cell r="Q83">
            <v>819399.00597314874</v>
          </cell>
          <cell r="R83">
            <v>68747.983753643552</v>
          </cell>
          <cell r="S83">
            <v>36166.358367899556</v>
          </cell>
          <cell r="U83">
            <v>0</v>
          </cell>
          <cell r="W83">
            <v>-55151</v>
          </cell>
          <cell r="X83">
            <v>-312964</v>
          </cell>
          <cell r="Y83">
            <v>15624</v>
          </cell>
          <cell r="Z83">
            <v>712814</v>
          </cell>
        </row>
        <row r="84">
          <cell r="C84" t="str">
            <v>S0172</v>
          </cell>
          <cell r="D84" t="str">
            <v>PT Astra International Tbk - NDSO</v>
          </cell>
          <cell r="E84" t="str">
            <v>PEB 5</v>
          </cell>
          <cell r="F84" t="str">
            <v>7PEB 5</v>
          </cell>
          <cell r="J84">
            <v>0</v>
          </cell>
          <cell r="P84">
            <v>0</v>
          </cell>
          <cell r="U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</row>
        <row r="85">
          <cell r="C85" t="str">
            <v>S0172</v>
          </cell>
          <cell r="D85" t="str">
            <v>PT Astra International Tbk - NDSO</v>
          </cell>
          <cell r="E85" t="str">
            <v>PEB 6</v>
          </cell>
          <cell r="F85" t="str">
            <v>7PEB 6</v>
          </cell>
          <cell r="J85">
            <v>0</v>
          </cell>
          <cell r="P85">
            <v>0</v>
          </cell>
          <cell r="U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</row>
        <row r="86">
          <cell r="C86" t="str">
            <v>S0172</v>
          </cell>
          <cell r="D86" t="str">
            <v>PT Astra International Tbk - NDSO</v>
          </cell>
          <cell r="E86" t="str">
            <v>PEB 7</v>
          </cell>
          <cell r="F86" t="str">
            <v>7PEB 7</v>
          </cell>
          <cell r="G86">
            <v>0.1</v>
          </cell>
          <cell r="H86" t="str">
            <v>N/A</v>
          </cell>
          <cell r="I86">
            <v>0.09</v>
          </cell>
          <cell r="J86">
            <v>10.226553483279499</v>
          </cell>
          <cell r="K86">
            <v>16.339087464276741</v>
          </cell>
          <cell r="P86">
            <v>130930</v>
          </cell>
          <cell r="Q86">
            <v>172522.54600139035</v>
          </cell>
          <cell r="R86">
            <v>16390.60496379912</v>
          </cell>
          <cell r="S86">
            <v>20553.728602502208</v>
          </cell>
          <cell r="U86">
            <v>0</v>
          </cell>
          <cell r="W86">
            <v>-117732</v>
          </cell>
          <cell r="X86">
            <v>0</v>
          </cell>
          <cell r="Y86">
            <v>0</v>
          </cell>
          <cell r="Z86">
            <v>13198</v>
          </cell>
        </row>
        <row r="87">
          <cell r="C87" t="str">
            <v>S0172</v>
          </cell>
          <cell r="D87" t="str">
            <v>PT Astra International Tbk - NDSO</v>
          </cell>
          <cell r="E87" t="str">
            <v>MPP</v>
          </cell>
          <cell r="F87" t="str">
            <v>7MPP</v>
          </cell>
          <cell r="G87">
            <v>0.1</v>
          </cell>
          <cell r="H87" t="str">
            <v>N/A</v>
          </cell>
          <cell r="I87">
            <v>0.09</v>
          </cell>
          <cell r="J87">
            <v>0</v>
          </cell>
          <cell r="K87">
            <v>16.339087464276741</v>
          </cell>
          <cell r="P87">
            <v>0</v>
          </cell>
          <cell r="Q87">
            <v>292646.1972300355</v>
          </cell>
          <cell r="R87">
            <v>20666.326831416529</v>
          </cell>
          <cell r="S87">
            <v>6082.2</v>
          </cell>
          <cell r="U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</row>
        <row r="88">
          <cell r="C88" t="str">
            <v>S0172</v>
          </cell>
          <cell r="D88" t="str">
            <v>PT Astra International Tbk - NDSO</v>
          </cell>
          <cell r="E88" t="str">
            <v>ID</v>
          </cell>
          <cell r="F88" t="str">
            <v>7ID</v>
          </cell>
          <cell r="G88">
            <v>0.1</v>
          </cell>
          <cell r="H88" t="str">
            <v>N/A</v>
          </cell>
          <cell r="I88">
            <v>0.09</v>
          </cell>
          <cell r="J88">
            <v>10.226553483279499</v>
          </cell>
          <cell r="K88">
            <v>16.339087464276741</v>
          </cell>
          <cell r="P88">
            <v>27661</v>
          </cell>
          <cell r="Q88">
            <v>527316.55553346663</v>
          </cell>
          <cell r="R88">
            <v>44094.92324817006</v>
          </cell>
          <cell r="S88">
            <v>41595.092884091646</v>
          </cell>
          <cell r="U88">
            <v>0</v>
          </cell>
          <cell r="W88">
            <v>0</v>
          </cell>
          <cell r="X88">
            <v>0</v>
          </cell>
          <cell r="Y88">
            <v>0</v>
          </cell>
          <cell r="Z88">
            <v>27661</v>
          </cell>
        </row>
        <row r="89">
          <cell r="C89" t="str">
            <v>S0172</v>
          </cell>
          <cell r="D89" t="str">
            <v>PT Astra International Tbk - NDSO</v>
          </cell>
          <cell r="E89" t="str">
            <v>LL</v>
          </cell>
          <cell r="F89" t="str">
            <v>7LL</v>
          </cell>
          <cell r="G89">
            <v>0.1</v>
          </cell>
          <cell r="H89" t="str">
            <v>N/A</v>
          </cell>
          <cell r="I89">
            <v>0.09</v>
          </cell>
          <cell r="J89">
            <v>10.226553483279499</v>
          </cell>
          <cell r="K89">
            <v>16.339087464276741</v>
          </cell>
          <cell r="P89">
            <v>552363</v>
          </cell>
          <cell r="Q89">
            <v>1004332.7275712006</v>
          </cell>
          <cell r="R89">
            <v>197632.78078731921</v>
          </cell>
          <cell r="S89">
            <v>229117.66493438088</v>
          </cell>
          <cell r="U89">
            <v>0</v>
          </cell>
          <cell r="W89">
            <v>0</v>
          </cell>
          <cell r="X89">
            <v>0</v>
          </cell>
          <cell r="Y89">
            <v>0</v>
          </cell>
          <cell r="Z89">
            <v>552363</v>
          </cell>
        </row>
        <row r="90">
          <cell r="C90" t="str">
            <v>S0172</v>
          </cell>
          <cell r="D90" t="str">
            <v>PT Astra International Tbk - NDSO</v>
          </cell>
          <cell r="E90" t="str">
            <v>PMK</v>
          </cell>
          <cell r="F90" t="str">
            <v>7PMK</v>
          </cell>
          <cell r="G90">
            <v>0.1</v>
          </cell>
          <cell r="H90" t="str">
            <v>N/A</v>
          </cell>
          <cell r="I90">
            <v>0.09</v>
          </cell>
          <cell r="J90">
            <v>10.226553483279499</v>
          </cell>
          <cell r="K90">
            <v>16.339087464276741</v>
          </cell>
          <cell r="P90">
            <v>641035</v>
          </cell>
          <cell r="Q90">
            <v>740218.86728199653</v>
          </cell>
          <cell r="R90">
            <v>89643.877967954963</v>
          </cell>
          <cell r="S90">
            <v>138292.42000000001</v>
          </cell>
          <cell r="U90">
            <v>0</v>
          </cell>
          <cell r="W90">
            <v>0</v>
          </cell>
          <cell r="X90">
            <v>0</v>
          </cell>
          <cell r="Y90">
            <v>0</v>
          </cell>
          <cell r="Z90">
            <v>641035</v>
          </cell>
        </row>
        <row r="92">
          <cell r="C92" t="str">
            <v>S0174</v>
          </cell>
          <cell r="D92" t="str">
            <v>PT Astra International Tbk - PSO</v>
          </cell>
          <cell r="E92" t="str">
            <v>PEB 1</v>
          </cell>
          <cell r="F92" t="str">
            <v>8PEB 1</v>
          </cell>
          <cell r="G92">
            <v>0.1</v>
          </cell>
          <cell r="H92">
            <v>0.1</v>
          </cell>
          <cell r="I92">
            <v>0.09</v>
          </cell>
          <cell r="J92">
            <v>7.1749017630838683</v>
          </cell>
          <cell r="K92">
            <v>6.9946460229289951</v>
          </cell>
          <cell r="L92">
            <v>39164</v>
          </cell>
          <cell r="N92">
            <v>391008.04399999999</v>
          </cell>
          <cell r="O92">
            <v>48198.048000000003</v>
          </cell>
          <cell r="P92">
            <v>3202307</v>
          </cell>
          <cell r="Q92">
            <v>4467024.304837944</v>
          </cell>
          <cell r="R92">
            <v>186689.72892614905</v>
          </cell>
          <cell r="S92">
            <v>33197.942674171791</v>
          </cell>
          <cell r="U92">
            <v>-2203136</v>
          </cell>
          <cell r="V92">
            <v>3819624.0640000002</v>
          </cell>
          <cell r="W92">
            <v>-53336</v>
          </cell>
          <cell r="X92">
            <v>0</v>
          </cell>
          <cell r="Y92">
            <v>0</v>
          </cell>
          <cell r="Z92">
            <v>945835</v>
          </cell>
          <cell r="AB92">
            <v>0.1</v>
          </cell>
          <cell r="AC92" t="str">
            <v>N/A</v>
          </cell>
          <cell r="AD92">
            <v>0.09</v>
          </cell>
          <cell r="AE92">
            <v>10.196892639674058</v>
          </cell>
          <cell r="AF92">
            <v>15.555901027209853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1230787</v>
          </cell>
          <cell r="AL92">
            <v>1754882.24888968</v>
          </cell>
          <cell r="AM92">
            <v>107777.3187804405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-73596</v>
          </cell>
          <cell r="AS92">
            <v>-529644</v>
          </cell>
          <cell r="AT92">
            <v>28892</v>
          </cell>
          <cell r="AU92">
            <v>627547</v>
          </cell>
          <cell r="AW92">
            <v>0.1</v>
          </cell>
          <cell r="AX92" t="str">
            <v>N/A</v>
          </cell>
          <cell r="AY92">
            <v>0.09</v>
          </cell>
          <cell r="AZ92">
            <v>7.1749017630838683</v>
          </cell>
          <cell r="BA92">
            <v>6.9946460229289951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58772</v>
          </cell>
          <cell r="BN92">
            <v>-15819</v>
          </cell>
          <cell r="BO92">
            <v>10087</v>
          </cell>
          <cell r="BP92">
            <v>42953</v>
          </cell>
          <cell r="BR92">
            <v>0.1</v>
          </cell>
          <cell r="BS92" t="str">
            <v>N/A</v>
          </cell>
          <cell r="BT92">
            <v>0.09</v>
          </cell>
          <cell r="BU92">
            <v>10.220843501164353</v>
          </cell>
          <cell r="BV92">
            <v>17.339495819768363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514492</v>
          </cell>
          <cell r="CB92">
            <v>88661.062388588485</v>
          </cell>
          <cell r="CC92">
            <v>13278.07607778997</v>
          </cell>
          <cell r="CD92">
            <v>36036.510594683787</v>
          </cell>
          <cell r="CE92">
            <v>0</v>
          </cell>
          <cell r="CF92">
            <v>0</v>
          </cell>
          <cell r="CG92">
            <v>0</v>
          </cell>
          <cell r="CH92">
            <v>-43900</v>
          </cell>
          <cell r="CI92">
            <v>-230036</v>
          </cell>
          <cell r="CJ92">
            <v>11474</v>
          </cell>
          <cell r="CK92">
            <v>240556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C92">
            <v>0.1</v>
          </cell>
          <cell r="ED92" t="str">
            <v>N/A</v>
          </cell>
          <cell r="EE92">
            <v>0.09</v>
          </cell>
          <cell r="EF92">
            <v>10.196892639674058</v>
          </cell>
          <cell r="EG92">
            <v>15.555901027209853</v>
          </cell>
          <cell r="EH92">
            <v>0</v>
          </cell>
          <cell r="EI92">
            <v>0</v>
          </cell>
          <cell r="EJ92">
            <v>0</v>
          </cell>
          <cell r="EK92">
            <v>0</v>
          </cell>
          <cell r="EL92">
            <v>120650</v>
          </cell>
          <cell r="EM92">
            <v>172107.79878355449</v>
          </cell>
          <cell r="EN92">
            <v>14140.263436273992</v>
          </cell>
          <cell r="EO92">
            <v>19972.63144918645</v>
          </cell>
          <cell r="EP92">
            <v>0</v>
          </cell>
          <cell r="EQ92">
            <v>0</v>
          </cell>
          <cell r="ER92">
            <v>0</v>
          </cell>
          <cell r="ES92">
            <v>-107681</v>
          </cell>
          <cell r="ET92">
            <v>0</v>
          </cell>
          <cell r="EU92">
            <v>0</v>
          </cell>
          <cell r="EV92">
            <v>12969</v>
          </cell>
          <cell r="EX92">
            <v>0.1</v>
          </cell>
          <cell r="EY92" t="str">
            <v>N/A</v>
          </cell>
          <cell r="EZ92">
            <v>0.09</v>
          </cell>
          <cell r="FA92">
            <v>10.196892639674058</v>
          </cell>
          <cell r="FB92">
            <v>15.555901027209853</v>
          </cell>
          <cell r="FC92">
            <v>0</v>
          </cell>
          <cell r="FD92">
            <v>0</v>
          </cell>
          <cell r="FE92">
            <v>0</v>
          </cell>
          <cell r="FF92">
            <v>0</v>
          </cell>
          <cell r="FG92">
            <v>504</v>
          </cell>
          <cell r="FH92">
            <v>271682.6472386932</v>
          </cell>
          <cell r="FI92">
            <v>16874.273671963678</v>
          </cell>
          <cell r="FJ92">
            <v>0</v>
          </cell>
          <cell r="FK92">
            <v>0</v>
          </cell>
          <cell r="FL92">
            <v>0</v>
          </cell>
          <cell r="FM92">
            <v>0</v>
          </cell>
          <cell r="FN92">
            <v>0</v>
          </cell>
          <cell r="FO92">
            <v>-452</v>
          </cell>
          <cell r="FP92">
            <v>25</v>
          </cell>
          <cell r="FQ92">
            <v>52</v>
          </cell>
          <cell r="FS92">
            <v>0.1</v>
          </cell>
          <cell r="FT92" t="str">
            <v>N/A</v>
          </cell>
          <cell r="FU92">
            <v>0.09</v>
          </cell>
          <cell r="FV92">
            <v>10.196892639674058</v>
          </cell>
          <cell r="FW92">
            <v>15.555901027209853</v>
          </cell>
          <cell r="FX92">
            <v>0</v>
          </cell>
          <cell r="FY92">
            <v>0</v>
          </cell>
          <cell r="FZ92">
            <v>0</v>
          </cell>
          <cell r="GA92">
            <v>0</v>
          </cell>
          <cell r="GB92">
            <v>23876</v>
          </cell>
          <cell r="GC92">
            <v>492180.06001101492</v>
          </cell>
          <cell r="GD92">
            <v>35416.857217100878</v>
          </cell>
          <cell r="GE92">
            <v>38838.677556737188</v>
          </cell>
          <cell r="GF92">
            <v>0</v>
          </cell>
          <cell r="GG92">
            <v>0</v>
          </cell>
          <cell r="GH92">
            <v>0</v>
          </cell>
          <cell r="GI92">
            <v>0</v>
          </cell>
          <cell r="GJ92">
            <v>0</v>
          </cell>
          <cell r="GK92">
            <v>0</v>
          </cell>
          <cell r="GL92">
            <v>23876</v>
          </cell>
          <cell r="GN92">
            <v>0.1</v>
          </cell>
          <cell r="GO92" t="str">
            <v>N/A</v>
          </cell>
          <cell r="GP92">
            <v>0.09</v>
          </cell>
          <cell r="GQ92">
            <v>10.196892639674058</v>
          </cell>
          <cell r="GR92">
            <v>15.555901027209853</v>
          </cell>
          <cell r="GS92">
            <v>0</v>
          </cell>
          <cell r="GT92">
            <v>0</v>
          </cell>
          <cell r="GU92">
            <v>0</v>
          </cell>
          <cell r="GV92">
            <v>0</v>
          </cell>
          <cell r="GW92">
            <v>459721</v>
          </cell>
          <cell r="GX92">
            <v>655506.82558236877</v>
          </cell>
          <cell r="GY92">
            <v>172629.92078127072</v>
          </cell>
          <cell r="GZ92">
            <v>242395.77380379595</v>
          </cell>
          <cell r="HA92">
            <v>0</v>
          </cell>
          <cell r="HB92">
            <v>0</v>
          </cell>
          <cell r="HC92">
            <v>0</v>
          </cell>
          <cell r="HD92">
            <v>0</v>
          </cell>
          <cell r="HE92">
            <v>0</v>
          </cell>
          <cell r="HF92">
            <v>0</v>
          </cell>
          <cell r="HG92">
            <v>459721</v>
          </cell>
          <cell r="HI92">
            <v>0.1</v>
          </cell>
          <cell r="HJ92" t="str">
            <v>N/A</v>
          </cell>
          <cell r="HK92">
            <v>0.09</v>
          </cell>
          <cell r="HL92">
            <v>10.196892639674058</v>
          </cell>
          <cell r="HM92">
            <v>15.555901027209853</v>
          </cell>
          <cell r="HN92">
            <v>0</v>
          </cell>
          <cell r="HO92">
            <v>0</v>
          </cell>
          <cell r="HP92">
            <v>0</v>
          </cell>
          <cell r="HQ92">
            <v>0</v>
          </cell>
          <cell r="HR92">
            <v>846734</v>
          </cell>
          <cell r="HS92">
            <v>1149722.2457921843</v>
          </cell>
          <cell r="HT92">
            <v>112676.54647815917</v>
          </cell>
          <cell r="HU92">
            <v>168182.93</v>
          </cell>
          <cell r="HV92">
            <v>0</v>
          </cell>
          <cell r="HW92">
            <v>0</v>
          </cell>
          <cell r="HX92">
            <v>0</v>
          </cell>
          <cell r="HY92">
            <v>0</v>
          </cell>
          <cell r="HZ92">
            <v>0</v>
          </cell>
          <cell r="IA92">
            <v>0</v>
          </cell>
          <cell r="IB92">
            <v>846734</v>
          </cell>
        </row>
        <row r="93">
          <cell r="C93" t="str">
            <v>S0174</v>
          </cell>
          <cell r="D93" t="str">
            <v>PT Astra International Tbk - PSO</v>
          </cell>
          <cell r="E93" t="str">
            <v>PEB 2</v>
          </cell>
          <cell r="F93" t="str">
            <v>8PEB 2</v>
          </cell>
          <cell r="G93">
            <v>0.1</v>
          </cell>
          <cell r="H93" t="str">
            <v>N/A</v>
          </cell>
          <cell r="I93">
            <v>0.09</v>
          </cell>
          <cell r="J93">
            <v>10.196892639674058</v>
          </cell>
          <cell r="K93">
            <v>15.555901027209853</v>
          </cell>
          <cell r="P93">
            <v>1230787</v>
          </cell>
          <cell r="Q93">
            <v>1754882.24888968</v>
          </cell>
          <cell r="R93">
            <v>107777.3187804405</v>
          </cell>
          <cell r="S93">
            <v>0</v>
          </cell>
          <cell r="U93">
            <v>0</v>
          </cell>
          <cell r="W93">
            <v>-73596</v>
          </cell>
          <cell r="X93">
            <v>-529644</v>
          </cell>
          <cell r="Y93">
            <v>28892</v>
          </cell>
          <cell r="Z93">
            <v>627547</v>
          </cell>
        </row>
        <row r="94">
          <cell r="C94" t="str">
            <v>S0174</v>
          </cell>
          <cell r="D94" t="str">
            <v>PT Astra International Tbk - PSO</v>
          </cell>
          <cell r="E94" t="str">
            <v>PEB 3</v>
          </cell>
          <cell r="F94" t="str">
            <v>8PEB 3</v>
          </cell>
          <cell r="G94">
            <v>0.1</v>
          </cell>
          <cell r="H94" t="str">
            <v>N/A</v>
          </cell>
          <cell r="I94">
            <v>0.09</v>
          </cell>
          <cell r="J94">
            <v>7.1749017630838683</v>
          </cell>
          <cell r="K94">
            <v>6.9946460229289951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U94">
            <v>0</v>
          </cell>
          <cell r="W94">
            <v>58772</v>
          </cell>
          <cell r="X94">
            <v>-15819</v>
          </cell>
          <cell r="Y94">
            <v>10087</v>
          </cell>
          <cell r="Z94">
            <v>42953</v>
          </cell>
        </row>
        <row r="95">
          <cell r="C95" t="str">
            <v>S0174</v>
          </cell>
          <cell r="D95" t="str">
            <v>PT Astra International Tbk - PSO</v>
          </cell>
          <cell r="E95" t="str">
            <v>PEB 4</v>
          </cell>
          <cell r="F95" t="str">
            <v>8PEB 4</v>
          </cell>
          <cell r="G95">
            <v>0.1</v>
          </cell>
          <cell r="H95" t="str">
            <v>N/A</v>
          </cell>
          <cell r="I95">
            <v>0.09</v>
          </cell>
          <cell r="J95">
            <v>10.220843501164353</v>
          </cell>
          <cell r="K95">
            <v>17.339495819768363</v>
          </cell>
          <cell r="P95">
            <v>514492</v>
          </cell>
          <cell r="Q95">
            <v>88661.062388588485</v>
          </cell>
          <cell r="R95">
            <v>13278.07607778997</v>
          </cell>
          <cell r="S95">
            <v>36036.510594683787</v>
          </cell>
          <cell r="U95">
            <v>0</v>
          </cell>
          <cell r="W95">
            <v>-43900</v>
          </cell>
          <cell r="X95">
            <v>-230036</v>
          </cell>
          <cell r="Y95">
            <v>11474</v>
          </cell>
          <cell r="Z95">
            <v>240556</v>
          </cell>
        </row>
        <row r="96">
          <cell r="C96" t="str">
            <v>S0174</v>
          </cell>
          <cell r="D96" t="str">
            <v>PT Astra International Tbk - PSO</v>
          </cell>
          <cell r="E96" t="str">
            <v>PEB 5</v>
          </cell>
          <cell r="F96" t="str">
            <v>8PEB 5</v>
          </cell>
          <cell r="J96">
            <v>0</v>
          </cell>
          <cell r="P96">
            <v>0</v>
          </cell>
          <cell r="U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</row>
        <row r="97">
          <cell r="C97" t="str">
            <v>S0174</v>
          </cell>
          <cell r="D97" t="str">
            <v>PT Astra International Tbk - PSO</v>
          </cell>
          <cell r="E97" t="str">
            <v>PEB 6</v>
          </cell>
          <cell r="F97" t="str">
            <v>8PEB 6</v>
          </cell>
          <cell r="J97">
            <v>0</v>
          </cell>
          <cell r="P97">
            <v>0</v>
          </cell>
          <cell r="U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</row>
        <row r="98">
          <cell r="C98" t="str">
            <v>S0174</v>
          </cell>
          <cell r="D98" t="str">
            <v>PT Astra International Tbk - PSO</v>
          </cell>
          <cell r="E98" t="str">
            <v>PEB 7</v>
          </cell>
          <cell r="F98" t="str">
            <v>8PEB 7</v>
          </cell>
          <cell r="G98">
            <v>0.1</v>
          </cell>
          <cell r="H98" t="str">
            <v>N/A</v>
          </cell>
          <cell r="I98">
            <v>0.09</v>
          </cell>
          <cell r="J98">
            <v>10.196892639674058</v>
          </cell>
          <cell r="K98">
            <v>15.555901027209853</v>
          </cell>
          <cell r="P98">
            <v>120650</v>
          </cell>
          <cell r="Q98">
            <v>172107.79878355449</v>
          </cell>
          <cell r="R98">
            <v>14140.263436273992</v>
          </cell>
          <cell r="S98">
            <v>19972.63144918645</v>
          </cell>
          <cell r="U98">
            <v>0</v>
          </cell>
          <cell r="W98">
            <v>-107681</v>
          </cell>
          <cell r="X98">
            <v>0</v>
          </cell>
          <cell r="Y98">
            <v>0</v>
          </cell>
          <cell r="Z98">
            <v>12969</v>
          </cell>
        </row>
        <row r="99">
          <cell r="C99" t="str">
            <v>S0174</v>
          </cell>
          <cell r="D99" t="str">
            <v>PT Astra International Tbk - PSO</v>
          </cell>
          <cell r="E99" t="str">
            <v>MPP</v>
          </cell>
          <cell r="F99" t="str">
            <v>8MPP</v>
          </cell>
          <cell r="G99">
            <v>0.1</v>
          </cell>
          <cell r="H99" t="str">
            <v>N/A</v>
          </cell>
          <cell r="I99">
            <v>0.09</v>
          </cell>
          <cell r="J99">
            <v>10.196892639674058</v>
          </cell>
          <cell r="K99">
            <v>15.555901027209853</v>
          </cell>
          <cell r="P99">
            <v>504</v>
          </cell>
          <cell r="Q99">
            <v>271682.6472386932</v>
          </cell>
          <cell r="R99">
            <v>16874.273671963678</v>
          </cell>
          <cell r="S99">
            <v>0</v>
          </cell>
          <cell r="U99">
            <v>0</v>
          </cell>
          <cell r="W99">
            <v>0</v>
          </cell>
          <cell r="X99">
            <v>-452</v>
          </cell>
          <cell r="Y99">
            <v>25</v>
          </cell>
          <cell r="Z99">
            <v>52</v>
          </cell>
        </row>
        <row r="100">
          <cell r="C100" t="str">
            <v>S0174</v>
          </cell>
          <cell r="D100" t="str">
            <v>PT Astra International Tbk - PSO</v>
          </cell>
          <cell r="E100" t="str">
            <v>ID</v>
          </cell>
          <cell r="F100" t="str">
            <v>8ID</v>
          </cell>
          <cell r="G100">
            <v>0.1</v>
          </cell>
          <cell r="H100" t="str">
            <v>N/A</v>
          </cell>
          <cell r="I100">
            <v>0.09</v>
          </cell>
          <cell r="J100">
            <v>10.196892639674058</v>
          </cell>
          <cell r="K100">
            <v>15.555901027209853</v>
          </cell>
          <cell r="P100">
            <v>23876</v>
          </cell>
          <cell r="Q100">
            <v>492180.06001101492</v>
          </cell>
          <cell r="R100">
            <v>35416.857217100878</v>
          </cell>
          <cell r="S100">
            <v>38838.677556737188</v>
          </cell>
          <cell r="U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23876</v>
          </cell>
        </row>
        <row r="101">
          <cell r="C101" t="str">
            <v>S0174</v>
          </cell>
          <cell r="D101" t="str">
            <v>PT Astra International Tbk - PSO</v>
          </cell>
          <cell r="E101" t="str">
            <v>LL</v>
          </cell>
          <cell r="F101" t="str">
            <v>8LL</v>
          </cell>
          <cell r="G101">
            <v>0.1</v>
          </cell>
          <cell r="H101" t="str">
            <v>N/A</v>
          </cell>
          <cell r="I101">
            <v>0.09</v>
          </cell>
          <cell r="J101">
            <v>10.196892639674058</v>
          </cell>
          <cell r="K101">
            <v>15.555901027209853</v>
          </cell>
          <cell r="P101">
            <v>459721</v>
          </cell>
          <cell r="Q101">
            <v>655506.82558236877</v>
          </cell>
          <cell r="R101">
            <v>172629.92078127072</v>
          </cell>
          <cell r="S101">
            <v>242395.77380379595</v>
          </cell>
          <cell r="U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459721</v>
          </cell>
        </row>
        <row r="102">
          <cell r="C102" t="str">
            <v>S0174</v>
          </cell>
          <cell r="D102" t="str">
            <v>PT Astra International Tbk - PSO</v>
          </cell>
          <cell r="E102" t="str">
            <v>PMK</v>
          </cell>
          <cell r="F102" t="str">
            <v>8PMK</v>
          </cell>
          <cell r="G102">
            <v>0.1</v>
          </cell>
          <cell r="H102" t="str">
            <v>N/A</v>
          </cell>
          <cell r="I102">
            <v>0.09</v>
          </cell>
          <cell r="J102">
            <v>10.196892639674058</v>
          </cell>
          <cell r="K102">
            <v>15.555901027209853</v>
          </cell>
          <cell r="P102">
            <v>846734</v>
          </cell>
          <cell r="Q102">
            <v>1149722.2457921843</v>
          </cell>
          <cell r="R102">
            <v>112676.54647815917</v>
          </cell>
          <cell r="S102">
            <v>168182.93</v>
          </cell>
          <cell r="U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846734</v>
          </cell>
        </row>
        <row r="104">
          <cell r="C104" t="str">
            <v>S0015</v>
          </cell>
          <cell r="D104" t="str">
            <v>PT Astra International Tbk - SSC</v>
          </cell>
          <cell r="E104" t="str">
            <v>PEB 1</v>
          </cell>
          <cell r="F104" t="str">
            <v>9PEB 1</v>
          </cell>
          <cell r="G104">
            <v>0.1</v>
          </cell>
          <cell r="H104">
            <v>0.1</v>
          </cell>
          <cell r="I104">
            <v>0.09</v>
          </cell>
          <cell r="J104">
            <v>8.1267591015590384</v>
          </cell>
          <cell r="K104">
            <v>8.5394518843485923</v>
          </cell>
          <cell r="L104">
            <v>157317</v>
          </cell>
          <cell r="N104">
            <v>108772.6</v>
          </cell>
          <cell r="O104">
            <v>49536.2</v>
          </cell>
          <cell r="P104">
            <v>3167798</v>
          </cell>
          <cell r="Q104">
            <v>4109906.4571560621</v>
          </cell>
          <cell r="R104">
            <v>187280.26617767094</v>
          </cell>
          <cell r="S104">
            <v>173850.60490054471</v>
          </cell>
          <cell r="U104">
            <v>-6328543</v>
          </cell>
          <cell r="V104">
            <v>9444656.7000000011</v>
          </cell>
          <cell r="W104">
            <v>3497968</v>
          </cell>
          <cell r="X104">
            <v>0</v>
          </cell>
          <cell r="Y104">
            <v>0</v>
          </cell>
          <cell r="Z104">
            <v>337223</v>
          </cell>
          <cell r="AB104">
            <v>0.1</v>
          </cell>
          <cell r="AC104" t="str">
            <v>N/A</v>
          </cell>
          <cell r="AD104">
            <v>0.09</v>
          </cell>
          <cell r="AE104">
            <v>10.462413573701999</v>
          </cell>
          <cell r="AF104">
            <v>16.273411807714908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1456196</v>
          </cell>
          <cell r="AL104">
            <v>2143712.9495662902</v>
          </cell>
          <cell r="AM104">
            <v>150198.41342334851</v>
          </cell>
          <cell r="AN104">
            <v>34760.1</v>
          </cell>
          <cell r="AO104">
            <v>0</v>
          </cell>
          <cell r="AP104">
            <v>0</v>
          </cell>
          <cell r="AQ104">
            <v>0</v>
          </cell>
          <cell r="AR104">
            <v>-689124</v>
          </cell>
          <cell r="AS104">
            <v>-186742</v>
          </cell>
          <cell r="AT104">
            <v>10187</v>
          </cell>
          <cell r="AU104">
            <v>580330</v>
          </cell>
          <cell r="AW104">
            <v>0.1</v>
          </cell>
          <cell r="AX104" t="str">
            <v>N/A</v>
          </cell>
          <cell r="AY104">
            <v>0.09</v>
          </cell>
          <cell r="AZ104">
            <v>8.1267591015590384</v>
          </cell>
          <cell r="BA104">
            <v>8.5394518843485923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2892.4397212188869</v>
          </cell>
          <cell r="BH104">
            <v>140.52455549018336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12936</v>
          </cell>
          <cell r="BP104">
            <v>0</v>
          </cell>
          <cell r="BR104">
            <v>0.1</v>
          </cell>
          <cell r="BS104" t="str">
            <v>N/A</v>
          </cell>
          <cell r="BT104">
            <v>0.09</v>
          </cell>
          <cell r="BU104">
            <v>10.210775188753344</v>
          </cell>
          <cell r="BV104">
            <v>17.618448316126432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818267</v>
          </cell>
          <cell r="CB104">
            <v>299576.11094412167</v>
          </cell>
          <cell r="CC104">
            <v>38323.860141617813</v>
          </cell>
          <cell r="CD104">
            <v>44768.477629372974</v>
          </cell>
          <cell r="CE104">
            <v>0</v>
          </cell>
          <cell r="CF104">
            <v>0</v>
          </cell>
          <cell r="CG104">
            <v>0</v>
          </cell>
          <cell r="CH104">
            <v>-276411</v>
          </cell>
          <cell r="CI104">
            <v>-127872</v>
          </cell>
          <cell r="CJ104">
            <v>7119</v>
          </cell>
          <cell r="CK104">
            <v>413984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C104">
            <v>0.1</v>
          </cell>
          <cell r="ED104" t="str">
            <v>N/A</v>
          </cell>
          <cell r="EE104">
            <v>0.09</v>
          </cell>
          <cell r="EF104">
            <v>10.462413573701999</v>
          </cell>
          <cell r="EG104">
            <v>16.273411807714908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145019</v>
          </cell>
          <cell r="EM104">
            <v>218043.00926404912</v>
          </cell>
          <cell r="EN104">
            <v>21155.766457483009</v>
          </cell>
          <cell r="EO104">
            <v>25347.249718404411</v>
          </cell>
          <cell r="EP104">
            <v>0</v>
          </cell>
          <cell r="EQ104">
            <v>0</v>
          </cell>
          <cell r="ER104">
            <v>0</v>
          </cell>
          <cell r="ES104">
            <v>-143849</v>
          </cell>
          <cell r="ET104">
            <v>0</v>
          </cell>
          <cell r="EU104">
            <v>0</v>
          </cell>
          <cell r="EV104">
            <v>1170</v>
          </cell>
          <cell r="EX104">
            <v>0.1</v>
          </cell>
          <cell r="EY104" t="str">
            <v>N/A</v>
          </cell>
          <cell r="EZ104">
            <v>0.09</v>
          </cell>
          <cell r="FA104">
            <v>10.462413573701999</v>
          </cell>
          <cell r="FB104">
            <v>16.273411807714908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440</v>
          </cell>
          <cell r="FH104">
            <v>328853.22903246683</v>
          </cell>
          <cell r="FI104">
            <v>23273.632308132735</v>
          </cell>
          <cell r="FJ104">
            <v>5214.0150000000003</v>
          </cell>
          <cell r="FK104">
            <v>0</v>
          </cell>
          <cell r="FL104">
            <v>0</v>
          </cell>
          <cell r="FM104">
            <v>0</v>
          </cell>
          <cell r="FN104">
            <v>0</v>
          </cell>
          <cell r="FO104">
            <v>-387</v>
          </cell>
          <cell r="FP104">
            <v>29</v>
          </cell>
          <cell r="FQ104">
            <v>53</v>
          </cell>
          <cell r="FS104">
            <v>0.1</v>
          </cell>
          <cell r="FT104" t="str">
            <v>N/A</v>
          </cell>
          <cell r="FU104">
            <v>0.09</v>
          </cell>
          <cell r="FV104">
            <v>10.462413573701999</v>
          </cell>
          <cell r="FW104">
            <v>16.273411807714908</v>
          </cell>
          <cell r="FX104">
            <v>0</v>
          </cell>
          <cell r="FY104">
            <v>0</v>
          </cell>
          <cell r="FZ104">
            <v>0</v>
          </cell>
          <cell r="GA104">
            <v>0</v>
          </cell>
          <cell r="GB104">
            <v>28516</v>
          </cell>
          <cell r="GC104">
            <v>622525.1573590429</v>
          </cell>
          <cell r="GD104">
            <v>51865.993031107719</v>
          </cell>
          <cell r="GE104">
            <v>45176.186304315685</v>
          </cell>
          <cell r="GF104">
            <v>0</v>
          </cell>
          <cell r="GG104">
            <v>0</v>
          </cell>
          <cell r="GH104">
            <v>0</v>
          </cell>
          <cell r="GI104">
            <v>0</v>
          </cell>
          <cell r="GJ104">
            <v>0</v>
          </cell>
          <cell r="GK104">
            <v>0</v>
          </cell>
          <cell r="GL104">
            <v>28516</v>
          </cell>
          <cell r="GN104">
            <v>0.1</v>
          </cell>
          <cell r="GO104" t="str">
            <v>N/A</v>
          </cell>
          <cell r="GP104">
            <v>0.09</v>
          </cell>
          <cell r="GQ104">
            <v>10.462413573701999</v>
          </cell>
          <cell r="GR104">
            <v>16.273411807714908</v>
          </cell>
          <cell r="GS104">
            <v>0</v>
          </cell>
          <cell r="GT104">
            <v>0</v>
          </cell>
          <cell r="GU104">
            <v>0</v>
          </cell>
          <cell r="GV104">
            <v>0</v>
          </cell>
          <cell r="GW104">
            <v>277734</v>
          </cell>
          <cell r="GX104">
            <v>1036090.6188715878</v>
          </cell>
          <cell r="GY104">
            <v>230023.69967195197</v>
          </cell>
          <cell r="GZ104">
            <v>270091.38011130801</v>
          </cell>
          <cell r="HA104">
            <v>0</v>
          </cell>
          <cell r="HB104">
            <v>0</v>
          </cell>
          <cell r="HC104">
            <v>0</v>
          </cell>
          <cell r="HD104">
            <v>0</v>
          </cell>
          <cell r="HE104">
            <v>0</v>
          </cell>
          <cell r="HF104">
            <v>0</v>
          </cell>
          <cell r="HG104">
            <v>277734</v>
          </cell>
          <cell r="HI104">
            <v>0.1</v>
          </cell>
          <cell r="HJ104" t="str">
            <v>N/A</v>
          </cell>
          <cell r="HK104">
            <v>0.09</v>
          </cell>
          <cell r="HL104">
            <v>10.462413573701999</v>
          </cell>
          <cell r="HM104">
            <v>16.273411807714908</v>
          </cell>
          <cell r="HN104">
            <v>0</v>
          </cell>
          <cell r="HO104">
            <v>0</v>
          </cell>
          <cell r="HP104">
            <v>0</v>
          </cell>
          <cell r="HQ104">
            <v>0</v>
          </cell>
          <cell r="HR104">
            <v>1041314</v>
          </cell>
          <cell r="HS104">
            <v>1342237.0875079408</v>
          </cell>
          <cell r="HT104">
            <v>158158.93168021325</v>
          </cell>
          <cell r="HU104">
            <v>248470.55</v>
          </cell>
          <cell r="HV104">
            <v>0</v>
          </cell>
          <cell r="HW104">
            <v>0</v>
          </cell>
          <cell r="HX104">
            <v>0</v>
          </cell>
          <cell r="HY104">
            <v>0</v>
          </cell>
          <cell r="HZ104">
            <v>0</v>
          </cell>
          <cell r="IA104">
            <v>0</v>
          </cell>
          <cell r="IB104">
            <v>1041314</v>
          </cell>
        </row>
        <row r="105">
          <cell r="C105" t="str">
            <v>S0015</v>
          </cell>
          <cell r="D105" t="str">
            <v>PT Astra International Tbk - SSC</v>
          </cell>
          <cell r="E105" t="str">
            <v>PEB 2</v>
          </cell>
          <cell r="F105" t="str">
            <v>9PEB 2</v>
          </cell>
          <cell r="G105">
            <v>0.1</v>
          </cell>
          <cell r="H105" t="str">
            <v>N/A</v>
          </cell>
          <cell r="I105">
            <v>0.09</v>
          </cell>
          <cell r="J105">
            <v>10.462413573701999</v>
          </cell>
          <cell r="K105">
            <v>16.273411807714908</v>
          </cell>
          <cell r="P105">
            <v>1456196</v>
          </cell>
          <cell r="Q105">
            <v>2143712.9495662902</v>
          </cell>
          <cell r="R105">
            <v>150198.41342334851</v>
          </cell>
          <cell r="S105">
            <v>34760.1</v>
          </cell>
          <cell r="U105">
            <v>0</v>
          </cell>
          <cell r="W105">
            <v>-689124</v>
          </cell>
          <cell r="X105">
            <v>-186742</v>
          </cell>
          <cell r="Y105">
            <v>10187</v>
          </cell>
          <cell r="Z105">
            <v>580330</v>
          </cell>
        </row>
        <row r="106">
          <cell r="C106" t="str">
            <v>S0015</v>
          </cell>
          <cell r="D106" t="str">
            <v>PT Astra International Tbk - SSC</v>
          </cell>
          <cell r="E106" t="str">
            <v>PEB 3</v>
          </cell>
          <cell r="F106" t="str">
            <v>9PEB 3</v>
          </cell>
          <cell r="G106">
            <v>0.1</v>
          </cell>
          <cell r="H106" t="str">
            <v>N/A</v>
          </cell>
          <cell r="I106">
            <v>0.09</v>
          </cell>
          <cell r="J106">
            <v>8.1267591015590384</v>
          </cell>
          <cell r="K106">
            <v>8.5394518843485923</v>
          </cell>
          <cell r="P106">
            <v>0</v>
          </cell>
          <cell r="Q106">
            <v>2892.4397212188869</v>
          </cell>
          <cell r="R106">
            <v>140.52455549018336</v>
          </cell>
          <cell r="S106">
            <v>0</v>
          </cell>
          <cell r="U106">
            <v>0</v>
          </cell>
          <cell r="W106">
            <v>0</v>
          </cell>
          <cell r="X106">
            <v>0</v>
          </cell>
          <cell r="Y106">
            <v>12936</v>
          </cell>
          <cell r="Z106">
            <v>0</v>
          </cell>
        </row>
        <row r="107">
          <cell r="C107" t="str">
            <v>S0015</v>
          </cell>
          <cell r="D107" t="str">
            <v>PT Astra International Tbk - SSC</v>
          </cell>
          <cell r="E107" t="str">
            <v>PEB 4</v>
          </cell>
          <cell r="F107" t="str">
            <v>9PEB 4</v>
          </cell>
          <cell r="G107">
            <v>0.1</v>
          </cell>
          <cell r="H107" t="str">
            <v>N/A</v>
          </cell>
          <cell r="I107">
            <v>0.09</v>
          </cell>
          <cell r="J107">
            <v>10.210775188753344</v>
          </cell>
          <cell r="K107">
            <v>17.618448316126432</v>
          </cell>
          <cell r="P107">
            <v>818267</v>
          </cell>
          <cell r="Q107">
            <v>299576.11094412167</v>
          </cell>
          <cell r="R107">
            <v>38323.860141617813</v>
          </cell>
          <cell r="S107">
            <v>44768.477629372974</v>
          </cell>
          <cell r="U107">
            <v>0</v>
          </cell>
          <cell r="W107">
            <v>-276411</v>
          </cell>
          <cell r="X107">
            <v>-127872</v>
          </cell>
          <cell r="Y107">
            <v>7119</v>
          </cell>
          <cell r="Z107">
            <v>413984</v>
          </cell>
        </row>
        <row r="108">
          <cell r="C108" t="str">
            <v>S0015</v>
          </cell>
          <cell r="D108" t="str">
            <v>PT Astra International Tbk - SSC</v>
          </cell>
          <cell r="E108" t="str">
            <v>PEB 5</v>
          </cell>
          <cell r="F108" t="str">
            <v>9PEB 5</v>
          </cell>
          <cell r="J108">
            <v>0</v>
          </cell>
          <cell r="P108">
            <v>0</v>
          </cell>
          <cell r="U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</row>
        <row r="109">
          <cell r="C109" t="str">
            <v>S0015</v>
          </cell>
          <cell r="D109" t="str">
            <v>PT Astra International Tbk - SSC</v>
          </cell>
          <cell r="E109" t="str">
            <v>PEB 6</v>
          </cell>
          <cell r="F109" t="str">
            <v>9PEB 6</v>
          </cell>
          <cell r="J109">
            <v>0</v>
          </cell>
          <cell r="P109">
            <v>0</v>
          </cell>
          <cell r="U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</row>
        <row r="110">
          <cell r="C110" t="str">
            <v>S0015</v>
          </cell>
          <cell r="D110" t="str">
            <v>PT Astra International Tbk - SSC</v>
          </cell>
          <cell r="E110" t="str">
            <v>PEB 7</v>
          </cell>
          <cell r="F110" t="str">
            <v>9PEB 7</v>
          </cell>
          <cell r="G110">
            <v>0.1</v>
          </cell>
          <cell r="H110" t="str">
            <v>N/A</v>
          </cell>
          <cell r="I110">
            <v>0.09</v>
          </cell>
          <cell r="J110">
            <v>10.462413573701999</v>
          </cell>
          <cell r="K110">
            <v>16.273411807714908</v>
          </cell>
          <cell r="P110">
            <v>145019</v>
          </cell>
          <cell r="Q110">
            <v>218043.00926404912</v>
          </cell>
          <cell r="R110">
            <v>21155.766457483009</v>
          </cell>
          <cell r="S110">
            <v>25347.249718404411</v>
          </cell>
          <cell r="U110">
            <v>0</v>
          </cell>
          <cell r="W110">
            <v>-143849</v>
          </cell>
          <cell r="X110">
            <v>0</v>
          </cell>
          <cell r="Y110">
            <v>0</v>
          </cell>
          <cell r="Z110">
            <v>1170</v>
          </cell>
        </row>
        <row r="111">
          <cell r="C111" t="str">
            <v>S0015</v>
          </cell>
          <cell r="D111" t="str">
            <v>PT Astra International Tbk - SSC</v>
          </cell>
          <cell r="E111" t="str">
            <v>MPP</v>
          </cell>
          <cell r="F111" t="str">
            <v>9MPP</v>
          </cell>
          <cell r="G111">
            <v>0.1</v>
          </cell>
          <cell r="H111" t="str">
            <v>N/A</v>
          </cell>
          <cell r="I111">
            <v>0.09</v>
          </cell>
          <cell r="J111">
            <v>10.462413573701999</v>
          </cell>
          <cell r="K111">
            <v>16.273411807714908</v>
          </cell>
          <cell r="P111">
            <v>440</v>
          </cell>
          <cell r="Q111">
            <v>328853.22903246683</v>
          </cell>
          <cell r="R111">
            <v>23273.632308132735</v>
          </cell>
          <cell r="S111">
            <v>5214.0150000000003</v>
          </cell>
          <cell r="U111">
            <v>0</v>
          </cell>
          <cell r="W111">
            <v>0</v>
          </cell>
          <cell r="X111">
            <v>-387</v>
          </cell>
          <cell r="Y111">
            <v>29</v>
          </cell>
          <cell r="Z111">
            <v>53</v>
          </cell>
        </row>
        <row r="112">
          <cell r="C112" t="str">
            <v>S0015</v>
          </cell>
          <cell r="D112" t="str">
            <v>PT Astra International Tbk - SSC</v>
          </cell>
          <cell r="E112" t="str">
            <v>ID</v>
          </cell>
          <cell r="F112" t="str">
            <v>9ID</v>
          </cell>
          <cell r="G112">
            <v>0.1</v>
          </cell>
          <cell r="H112" t="str">
            <v>N/A</v>
          </cell>
          <cell r="I112">
            <v>0.09</v>
          </cell>
          <cell r="J112">
            <v>10.462413573701999</v>
          </cell>
          <cell r="K112">
            <v>16.273411807714908</v>
          </cell>
          <cell r="P112">
            <v>28516</v>
          </cell>
          <cell r="Q112">
            <v>622525.1573590429</v>
          </cell>
          <cell r="R112">
            <v>51865.993031107719</v>
          </cell>
          <cell r="S112">
            <v>45176.186304315685</v>
          </cell>
          <cell r="U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28516</v>
          </cell>
        </row>
        <row r="113">
          <cell r="C113" t="str">
            <v>S0015</v>
          </cell>
          <cell r="D113" t="str">
            <v>PT Astra International Tbk - SSC</v>
          </cell>
          <cell r="E113" t="str">
            <v>LL</v>
          </cell>
          <cell r="F113" t="str">
            <v>9LL</v>
          </cell>
          <cell r="G113">
            <v>0.1</v>
          </cell>
          <cell r="H113" t="str">
            <v>N/A</v>
          </cell>
          <cell r="I113">
            <v>0.09</v>
          </cell>
          <cell r="J113">
            <v>10.462413573701999</v>
          </cell>
          <cell r="K113">
            <v>16.273411807714908</v>
          </cell>
          <cell r="P113">
            <v>277734</v>
          </cell>
          <cell r="Q113">
            <v>1036090.6188715878</v>
          </cell>
          <cell r="R113">
            <v>230023.69967195197</v>
          </cell>
          <cell r="S113">
            <v>270091.38011130801</v>
          </cell>
          <cell r="U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277734</v>
          </cell>
        </row>
        <row r="114">
          <cell r="C114" t="str">
            <v>S0015</v>
          </cell>
          <cell r="D114" t="str">
            <v>PT Astra International Tbk - SSC</v>
          </cell>
          <cell r="E114" t="str">
            <v>PMK</v>
          </cell>
          <cell r="F114" t="str">
            <v>9PMK</v>
          </cell>
          <cell r="G114">
            <v>0.1</v>
          </cell>
          <cell r="H114" t="str">
            <v>N/A</v>
          </cell>
          <cell r="I114">
            <v>0.09</v>
          </cell>
          <cell r="J114">
            <v>10.462413573701999</v>
          </cell>
          <cell r="K114">
            <v>16.273411807714908</v>
          </cell>
          <cell r="P114">
            <v>1041314</v>
          </cell>
          <cell r="Q114">
            <v>1342237.0875079408</v>
          </cell>
          <cell r="R114">
            <v>158158.93168021325</v>
          </cell>
          <cell r="S114">
            <v>248470.55</v>
          </cell>
          <cell r="U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1041314</v>
          </cell>
        </row>
        <row r="116">
          <cell r="C116" t="str">
            <v>S0002</v>
          </cell>
          <cell r="D116" t="str">
            <v>PT Astra International Tbk - TSO</v>
          </cell>
          <cell r="E116" t="str">
            <v>PEB 1</v>
          </cell>
          <cell r="F116" t="str">
            <v>10PEB 1</v>
          </cell>
          <cell r="G116">
            <v>0.1</v>
          </cell>
          <cell r="H116">
            <v>0.1</v>
          </cell>
          <cell r="I116">
            <v>0.09</v>
          </cell>
          <cell r="J116">
            <v>8.1145854218805855</v>
          </cell>
          <cell r="K116">
            <v>8.7955098450410247</v>
          </cell>
          <cell r="L116">
            <v>4991089</v>
          </cell>
          <cell r="N116">
            <v>9246827.620000001</v>
          </cell>
          <cell r="O116">
            <v>1327941.04</v>
          </cell>
          <cell r="P116">
            <v>90546435</v>
          </cell>
          <cell r="Q116">
            <v>117294748.03890343</v>
          </cell>
          <cell r="R116">
            <v>5037683.9725365769</v>
          </cell>
          <cell r="S116">
            <v>14543969.57826707</v>
          </cell>
          <cell r="U116">
            <v>-67556002</v>
          </cell>
          <cell r="V116">
            <v>110024939.28666668</v>
          </cell>
          <cell r="W116">
            <v>-1091994</v>
          </cell>
          <cell r="X116">
            <v>0</v>
          </cell>
          <cell r="Y116">
            <v>0</v>
          </cell>
          <cell r="Z116">
            <v>21898439</v>
          </cell>
          <cell r="AB116">
            <v>0.1</v>
          </cell>
          <cell r="AC116" t="str">
            <v>N/A</v>
          </cell>
          <cell r="AD116">
            <v>0.09</v>
          </cell>
          <cell r="AE116">
            <v>10.407279047325977</v>
          </cell>
          <cell r="AF116">
            <v>17.648401466431157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30291917</v>
          </cell>
          <cell r="AL116">
            <v>42541320.900593475</v>
          </cell>
          <cell r="AM116">
            <v>2810448.9784598756</v>
          </cell>
          <cell r="AN116">
            <v>3304447.27</v>
          </cell>
          <cell r="AO116">
            <v>0</v>
          </cell>
          <cell r="AP116">
            <v>0</v>
          </cell>
          <cell r="AQ116">
            <v>0</v>
          </cell>
          <cell r="AR116">
            <v>865172</v>
          </cell>
          <cell r="AS116">
            <v>-16006684</v>
          </cell>
          <cell r="AT116">
            <v>873153</v>
          </cell>
          <cell r="AU116">
            <v>15150405</v>
          </cell>
          <cell r="AW116">
            <v>0.1</v>
          </cell>
          <cell r="AX116" t="str">
            <v>N/A</v>
          </cell>
          <cell r="AY116">
            <v>0.09</v>
          </cell>
          <cell r="AZ116">
            <v>8.1145854218805855</v>
          </cell>
          <cell r="BA116">
            <v>8.7955098450410247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6245</v>
          </cell>
          <cell r="BG116">
            <v>295471.77330213296</v>
          </cell>
          <cell r="BH116">
            <v>14917.749352282231</v>
          </cell>
          <cell r="BI116">
            <v>100800.52858666659</v>
          </cell>
          <cell r="BJ116">
            <v>0</v>
          </cell>
          <cell r="BK116">
            <v>0</v>
          </cell>
          <cell r="BL116">
            <v>0</v>
          </cell>
          <cell r="BM116">
            <v>1173323</v>
          </cell>
          <cell r="BN116">
            <v>-263786</v>
          </cell>
          <cell r="BO116">
            <v>324372</v>
          </cell>
          <cell r="BP116">
            <v>915782</v>
          </cell>
          <cell r="BR116">
            <v>0.1</v>
          </cell>
          <cell r="BS116" t="str">
            <v>N/A</v>
          </cell>
          <cell r="BT116">
            <v>0.09</v>
          </cell>
          <cell r="BU116">
            <v>10.19088219609989</v>
          </cell>
          <cell r="BV116">
            <v>19.452359143648046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13593462</v>
          </cell>
          <cell r="CB116">
            <v>5775790.4165279306</v>
          </cell>
          <cell r="CC116">
            <v>762275.25262653502</v>
          </cell>
          <cell r="CD116">
            <v>2936150.5469145849</v>
          </cell>
          <cell r="CE116">
            <v>0</v>
          </cell>
          <cell r="CF116">
            <v>0</v>
          </cell>
          <cell r="CG116">
            <v>0</v>
          </cell>
          <cell r="CH116">
            <v>-3730997</v>
          </cell>
          <cell r="CI116">
            <v>-2790821</v>
          </cell>
          <cell r="CJ116">
            <v>128559</v>
          </cell>
          <cell r="CK116">
            <v>7071644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C116">
            <v>0.1</v>
          </cell>
          <cell r="ED116" t="str">
            <v>N/A</v>
          </cell>
          <cell r="EE116">
            <v>0.09</v>
          </cell>
          <cell r="EF116">
            <v>10.407279047325977</v>
          </cell>
          <cell r="EG116">
            <v>17.648401466431157</v>
          </cell>
          <cell r="EH116">
            <v>0</v>
          </cell>
          <cell r="EI116">
            <v>0</v>
          </cell>
          <cell r="EJ116">
            <v>0</v>
          </cell>
          <cell r="EK116">
            <v>0</v>
          </cell>
          <cell r="EL116">
            <v>2712828</v>
          </cell>
          <cell r="EM116">
            <v>4835871.1808874784</v>
          </cell>
          <cell r="EN116">
            <v>474203.81681443605</v>
          </cell>
          <cell r="EO116">
            <v>545661.08365387795</v>
          </cell>
          <cell r="EP116">
            <v>0</v>
          </cell>
          <cell r="EQ116">
            <v>0</v>
          </cell>
          <cell r="ER116">
            <v>0</v>
          </cell>
          <cell r="ES116">
            <v>-2627288</v>
          </cell>
          <cell r="ET116">
            <v>0</v>
          </cell>
          <cell r="EU116">
            <v>0</v>
          </cell>
          <cell r="EV116">
            <v>85540</v>
          </cell>
          <cell r="EX116">
            <v>0.1</v>
          </cell>
          <cell r="EY116" t="str">
            <v>N/A</v>
          </cell>
          <cell r="EZ116">
            <v>0.09</v>
          </cell>
          <cell r="FA116">
            <v>0</v>
          </cell>
          <cell r="FB116">
            <v>17.648401466431157</v>
          </cell>
          <cell r="FC116">
            <v>0</v>
          </cell>
          <cell r="FD116">
            <v>0</v>
          </cell>
          <cell r="FE116">
            <v>0</v>
          </cell>
          <cell r="FF116">
            <v>0</v>
          </cell>
          <cell r="FG116">
            <v>0</v>
          </cell>
          <cell r="FH116">
            <v>6570222.1556643341</v>
          </cell>
          <cell r="FI116">
            <v>438425.23877167661</v>
          </cell>
          <cell r="FJ116">
            <v>581836.005</v>
          </cell>
          <cell r="FK116">
            <v>0</v>
          </cell>
          <cell r="FL116">
            <v>0</v>
          </cell>
          <cell r="FM116">
            <v>0</v>
          </cell>
          <cell r="FN116">
            <v>0</v>
          </cell>
          <cell r="FO116">
            <v>0</v>
          </cell>
          <cell r="FP116">
            <v>0</v>
          </cell>
          <cell r="FQ116">
            <v>0</v>
          </cell>
          <cell r="FS116">
            <v>0.1</v>
          </cell>
          <cell r="FT116" t="str">
            <v>N/A</v>
          </cell>
          <cell r="FU116">
            <v>0.09</v>
          </cell>
          <cell r="FV116">
            <v>10.407279047325977</v>
          </cell>
          <cell r="FW116">
            <v>17.648401466431157</v>
          </cell>
          <cell r="FX116">
            <v>0</v>
          </cell>
          <cell r="FY116">
            <v>0</v>
          </cell>
          <cell r="FZ116">
            <v>0</v>
          </cell>
          <cell r="GA116">
            <v>0</v>
          </cell>
          <cell r="GB116">
            <v>716147</v>
          </cell>
          <cell r="GC116">
            <v>11765983.241643386</v>
          </cell>
          <cell r="GD116">
            <v>978226.39578681428</v>
          </cell>
          <cell r="GE116">
            <v>849743.70626439713</v>
          </cell>
          <cell r="GF116">
            <v>0</v>
          </cell>
          <cell r="GG116">
            <v>0</v>
          </cell>
          <cell r="GH116">
            <v>0</v>
          </cell>
          <cell r="GI116">
            <v>0</v>
          </cell>
          <cell r="GJ116">
            <v>0</v>
          </cell>
          <cell r="GK116">
            <v>0</v>
          </cell>
          <cell r="GL116">
            <v>716147</v>
          </cell>
          <cell r="GN116">
            <v>0.1</v>
          </cell>
          <cell r="GO116" t="str">
            <v>N/A</v>
          </cell>
          <cell r="GP116">
            <v>0.09</v>
          </cell>
          <cell r="GQ116">
            <v>10.407279047325977</v>
          </cell>
          <cell r="GR116">
            <v>17.648401466431157</v>
          </cell>
          <cell r="GS116">
            <v>0</v>
          </cell>
          <cell r="GT116">
            <v>0</v>
          </cell>
          <cell r="GU116">
            <v>0</v>
          </cell>
          <cell r="GV116">
            <v>0</v>
          </cell>
          <cell r="GW116">
            <v>12916230</v>
          </cell>
          <cell r="GX116">
            <v>14446400.951795578</v>
          </cell>
          <cell r="GY116">
            <v>4593275.3635117617</v>
          </cell>
          <cell r="GZ116">
            <v>7845308.7725896835</v>
          </cell>
          <cell r="HA116">
            <v>0</v>
          </cell>
          <cell r="HB116">
            <v>0</v>
          </cell>
          <cell r="HC116">
            <v>0</v>
          </cell>
          <cell r="HD116">
            <v>0</v>
          </cell>
          <cell r="HE116">
            <v>0</v>
          </cell>
          <cell r="HF116">
            <v>0</v>
          </cell>
          <cell r="HG116">
            <v>12916230</v>
          </cell>
          <cell r="HI116">
            <v>0.1</v>
          </cell>
          <cell r="HJ116" t="str">
            <v>N/A</v>
          </cell>
          <cell r="HK116">
            <v>0.09</v>
          </cell>
          <cell r="HL116">
            <v>10.407279047325977</v>
          </cell>
          <cell r="HM116">
            <v>17.648401466431157</v>
          </cell>
          <cell r="HN116">
            <v>0</v>
          </cell>
          <cell r="HO116">
            <v>0</v>
          </cell>
          <cell r="HP116">
            <v>0</v>
          </cell>
          <cell r="HQ116">
            <v>0</v>
          </cell>
          <cell r="HR116">
            <v>21451343</v>
          </cell>
          <cell r="HS116">
            <v>28586426.157191701</v>
          </cell>
          <cell r="HT116">
            <v>3308386.9378099814</v>
          </cell>
          <cell r="HU116">
            <v>4816688.7899999795</v>
          </cell>
          <cell r="HV116">
            <v>0</v>
          </cell>
          <cell r="HW116">
            <v>0</v>
          </cell>
          <cell r="HX116">
            <v>0</v>
          </cell>
          <cell r="HY116">
            <v>0</v>
          </cell>
          <cell r="HZ116">
            <v>0</v>
          </cell>
          <cell r="IA116">
            <v>0</v>
          </cell>
          <cell r="IB116">
            <v>21451343</v>
          </cell>
        </row>
        <row r="117">
          <cell r="C117" t="str">
            <v>S0002</v>
          </cell>
          <cell r="D117" t="str">
            <v>PT Astra International Tbk - TSO</v>
          </cell>
          <cell r="E117" t="str">
            <v>PEB 2</v>
          </cell>
          <cell r="F117" t="str">
            <v>10PEB 2</v>
          </cell>
          <cell r="G117">
            <v>0.1</v>
          </cell>
          <cell r="H117" t="str">
            <v>N/A</v>
          </cell>
          <cell r="I117">
            <v>0.09</v>
          </cell>
          <cell r="J117">
            <v>10.407279047325977</v>
          </cell>
          <cell r="K117">
            <v>17.648401466431157</v>
          </cell>
          <cell r="P117">
            <v>30291917</v>
          </cell>
          <cell r="Q117">
            <v>42541320.900593475</v>
          </cell>
          <cell r="R117">
            <v>2810448.9784598756</v>
          </cell>
          <cell r="S117">
            <v>3304447.27</v>
          </cell>
          <cell r="U117">
            <v>0</v>
          </cell>
          <cell r="W117">
            <v>865172</v>
          </cell>
          <cell r="X117">
            <v>-16006684</v>
          </cell>
          <cell r="Y117">
            <v>873153</v>
          </cell>
          <cell r="Z117">
            <v>15150405</v>
          </cell>
        </row>
        <row r="118">
          <cell r="C118" t="str">
            <v>S0002</v>
          </cell>
          <cell r="D118" t="str">
            <v>PT Astra International Tbk - TSO</v>
          </cell>
          <cell r="E118" t="str">
            <v>PEB 3</v>
          </cell>
          <cell r="F118" t="str">
            <v>10PEB 3</v>
          </cell>
          <cell r="G118">
            <v>0.1</v>
          </cell>
          <cell r="H118" t="str">
            <v>N/A</v>
          </cell>
          <cell r="I118">
            <v>0.09</v>
          </cell>
          <cell r="J118">
            <v>8.1145854218805855</v>
          </cell>
          <cell r="K118">
            <v>8.7955098450410247</v>
          </cell>
          <cell r="P118">
            <v>6245</v>
          </cell>
          <cell r="Q118">
            <v>295471.77330213296</v>
          </cell>
          <cell r="R118">
            <v>14917.749352282231</v>
          </cell>
          <cell r="S118">
            <v>100800.52858666659</v>
          </cell>
          <cell r="U118">
            <v>0</v>
          </cell>
          <cell r="W118">
            <v>1173323</v>
          </cell>
          <cell r="X118">
            <v>-263786</v>
          </cell>
          <cell r="Y118">
            <v>324372</v>
          </cell>
          <cell r="Z118">
            <v>915782</v>
          </cell>
        </row>
        <row r="119">
          <cell r="C119" t="str">
            <v>S0002</v>
          </cell>
          <cell r="D119" t="str">
            <v>PT Astra International Tbk - TSO</v>
          </cell>
          <cell r="E119" t="str">
            <v>PEB 4</v>
          </cell>
          <cell r="F119" t="str">
            <v>10PEB 4</v>
          </cell>
          <cell r="G119">
            <v>0.1</v>
          </cell>
          <cell r="H119" t="str">
            <v>N/A</v>
          </cell>
          <cell r="I119">
            <v>0.09</v>
          </cell>
          <cell r="J119">
            <v>10.19088219609989</v>
          </cell>
          <cell r="K119">
            <v>19.452359143648046</v>
          </cell>
          <cell r="P119">
            <v>13593462</v>
          </cell>
          <cell r="Q119">
            <v>5775790.4165279306</v>
          </cell>
          <cell r="R119">
            <v>762275.25262653502</v>
          </cell>
          <cell r="S119">
            <v>2936150.5469145849</v>
          </cell>
          <cell r="U119">
            <v>0</v>
          </cell>
          <cell r="W119">
            <v>-3730997</v>
          </cell>
          <cell r="X119">
            <v>-2790821</v>
          </cell>
          <cell r="Y119">
            <v>128559</v>
          </cell>
          <cell r="Z119">
            <v>7071644</v>
          </cell>
        </row>
        <row r="120">
          <cell r="C120" t="str">
            <v>S0002</v>
          </cell>
          <cell r="D120" t="str">
            <v>PT Astra International Tbk - TSO</v>
          </cell>
          <cell r="E120" t="str">
            <v>PEB 5</v>
          </cell>
          <cell r="F120" t="str">
            <v>10PEB 5</v>
          </cell>
          <cell r="J120">
            <v>0</v>
          </cell>
          <cell r="P120">
            <v>0</v>
          </cell>
          <cell r="U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</row>
        <row r="121">
          <cell r="C121" t="str">
            <v>S0002</v>
          </cell>
          <cell r="D121" t="str">
            <v>PT Astra International Tbk - TSO</v>
          </cell>
          <cell r="E121" t="str">
            <v>PEB 6</v>
          </cell>
          <cell r="F121" t="str">
            <v>10PEB 6</v>
          </cell>
          <cell r="J121">
            <v>0</v>
          </cell>
          <cell r="P121">
            <v>0</v>
          </cell>
          <cell r="U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</row>
        <row r="122">
          <cell r="C122" t="str">
            <v>S0002</v>
          </cell>
          <cell r="D122" t="str">
            <v>PT Astra International Tbk - TSO</v>
          </cell>
          <cell r="E122" t="str">
            <v>PEB 7</v>
          </cell>
          <cell r="F122" t="str">
            <v>10PEB 7</v>
          </cell>
          <cell r="G122">
            <v>0.1</v>
          </cell>
          <cell r="H122" t="str">
            <v>N/A</v>
          </cell>
          <cell r="I122">
            <v>0.09</v>
          </cell>
          <cell r="J122">
            <v>10.407279047325977</v>
          </cell>
          <cell r="K122">
            <v>17.648401466431157</v>
          </cell>
          <cell r="P122">
            <v>2712828</v>
          </cell>
          <cell r="Q122">
            <v>4835871.1808874784</v>
          </cell>
          <cell r="R122">
            <v>474203.81681443605</v>
          </cell>
          <cell r="S122">
            <v>545661.08365387795</v>
          </cell>
          <cell r="U122">
            <v>0</v>
          </cell>
          <cell r="W122">
            <v>-2627288</v>
          </cell>
          <cell r="X122">
            <v>0</v>
          </cell>
          <cell r="Y122">
            <v>0</v>
          </cell>
          <cell r="Z122">
            <v>85540</v>
          </cell>
        </row>
        <row r="123">
          <cell r="C123" t="str">
            <v>S0002</v>
          </cell>
          <cell r="D123" t="str">
            <v>PT Astra International Tbk - TSO</v>
          </cell>
          <cell r="E123" t="str">
            <v>MPP</v>
          </cell>
          <cell r="F123" t="str">
            <v>10MPP</v>
          </cell>
          <cell r="G123">
            <v>0.1</v>
          </cell>
          <cell r="H123" t="str">
            <v>N/A</v>
          </cell>
          <cell r="I123">
            <v>0.09</v>
          </cell>
          <cell r="J123">
            <v>0</v>
          </cell>
          <cell r="K123">
            <v>17.648401466431157</v>
          </cell>
          <cell r="P123">
            <v>0</v>
          </cell>
          <cell r="Q123">
            <v>6570222.1556643341</v>
          </cell>
          <cell r="R123">
            <v>438425.23877167661</v>
          </cell>
          <cell r="S123">
            <v>581836.005</v>
          </cell>
          <cell r="U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</row>
        <row r="124">
          <cell r="C124" t="str">
            <v>S0002</v>
          </cell>
          <cell r="D124" t="str">
            <v>PT Astra International Tbk - TSO</v>
          </cell>
          <cell r="E124" t="str">
            <v>ID</v>
          </cell>
          <cell r="F124" t="str">
            <v>10ID</v>
          </cell>
          <cell r="G124">
            <v>0.1</v>
          </cell>
          <cell r="H124" t="str">
            <v>N/A</v>
          </cell>
          <cell r="I124">
            <v>0.09</v>
          </cell>
          <cell r="J124">
            <v>10.407279047325977</v>
          </cell>
          <cell r="K124">
            <v>17.648401466431157</v>
          </cell>
          <cell r="P124">
            <v>716147</v>
          </cell>
          <cell r="Q124">
            <v>11765983.241643386</v>
          </cell>
          <cell r="R124">
            <v>978226.39578681428</v>
          </cell>
          <cell r="S124">
            <v>849743.70626439713</v>
          </cell>
          <cell r="U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716147</v>
          </cell>
        </row>
        <row r="125">
          <cell r="C125" t="str">
            <v>S0002</v>
          </cell>
          <cell r="D125" t="str">
            <v>PT Astra International Tbk - TSO</v>
          </cell>
          <cell r="E125" t="str">
            <v>LL</v>
          </cell>
          <cell r="F125" t="str">
            <v>10LL</v>
          </cell>
          <cell r="G125">
            <v>0.1</v>
          </cell>
          <cell r="H125" t="str">
            <v>N/A</v>
          </cell>
          <cell r="I125">
            <v>0.09</v>
          </cell>
          <cell r="J125">
            <v>10.407279047325977</v>
          </cell>
          <cell r="K125">
            <v>17.648401466431157</v>
          </cell>
          <cell r="P125">
            <v>12916230</v>
          </cell>
          <cell r="Q125">
            <v>14446400.951795578</v>
          </cell>
          <cell r="R125">
            <v>4593275.3635117617</v>
          </cell>
          <cell r="S125">
            <v>7845308.7725896835</v>
          </cell>
          <cell r="U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12916230</v>
          </cell>
        </row>
        <row r="126">
          <cell r="C126" t="str">
            <v>S0002</v>
          </cell>
          <cell r="D126" t="str">
            <v>PT Astra International Tbk - TSO</v>
          </cell>
          <cell r="E126" t="str">
            <v>PMK</v>
          </cell>
          <cell r="F126" t="str">
            <v>10PMK</v>
          </cell>
          <cell r="G126">
            <v>0.1</v>
          </cell>
          <cell r="H126" t="str">
            <v>N/A</v>
          </cell>
          <cell r="I126">
            <v>0.09</v>
          </cell>
          <cell r="J126">
            <v>10.407279047325977</v>
          </cell>
          <cell r="K126">
            <v>17.648401466431157</v>
          </cell>
          <cell r="P126">
            <v>21451343</v>
          </cell>
          <cell r="Q126">
            <v>28586426.157191701</v>
          </cell>
          <cell r="R126">
            <v>3308386.9378099814</v>
          </cell>
          <cell r="S126">
            <v>4816688.7899999795</v>
          </cell>
          <cell r="U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21451343</v>
          </cell>
        </row>
        <row r="128">
          <cell r="C128" t="str">
            <v>A0253</v>
          </cell>
          <cell r="D128" t="str">
            <v>PT Agro Menara Rahmat</v>
          </cell>
          <cell r="E128" t="str">
            <v>PEB 1</v>
          </cell>
          <cell r="F128" t="str">
            <v>11PEB 1</v>
          </cell>
          <cell r="J128">
            <v>0</v>
          </cell>
          <cell r="N128">
            <v>0</v>
          </cell>
          <cell r="O128">
            <v>0</v>
          </cell>
          <cell r="P128">
            <v>0</v>
          </cell>
          <cell r="Q128" t="str">
            <v xml:space="preserve"> </v>
          </cell>
          <cell r="R128" t="str">
            <v xml:space="preserve"> </v>
          </cell>
          <cell r="S128" t="str">
            <v xml:space="preserve"> 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10.032924137149166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767577</v>
          </cell>
          <cell r="AL128">
            <v>1007994.6193097207</v>
          </cell>
          <cell r="AM128">
            <v>153177.49622435644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-355900</v>
          </cell>
          <cell r="AS128">
            <v>0</v>
          </cell>
          <cell r="AT128">
            <v>0</v>
          </cell>
          <cell r="AU128">
            <v>411677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 t="str">
            <v xml:space="preserve"> </v>
          </cell>
          <cell r="BH128" t="str">
            <v xml:space="preserve"> </v>
          </cell>
          <cell r="BI128" t="str">
            <v xml:space="preserve"> 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10.01641199547886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1531373</v>
          </cell>
          <cell r="CB128">
            <v>1762233.2492823061</v>
          </cell>
          <cell r="CC128">
            <v>302448.69638132653</v>
          </cell>
          <cell r="CD128">
            <v>22487.709126317583</v>
          </cell>
          <cell r="CE128">
            <v>0</v>
          </cell>
          <cell r="CF128">
            <v>0</v>
          </cell>
          <cell r="CG128">
            <v>0</v>
          </cell>
          <cell r="CH128">
            <v>-1071742</v>
          </cell>
          <cell r="CI128">
            <v>-204177</v>
          </cell>
          <cell r="CJ128">
            <v>12640</v>
          </cell>
          <cell r="CK128">
            <v>255454</v>
          </cell>
          <cell r="CM128">
            <v>0</v>
          </cell>
          <cell r="CN128">
            <v>0</v>
          </cell>
          <cell r="CO128">
            <v>0</v>
          </cell>
          <cell r="CP128">
            <v>9.5841113887331684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2410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873897</v>
          </cell>
          <cell r="DD128">
            <v>0</v>
          </cell>
          <cell r="DE128">
            <v>0</v>
          </cell>
          <cell r="DF128">
            <v>897997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10.032924137149166</v>
          </cell>
          <cell r="EG128">
            <v>0</v>
          </cell>
          <cell r="EH128">
            <v>0</v>
          </cell>
          <cell r="EI128">
            <v>0</v>
          </cell>
          <cell r="EJ128">
            <v>0</v>
          </cell>
          <cell r="EK128">
            <v>0</v>
          </cell>
          <cell r="EL128">
            <v>92329</v>
          </cell>
          <cell r="EM128">
            <v>155102.96466321155</v>
          </cell>
          <cell r="EN128">
            <v>32140.664335669364</v>
          </cell>
          <cell r="EO128">
            <v>14550.062367308881</v>
          </cell>
          <cell r="EP128">
            <v>0</v>
          </cell>
          <cell r="EQ128">
            <v>0</v>
          </cell>
          <cell r="ER128">
            <v>0</v>
          </cell>
          <cell r="ES128">
            <v>-81778</v>
          </cell>
          <cell r="ET128">
            <v>0</v>
          </cell>
          <cell r="EU128">
            <v>0</v>
          </cell>
          <cell r="EV128">
            <v>10551</v>
          </cell>
          <cell r="EX128">
            <v>0</v>
          </cell>
          <cell r="EY128">
            <v>0</v>
          </cell>
          <cell r="EZ128">
            <v>0</v>
          </cell>
          <cell r="FA128">
            <v>0</v>
          </cell>
          <cell r="FB128">
            <v>0</v>
          </cell>
          <cell r="FC128">
            <v>0</v>
          </cell>
          <cell r="FD128">
            <v>0</v>
          </cell>
          <cell r="FE128">
            <v>0</v>
          </cell>
          <cell r="FF128">
            <v>0</v>
          </cell>
          <cell r="FG128">
            <v>0</v>
          </cell>
          <cell r="FH128">
            <v>177916.7219261392</v>
          </cell>
          <cell r="FI128">
            <v>28239.682128262481</v>
          </cell>
          <cell r="FJ128">
            <v>0</v>
          </cell>
          <cell r="FK128">
            <v>0</v>
          </cell>
          <cell r="FL128">
            <v>0</v>
          </cell>
          <cell r="FM128">
            <v>0</v>
          </cell>
          <cell r="FN128">
            <v>0</v>
          </cell>
          <cell r="FO128">
            <v>0</v>
          </cell>
          <cell r="FP128">
            <v>0</v>
          </cell>
          <cell r="FQ128">
            <v>0</v>
          </cell>
          <cell r="FS128">
            <v>0</v>
          </cell>
          <cell r="FT128">
            <v>0</v>
          </cell>
          <cell r="FU128">
            <v>0</v>
          </cell>
          <cell r="FV128">
            <v>10.032924137149166</v>
          </cell>
          <cell r="FW128">
            <v>0</v>
          </cell>
          <cell r="FX128">
            <v>0</v>
          </cell>
          <cell r="FY128">
            <v>0</v>
          </cell>
          <cell r="FZ128">
            <v>0</v>
          </cell>
          <cell r="GA128">
            <v>0</v>
          </cell>
          <cell r="GB128">
            <v>14023</v>
          </cell>
          <cell r="GC128">
            <v>394971.66030310467</v>
          </cell>
          <cell r="GD128">
            <v>72629.51156585601</v>
          </cell>
          <cell r="GE128">
            <v>24884.939103801018</v>
          </cell>
          <cell r="GF128">
            <v>0</v>
          </cell>
          <cell r="GG128">
            <v>0</v>
          </cell>
          <cell r="GH128">
            <v>0</v>
          </cell>
          <cell r="GI128">
            <v>0</v>
          </cell>
          <cell r="GJ128">
            <v>0</v>
          </cell>
          <cell r="GK128">
            <v>0</v>
          </cell>
          <cell r="GL128">
            <v>14023</v>
          </cell>
          <cell r="GN128">
            <v>0</v>
          </cell>
          <cell r="GO128">
            <v>0</v>
          </cell>
          <cell r="GP128">
            <v>0</v>
          </cell>
          <cell r="GQ128">
            <v>10.032924137149166</v>
          </cell>
          <cell r="GR128">
            <v>0</v>
          </cell>
          <cell r="GS128">
            <v>0</v>
          </cell>
          <cell r="GT128">
            <v>0</v>
          </cell>
          <cell r="GU128">
            <v>0</v>
          </cell>
          <cell r="GV128">
            <v>0</v>
          </cell>
          <cell r="GW128">
            <v>573175</v>
          </cell>
          <cell r="GX128">
            <v>593815.79464943882</v>
          </cell>
          <cell r="GY128">
            <v>250531.34076286104</v>
          </cell>
          <cell r="GZ128">
            <v>225022.14243421174</v>
          </cell>
          <cell r="HA128">
            <v>0</v>
          </cell>
          <cell r="HB128">
            <v>0</v>
          </cell>
          <cell r="HC128">
            <v>0</v>
          </cell>
          <cell r="HD128">
            <v>0</v>
          </cell>
          <cell r="HE128">
            <v>0</v>
          </cell>
          <cell r="HF128">
            <v>0</v>
          </cell>
          <cell r="HG128">
            <v>573175</v>
          </cell>
          <cell r="HI128">
            <v>0</v>
          </cell>
          <cell r="HJ128">
            <v>0</v>
          </cell>
          <cell r="HK128">
            <v>0</v>
          </cell>
          <cell r="HL128">
            <v>10.032924137149166</v>
          </cell>
          <cell r="HM128">
            <v>0</v>
          </cell>
          <cell r="HN128">
            <v>0</v>
          </cell>
          <cell r="HO128">
            <v>0</v>
          </cell>
          <cell r="HP128">
            <v>0</v>
          </cell>
          <cell r="HQ128">
            <v>0</v>
          </cell>
          <cell r="HR128">
            <v>314080</v>
          </cell>
          <cell r="HS128">
            <v>576349.15401867544</v>
          </cell>
          <cell r="HT128">
            <v>121160.28264441309</v>
          </cell>
          <cell r="HU128">
            <v>37800</v>
          </cell>
          <cell r="HV128">
            <v>0</v>
          </cell>
          <cell r="HW128">
            <v>0</v>
          </cell>
          <cell r="HX128">
            <v>0</v>
          </cell>
          <cell r="HY128">
            <v>0</v>
          </cell>
          <cell r="HZ128">
            <v>0</v>
          </cell>
          <cell r="IA128">
            <v>0</v>
          </cell>
          <cell r="IB128">
            <v>314080</v>
          </cell>
        </row>
        <row r="129">
          <cell r="C129" t="str">
            <v>A0253</v>
          </cell>
          <cell r="D129" t="str">
            <v>PT Agro Menara Rahmat</v>
          </cell>
          <cell r="E129" t="str">
            <v>PEB 2</v>
          </cell>
          <cell r="F129" t="str">
            <v>11PEB 2</v>
          </cell>
          <cell r="J129">
            <v>10.032924137149166</v>
          </cell>
          <cell r="P129">
            <v>767577</v>
          </cell>
          <cell r="Q129">
            <v>1007994.6193097207</v>
          </cell>
          <cell r="R129">
            <v>153177.49622435644</v>
          </cell>
          <cell r="S129">
            <v>0</v>
          </cell>
          <cell r="U129">
            <v>0</v>
          </cell>
          <cell r="W129">
            <v>-355900</v>
          </cell>
          <cell r="X129">
            <v>0</v>
          </cell>
          <cell r="Y129">
            <v>0</v>
          </cell>
          <cell r="Z129">
            <v>411677</v>
          </cell>
        </row>
        <row r="130">
          <cell r="C130" t="str">
            <v>A0253</v>
          </cell>
          <cell r="D130" t="str">
            <v>PT Agro Menara Rahmat</v>
          </cell>
          <cell r="E130" t="str">
            <v>PEB 3</v>
          </cell>
          <cell r="F130" t="str">
            <v>11PEB 3</v>
          </cell>
          <cell r="J130">
            <v>0</v>
          </cell>
          <cell r="P130">
            <v>0</v>
          </cell>
          <cell r="Q130" t="str">
            <v xml:space="preserve"> </v>
          </cell>
          <cell r="R130" t="str">
            <v xml:space="preserve"> </v>
          </cell>
          <cell r="S130" t="str">
            <v xml:space="preserve"> </v>
          </cell>
          <cell r="U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</row>
        <row r="131">
          <cell r="C131" t="str">
            <v>A0253</v>
          </cell>
          <cell r="D131" t="str">
            <v>PT Agro Menara Rahmat</v>
          </cell>
          <cell r="E131" t="str">
            <v>PEB 4</v>
          </cell>
          <cell r="F131" t="str">
            <v>11PEB 4</v>
          </cell>
          <cell r="J131">
            <v>10.01641199547886</v>
          </cell>
          <cell r="P131">
            <v>1531373</v>
          </cell>
          <cell r="Q131">
            <v>1762233.2492823061</v>
          </cell>
          <cell r="R131">
            <v>302448.69638132653</v>
          </cell>
          <cell r="S131">
            <v>22487.709126317583</v>
          </cell>
          <cell r="U131">
            <v>0</v>
          </cell>
          <cell r="W131">
            <v>-1071742</v>
          </cell>
          <cell r="X131">
            <v>-204177</v>
          </cell>
          <cell r="Y131">
            <v>12640</v>
          </cell>
          <cell r="Z131">
            <v>255454</v>
          </cell>
        </row>
        <row r="132">
          <cell r="C132" t="str">
            <v>A0253</v>
          </cell>
          <cell r="D132" t="str">
            <v>PT Agro Menara Rahmat</v>
          </cell>
          <cell r="E132" t="str">
            <v>PEB 5</v>
          </cell>
          <cell r="F132" t="str">
            <v>11PEB 5</v>
          </cell>
          <cell r="J132">
            <v>9.5841113887331684</v>
          </cell>
          <cell r="P132">
            <v>24100</v>
          </cell>
          <cell r="U132">
            <v>0</v>
          </cell>
          <cell r="W132">
            <v>873897</v>
          </cell>
          <cell r="X132">
            <v>0</v>
          </cell>
          <cell r="Y132">
            <v>0</v>
          </cell>
          <cell r="Z132">
            <v>897997</v>
          </cell>
        </row>
        <row r="133">
          <cell r="C133" t="str">
            <v>A0253</v>
          </cell>
          <cell r="D133" t="str">
            <v>PT Agro Menara Rahmat</v>
          </cell>
          <cell r="E133" t="str">
            <v>PEB 6</v>
          </cell>
          <cell r="F133" t="str">
            <v>11PEB 6</v>
          </cell>
          <cell r="J133">
            <v>0</v>
          </cell>
          <cell r="P133">
            <v>0</v>
          </cell>
          <cell r="U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</row>
        <row r="134">
          <cell r="C134" t="str">
            <v>A0253</v>
          </cell>
          <cell r="D134" t="str">
            <v>PT Agro Menara Rahmat</v>
          </cell>
          <cell r="E134" t="str">
            <v>PEB 7</v>
          </cell>
          <cell r="F134" t="str">
            <v>11PEB 7</v>
          </cell>
          <cell r="J134">
            <v>10.032924137149166</v>
          </cell>
          <cell r="P134">
            <v>92329</v>
          </cell>
          <cell r="Q134">
            <v>155102.96466321155</v>
          </cell>
          <cell r="R134">
            <v>32140.664335669364</v>
          </cell>
          <cell r="S134">
            <v>14550.062367308881</v>
          </cell>
          <cell r="U134">
            <v>0</v>
          </cell>
          <cell r="W134">
            <v>-81778</v>
          </cell>
          <cell r="X134">
            <v>0</v>
          </cell>
          <cell r="Y134">
            <v>0</v>
          </cell>
          <cell r="Z134">
            <v>10551</v>
          </cell>
        </row>
        <row r="135">
          <cell r="C135" t="str">
            <v>A0253</v>
          </cell>
          <cell r="D135" t="str">
            <v>PT Agro Menara Rahmat</v>
          </cell>
          <cell r="E135" t="str">
            <v>MPP</v>
          </cell>
          <cell r="F135" t="str">
            <v>11MPP</v>
          </cell>
          <cell r="J135">
            <v>0</v>
          </cell>
          <cell r="P135">
            <v>0</v>
          </cell>
          <cell r="Q135">
            <v>177916.7219261392</v>
          </cell>
          <cell r="R135">
            <v>28239.682128262481</v>
          </cell>
          <cell r="S135">
            <v>0</v>
          </cell>
          <cell r="U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</row>
        <row r="136">
          <cell r="C136" t="str">
            <v>A0253</v>
          </cell>
          <cell r="D136" t="str">
            <v>PT Agro Menara Rahmat</v>
          </cell>
          <cell r="E136" t="str">
            <v>ID</v>
          </cell>
          <cell r="F136" t="str">
            <v>11ID</v>
          </cell>
          <cell r="J136">
            <v>10.032924137149166</v>
          </cell>
          <cell r="P136">
            <v>14023</v>
          </cell>
          <cell r="Q136">
            <v>394971.66030310467</v>
          </cell>
          <cell r="R136">
            <v>72629.51156585601</v>
          </cell>
          <cell r="S136">
            <v>24884.939103801018</v>
          </cell>
          <cell r="U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14023</v>
          </cell>
        </row>
        <row r="137">
          <cell r="C137" t="str">
            <v>A0253</v>
          </cell>
          <cell r="D137" t="str">
            <v>PT Agro Menara Rahmat</v>
          </cell>
          <cell r="E137" t="str">
            <v>LL</v>
          </cell>
          <cell r="F137" t="str">
            <v>11LL</v>
          </cell>
          <cell r="J137">
            <v>10.032924137149166</v>
          </cell>
          <cell r="P137">
            <v>573175</v>
          </cell>
          <cell r="Q137">
            <v>593815.79464943882</v>
          </cell>
          <cell r="R137">
            <v>250531.34076286104</v>
          </cell>
          <cell r="S137">
            <v>225022.14243421174</v>
          </cell>
          <cell r="U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573175</v>
          </cell>
        </row>
        <row r="138">
          <cell r="C138" t="str">
            <v>A0253</v>
          </cell>
          <cell r="D138" t="str">
            <v>PT Agro Menara Rahmat</v>
          </cell>
          <cell r="E138" t="str">
            <v>PMK</v>
          </cell>
          <cell r="F138" t="str">
            <v>11PMK</v>
          </cell>
          <cell r="J138">
            <v>10.032924137149166</v>
          </cell>
          <cell r="P138">
            <v>314080</v>
          </cell>
          <cell r="Q138">
            <v>576349.15401867544</v>
          </cell>
          <cell r="R138">
            <v>121160.28264441309</v>
          </cell>
          <cell r="S138">
            <v>37800</v>
          </cell>
          <cell r="U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314080</v>
          </cell>
        </row>
        <row r="140">
          <cell r="C140" t="str">
            <v>A0438</v>
          </cell>
          <cell r="D140" t="str">
            <v>PT Agro Nusa Abadi</v>
          </cell>
          <cell r="E140" t="str">
            <v>PEB 1</v>
          </cell>
          <cell r="F140" t="str">
            <v>12PEB 1</v>
          </cell>
          <cell r="J140">
            <v>0</v>
          </cell>
          <cell r="N140">
            <v>0</v>
          </cell>
          <cell r="O140">
            <v>0</v>
          </cell>
          <cell r="P140">
            <v>0</v>
          </cell>
          <cell r="Q140" t="str">
            <v xml:space="preserve"> </v>
          </cell>
          <cell r="R140" t="str">
            <v xml:space="preserve"> </v>
          </cell>
          <cell r="S140" t="str">
            <v xml:space="preserve"> 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9.5838889937595333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312330</v>
          </cell>
          <cell r="AL140">
            <v>254446.87114966032</v>
          </cell>
          <cell r="AM140">
            <v>60057.194926417935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-53344</v>
          </cell>
          <cell r="AS140">
            <v>0</v>
          </cell>
          <cell r="AT140">
            <v>0</v>
          </cell>
          <cell r="AU140">
            <v>258986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 t="str">
            <v xml:space="preserve"> </v>
          </cell>
          <cell r="BH140" t="str">
            <v xml:space="preserve"> </v>
          </cell>
          <cell r="BI140" t="str">
            <v xml:space="preserve"> 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9.7079913997219567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491789</v>
          </cell>
          <cell r="CB140">
            <v>932113.34671185282</v>
          </cell>
          <cell r="CC140">
            <v>256624.05826343715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-219677</v>
          </cell>
          <cell r="CI140">
            <v>0</v>
          </cell>
          <cell r="CJ140">
            <v>0</v>
          </cell>
          <cell r="CK140">
            <v>272112</v>
          </cell>
          <cell r="CM140">
            <v>0</v>
          </cell>
          <cell r="CN140">
            <v>0</v>
          </cell>
          <cell r="CO140">
            <v>0</v>
          </cell>
          <cell r="CP140">
            <v>0.97291552259999992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41436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47814</v>
          </cell>
          <cell r="DD140">
            <v>0</v>
          </cell>
          <cell r="DE140">
            <v>0</v>
          </cell>
          <cell r="DF140">
            <v>8925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EA140">
            <v>0</v>
          </cell>
          <cell r="EC140">
            <v>0</v>
          </cell>
          <cell r="ED140">
            <v>0</v>
          </cell>
          <cell r="EE140">
            <v>0</v>
          </cell>
          <cell r="EF140">
            <v>9.5838889937595333</v>
          </cell>
          <cell r="EG140">
            <v>0</v>
          </cell>
          <cell r="EH140">
            <v>0</v>
          </cell>
          <cell r="EI140">
            <v>0</v>
          </cell>
          <cell r="EJ140">
            <v>0</v>
          </cell>
          <cell r="EK140">
            <v>0</v>
          </cell>
          <cell r="EL140">
            <v>34240</v>
          </cell>
          <cell r="EM140">
            <v>43724.462061040555</v>
          </cell>
          <cell r="EN140">
            <v>14342.809242382928</v>
          </cell>
          <cell r="EO140">
            <v>2506.1848807238966</v>
          </cell>
          <cell r="EP140">
            <v>0</v>
          </cell>
          <cell r="EQ140">
            <v>0</v>
          </cell>
          <cell r="ER140">
            <v>0</v>
          </cell>
          <cell r="ES140">
            <v>1619</v>
          </cell>
          <cell r="ET140">
            <v>0</v>
          </cell>
          <cell r="EU140">
            <v>0</v>
          </cell>
          <cell r="EV140">
            <v>35859</v>
          </cell>
          <cell r="EX140">
            <v>0</v>
          </cell>
          <cell r="EY140">
            <v>0</v>
          </cell>
          <cell r="EZ140">
            <v>0</v>
          </cell>
          <cell r="FA140">
            <v>0</v>
          </cell>
          <cell r="FB140">
            <v>0</v>
          </cell>
          <cell r="FC140">
            <v>0</v>
          </cell>
          <cell r="FD140">
            <v>0</v>
          </cell>
          <cell r="FE140">
            <v>0</v>
          </cell>
          <cell r="FF140">
            <v>0</v>
          </cell>
          <cell r="FG140">
            <v>0</v>
          </cell>
          <cell r="FH140">
            <v>44813.434038388077</v>
          </cell>
          <cell r="FI140">
            <v>12064.074560729649</v>
          </cell>
          <cell r="FJ140">
            <v>0</v>
          </cell>
          <cell r="FK140">
            <v>0</v>
          </cell>
          <cell r="FL140">
            <v>0</v>
          </cell>
          <cell r="FM140">
            <v>0</v>
          </cell>
          <cell r="FN140">
            <v>0</v>
          </cell>
          <cell r="FO140">
            <v>0</v>
          </cell>
          <cell r="FP140">
            <v>0</v>
          </cell>
          <cell r="FQ140">
            <v>0</v>
          </cell>
          <cell r="FS140">
            <v>0</v>
          </cell>
          <cell r="FT140">
            <v>0</v>
          </cell>
          <cell r="FU140">
            <v>0</v>
          </cell>
          <cell r="FV140">
            <v>9.5838889937595333</v>
          </cell>
          <cell r="FW140">
            <v>0</v>
          </cell>
          <cell r="FX140">
            <v>0</v>
          </cell>
          <cell r="FY140">
            <v>0</v>
          </cell>
          <cell r="FZ140">
            <v>0</v>
          </cell>
          <cell r="GA140">
            <v>0</v>
          </cell>
          <cell r="GB140">
            <v>5524</v>
          </cell>
          <cell r="GC140">
            <v>109650.09296680547</v>
          </cell>
          <cell r="GD140">
            <v>32179.739983014377</v>
          </cell>
          <cell r="GE140">
            <v>5702.728106552594</v>
          </cell>
          <cell r="GF140">
            <v>0</v>
          </cell>
          <cell r="GG140">
            <v>0</v>
          </cell>
          <cell r="GH140">
            <v>0</v>
          </cell>
          <cell r="GI140">
            <v>0</v>
          </cell>
          <cell r="GJ140">
            <v>0</v>
          </cell>
          <cell r="GK140">
            <v>0</v>
          </cell>
          <cell r="GL140">
            <v>5524</v>
          </cell>
          <cell r="GN140">
            <v>0</v>
          </cell>
          <cell r="GO140">
            <v>0</v>
          </cell>
          <cell r="GP140">
            <v>0</v>
          </cell>
          <cell r="GQ140">
            <v>9.5838889937595333</v>
          </cell>
          <cell r="GR140">
            <v>0</v>
          </cell>
          <cell r="GS140">
            <v>0</v>
          </cell>
          <cell r="GT140">
            <v>0</v>
          </cell>
          <cell r="GU140">
            <v>0</v>
          </cell>
          <cell r="GV140">
            <v>0</v>
          </cell>
          <cell r="GW140">
            <v>174523</v>
          </cell>
          <cell r="GX140">
            <v>216775.24604809386</v>
          </cell>
          <cell r="GY140">
            <v>102813.03306217841</v>
          </cell>
          <cell r="GZ140">
            <v>55556.708292613381</v>
          </cell>
          <cell r="HA140">
            <v>0</v>
          </cell>
          <cell r="HB140">
            <v>0</v>
          </cell>
          <cell r="HC140">
            <v>0</v>
          </cell>
          <cell r="HD140">
            <v>0</v>
          </cell>
          <cell r="HE140">
            <v>0</v>
          </cell>
          <cell r="HF140">
            <v>0</v>
          </cell>
          <cell r="HG140">
            <v>174523</v>
          </cell>
          <cell r="HI140">
            <v>0</v>
          </cell>
          <cell r="HJ140">
            <v>0</v>
          </cell>
          <cell r="HK140">
            <v>0</v>
          </cell>
          <cell r="HL140">
            <v>9.5838889937595333</v>
          </cell>
          <cell r="HM140">
            <v>0</v>
          </cell>
          <cell r="HN140">
            <v>0</v>
          </cell>
          <cell r="HO140">
            <v>0</v>
          </cell>
          <cell r="HP140">
            <v>0</v>
          </cell>
          <cell r="HQ140">
            <v>0</v>
          </cell>
          <cell r="HR140">
            <v>44452</v>
          </cell>
          <cell r="HS140">
            <v>98079.542187319661</v>
          </cell>
          <cell r="HT140">
            <v>32250.331953404584</v>
          </cell>
          <cell r="HU140">
            <v>6300</v>
          </cell>
          <cell r="HV140">
            <v>0</v>
          </cell>
          <cell r="HW140">
            <v>0</v>
          </cell>
          <cell r="HX140">
            <v>0</v>
          </cell>
          <cell r="HY140">
            <v>0</v>
          </cell>
          <cell r="HZ140">
            <v>0</v>
          </cell>
          <cell r="IA140">
            <v>0</v>
          </cell>
          <cell r="IB140">
            <v>44452</v>
          </cell>
        </row>
        <row r="141">
          <cell r="C141" t="str">
            <v>A0438</v>
          </cell>
          <cell r="D141" t="str">
            <v>PT Agro Nusa Abadi</v>
          </cell>
          <cell r="E141" t="str">
            <v>PEB 2</v>
          </cell>
          <cell r="F141" t="str">
            <v>12PEB 2</v>
          </cell>
          <cell r="J141">
            <v>9.5838889937595333</v>
          </cell>
          <cell r="P141">
            <v>312330</v>
          </cell>
          <cell r="Q141">
            <v>254446.87114966032</v>
          </cell>
          <cell r="R141">
            <v>60057.194926417935</v>
          </cell>
          <cell r="S141">
            <v>0</v>
          </cell>
          <cell r="U141">
            <v>0</v>
          </cell>
          <cell r="W141">
            <v>-53344</v>
          </cell>
          <cell r="X141">
            <v>0</v>
          </cell>
          <cell r="Y141">
            <v>0</v>
          </cell>
          <cell r="Z141">
            <v>258986</v>
          </cell>
        </row>
        <row r="142">
          <cell r="C142" t="str">
            <v>A0438</v>
          </cell>
          <cell r="D142" t="str">
            <v>PT Agro Nusa Abadi</v>
          </cell>
          <cell r="E142" t="str">
            <v>PEB 3</v>
          </cell>
          <cell r="F142" t="str">
            <v>12PEB 3</v>
          </cell>
          <cell r="J142">
            <v>0</v>
          </cell>
          <cell r="P142">
            <v>0</v>
          </cell>
          <cell r="Q142" t="str">
            <v xml:space="preserve"> </v>
          </cell>
          <cell r="R142" t="str">
            <v xml:space="preserve"> </v>
          </cell>
          <cell r="S142" t="str">
            <v xml:space="preserve"> </v>
          </cell>
          <cell r="U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</row>
        <row r="143">
          <cell r="C143" t="str">
            <v>A0438</v>
          </cell>
          <cell r="D143" t="str">
            <v>PT Agro Nusa Abadi</v>
          </cell>
          <cell r="E143" t="str">
            <v>PEB 4</v>
          </cell>
          <cell r="F143" t="str">
            <v>12PEB 4</v>
          </cell>
          <cell r="J143">
            <v>9.7079913997219567</v>
          </cell>
          <cell r="P143">
            <v>491789</v>
          </cell>
          <cell r="Q143">
            <v>932113.34671185282</v>
          </cell>
          <cell r="R143">
            <v>256624.05826343715</v>
          </cell>
          <cell r="S143">
            <v>0</v>
          </cell>
          <cell r="U143">
            <v>0</v>
          </cell>
          <cell r="W143">
            <v>-219677</v>
          </cell>
          <cell r="X143">
            <v>0</v>
          </cell>
          <cell r="Y143">
            <v>0</v>
          </cell>
          <cell r="Z143">
            <v>272112</v>
          </cell>
        </row>
        <row r="144">
          <cell r="C144" t="str">
            <v>A0438</v>
          </cell>
          <cell r="D144" t="str">
            <v>PT Agro Nusa Abadi</v>
          </cell>
          <cell r="E144" t="str">
            <v>PEB 5</v>
          </cell>
          <cell r="F144" t="str">
            <v>12PEB 5</v>
          </cell>
          <cell r="J144">
            <v>0.97291552259999992</v>
          </cell>
          <cell r="P144">
            <v>41436</v>
          </cell>
          <cell r="U144">
            <v>0</v>
          </cell>
          <cell r="W144">
            <v>47814</v>
          </cell>
          <cell r="X144">
            <v>0</v>
          </cell>
          <cell r="Y144">
            <v>0</v>
          </cell>
          <cell r="Z144">
            <v>89250</v>
          </cell>
        </row>
        <row r="145">
          <cell r="C145" t="str">
            <v>A0438</v>
          </cell>
          <cell r="D145" t="str">
            <v>PT Agro Nusa Abadi</v>
          </cell>
          <cell r="E145" t="str">
            <v>PEB 6</v>
          </cell>
          <cell r="F145" t="str">
            <v>12PEB 6</v>
          </cell>
          <cell r="J145">
            <v>0</v>
          </cell>
          <cell r="P145">
            <v>0</v>
          </cell>
          <cell r="U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</row>
        <row r="146">
          <cell r="C146" t="str">
            <v>A0438</v>
          </cell>
          <cell r="D146" t="str">
            <v>PT Agro Nusa Abadi</v>
          </cell>
          <cell r="E146" t="str">
            <v>PEB 7</v>
          </cell>
          <cell r="F146" t="str">
            <v>12PEB 7</v>
          </cell>
          <cell r="J146">
            <v>9.5838889937595333</v>
          </cell>
          <cell r="P146">
            <v>34240</v>
          </cell>
          <cell r="Q146">
            <v>43724.462061040555</v>
          </cell>
          <cell r="R146">
            <v>14342.809242382928</v>
          </cell>
          <cell r="S146">
            <v>2506.1848807238966</v>
          </cell>
          <cell r="U146">
            <v>0</v>
          </cell>
          <cell r="W146">
            <v>1619</v>
          </cell>
          <cell r="X146">
            <v>0</v>
          </cell>
          <cell r="Y146">
            <v>0</v>
          </cell>
          <cell r="Z146">
            <v>35859</v>
          </cell>
        </row>
        <row r="147">
          <cell r="C147" t="str">
            <v>A0438</v>
          </cell>
          <cell r="D147" t="str">
            <v>PT Agro Nusa Abadi</v>
          </cell>
          <cell r="E147" t="str">
            <v>MPP</v>
          </cell>
          <cell r="F147" t="str">
            <v>12MPP</v>
          </cell>
          <cell r="J147">
            <v>0</v>
          </cell>
          <cell r="P147">
            <v>0</v>
          </cell>
          <cell r="Q147">
            <v>44813.434038388077</v>
          </cell>
          <cell r="R147">
            <v>12064.074560729649</v>
          </cell>
          <cell r="S147">
            <v>0</v>
          </cell>
          <cell r="U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</row>
        <row r="148">
          <cell r="C148" t="str">
            <v>A0438</v>
          </cell>
          <cell r="D148" t="str">
            <v>PT Agro Nusa Abadi</v>
          </cell>
          <cell r="E148" t="str">
            <v>ID</v>
          </cell>
          <cell r="F148" t="str">
            <v>12ID</v>
          </cell>
          <cell r="J148">
            <v>9.5838889937595333</v>
          </cell>
          <cell r="P148">
            <v>5524</v>
          </cell>
          <cell r="Q148">
            <v>109650.09296680547</v>
          </cell>
          <cell r="R148">
            <v>32179.739983014377</v>
          </cell>
          <cell r="S148">
            <v>5702.728106552594</v>
          </cell>
          <cell r="U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5524</v>
          </cell>
        </row>
        <row r="149">
          <cell r="C149" t="str">
            <v>A0438</v>
          </cell>
          <cell r="D149" t="str">
            <v>PT Agro Nusa Abadi</v>
          </cell>
          <cell r="E149" t="str">
            <v>LL</v>
          </cell>
          <cell r="F149" t="str">
            <v>12LL</v>
          </cell>
          <cell r="J149">
            <v>9.5838889937595333</v>
          </cell>
          <cell r="P149">
            <v>174523</v>
          </cell>
          <cell r="Q149">
            <v>216775.24604809386</v>
          </cell>
          <cell r="R149">
            <v>102813.03306217841</v>
          </cell>
          <cell r="S149">
            <v>55556.708292613381</v>
          </cell>
          <cell r="U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174523</v>
          </cell>
        </row>
        <row r="150">
          <cell r="C150" t="str">
            <v>A0438</v>
          </cell>
          <cell r="D150" t="str">
            <v>PT Agro Nusa Abadi</v>
          </cell>
          <cell r="E150" t="str">
            <v>PMK</v>
          </cell>
          <cell r="F150" t="str">
            <v>12PMK</v>
          </cell>
          <cell r="J150">
            <v>9.5838889937595333</v>
          </cell>
          <cell r="P150">
            <v>44452</v>
          </cell>
          <cell r="Q150">
            <v>98079.542187319661</v>
          </cell>
          <cell r="R150">
            <v>32250.331953404584</v>
          </cell>
          <cell r="S150">
            <v>6300</v>
          </cell>
          <cell r="U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44452</v>
          </cell>
        </row>
        <row r="152">
          <cell r="C152" t="str">
            <v>A0049</v>
          </cell>
          <cell r="D152" t="str">
            <v>PT Aisin Indonesia</v>
          </cell>
          <cell r="E152" t="str">
            <v>PEB 1</v>
          </cell>
          <cell r="F152" t="str">
            <v>13PEB 1</v>
          </cell>
          <cell r="G152">
            <v>0.1</v>
          </cell>
          <cell r="H152">
            <v>0.1</v>
          </cell>
          <cell r="I152">
            <v>0.09</v>
          </cell>
          <cell r="J152">
            <v>10.298809893089484</v>
          </cell>
          <cell r="K152">
            <v>10.576647196279399</v>
          </cell>
          <cell r="L152">
            <v>269184</v>
          </cell>
          <cell r="N152">
            <v>1644958.2</v>
          </cell>
          <cell r="O152">
            <v>144496.03200000001</v>
          </cell>
          <cell r="P152">
            <v>9143896.7087463681</v>
          </cell>
          <cell r="Q152">
            <v>10199762.181470092</v>
          </cell>
          <cell r="R152">
            <v>539084.20627847407</v>
          </cell>
          <cell r="S152">
            <v>55147.207470768626</v>
          </cell>
          <cell r="U152">
            <v>-5468477.3514343025</v>
          </cell>
          <cell r="V152">
            <v>9584555.5106666684</v>
          </cell>
          <cell r="W152">
            <v>-3614652.1279424746</v>
          </cell>
          <cell r="X152">
            <v>0</v>
          </cell>
          <cell r="Y152">
            <v>0</v>
          </cell>
          <cell r="Z152">
            <v>60767.229369591711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W152">
            <v>0.1</v>
          </cell>
          <cell r="AX152">
            <v>0</v>
          </cell>
          <cell r="AY152">
            <v>0.09</v>
          </cell>
          <cell r="AZ152">
            <v>18.554164496268744</v>
          </cell>
          <cell r="BA152">
            <v>10.576647196279399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555888.55433229345</v>
          </cell>
          <cell r="BG152">
            <v>181050.56173360295</v>
          </cell>
          <cell r="BH152">
            <v>70713.535410184108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669420.92494392453</v>
          </cell>
          <cell r="BN152">
            <v>-123959.53518989048</v>
          </cell>
          <cell r="BO152">
            <v>34394.731415891139</v>
          </cell>
          <cell r="BP152">
            <v>1101349.9440863275</v>
          </cell>
          <cell r="BR152">
            <v>0.1</v>
          </cell>
          <cell r="BS152">
            <v>0</v>
          </cell>
          <cell r="BT152">
            <v>0.09</v>
          </cell>
          <cell r="BU152">
            <v>18.554164496268744</v>
          </cell>
          <cell r="BV152">
            <v>20.375807114700756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948163.45930226485</v>
          </cell>
          <cell r="CB152">
            <v>4131060.5185920587</v>
          </cell>
          <cell r="CC152">
            <v>423349.22327449627</v>
          </cell>
          <cell r="CD152">
            <v>1565527</v>
          </cell>
          <cell r="CE152">
            <v>0</v>
          </cell>
          <cell r="CF152">
            <v>0</v>
          </cell>
          <cell r="CG152">
            <v>0</v>
          </cell>
          <cell r="CH152">
            <v>254026.56309458177</v>
          </cell>
          <cell r="CI152">
            <v>-101468.84066672649</v>
          </cell>
          <cell r="CJ152">
            <v>28154.296613549559</v>
          </cell>
          <cell r="CK152">
            <v>1100721.18173012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0</v>
          </cell>
          <cell r="EC152">
            <v>0.1</v>
          </cell>
          <cell r="ED152">
            <v>0</v>
          </cell>
          <cell r="EE152">
            <v>0.09</v>
          </cell>
          <cell r="EF152">
            <v>18.554164496268744</v>
          </cell>
          <cell r="EG152">
            <v>19.747357428721227</v>
          </cell>
          <cell r="EH152">
            <v>0</v>
          </cell>
          <cell r="EI152">
            <v>0</v>
          </cell>
          <cell r="EJ152">
            <v>0</v>
          </cell>
          <cell r="EK152">
            <v>0</v>
          </cell>
          <cell r="EL152">
            <v>318841.94095957698</v>
          </cell>
          <cell r="EM152">
            <v>928310.872653862</v>
          </cell>
          <cell r="EN152">
            <v>114962.33464497361</v>
          </cell>
          <cell r="EO152">
            <v>95557.679864116071</v>
          </cell>
          <cell r="EP152">
            <v>0</v>
          </cell>
          <cell r="EQ152">
            <v>0</v>
          </cell>
          <cell r="ER152">
            <v>0</v>
          </cell>
          <cell r="ES152">
            <v>16048.143939378757</v>
          </cell>
          <cell r="ET152">
            <v>0</v>
          </cell>
          <cell r="EU152">
            <v>0</v>
          </cell>
          <cell r="EV152">
            <v>334890.08489895571</v>
          </cell>
          <cell r="EX152">
            <v>0.1</v>
          </cell>
          <cell r="EY152">
            <v>0</v>
          </cell>
          <cell r="EZ152">
            <v>0.09</v>
          </cell>
          <cell r="FA152">
            <v>18.554164496268744</v>
          </cell>
          <cell r="FB152">
            <v>19.747357428721227</v>
          </cell>
          <cell r="FC152">
            <v>0</v>
          </cell>
          <cell r="FD152">
            <v>0</v>
          </cell>
          <cell r="FE152">
            <v>0</v>
          </cell>
          <cell r="FF152">
            <v>0</v>
          </cell>
          <cell r="FG152">
            <v>0</v>
          </cell>
          <cell r="FH152">
            <v>967519.72109171981</v>
          </cell>
          <cell r="FI152">
            <v>83897.659718888885</v>
          </cell>
          <cell r="FJ152">
            <v>112947.59850000002</v>
          </cell>
          <cell r="FK152">
            <v>0</v>
          </cell>
          <cell r="FL152">
            <v>0</v>
          </cell>
          <cell r="FM152">
            <v>0</v>
          </cell>
          <cell r="FN152">
            <v>0</v>
          </cell>
          <cell r="FO152">
            <v>0</v>
          </cell>
          <cell r="FP152">
            <v>0</v>
          </cell>
          <cell r="FQ152">
            <v>0</v>
          </cell>
          <cell r="FS152">
            <v>0.1</v>
          </cell>
          <cell r="FT152">
            <v>0</v>
          </cell>
          <cell r="FU152">
            <v>0.09</v>
          </cell>
          <cell r="FV152">
            <v>18.554164496268744</v>
          </cell>
          <cell r="FW152">
            <v>19.747357428721227</v>
          </cell>
          <cell r="FX152">
            <v>0</v>
          </cell>
          <cell r="FY152">
            <v>0</v>
          </cell>
          <cell r="FZ152">
            <v>0</v>
          </cell>
          <cell r="GA152">
            <v>0</v>
          </cell>
          <cell r="GB152">
            <v>2500113.4492697702</v>
          </cell>
          <cell r="GC152">
            <v>2005412.3270968276</v>
          </cell>
          <cell r="GD152">
            <v>203807.6385948204</v>
          </cell>
          <cell r="GE152">
            <v>114521.82140054071</v>
          </cell>
          <cell r="GF152">
            <v>0</v>
          </cell>
          <cell r="GG152">
            <v>0</v>
          </cell>
          <cell r="GH152">
            <v>0</v>
          </cell>
          <cell r="GI152">
            <v>118295.3102761559</v>
          </cell>
          <cell r="GJ152">
            <v>0</v>
          </cell>
          <cell r="GK152">
            <v>0</v>
          </cell>
          <cell r="GL152">
            <v>2618408.759545926</v>
          </cell>
          <cell r="GN152">
            <v>0.1</v>
          </cell>
          <cell r="GO152">
            <v>0</v>
          </cell>
          <cell r="GP152">
            <v>0.09</v>
          </cell>
          <cell r="GQ152">
            <v>18.554164496268744</v>
          </cell>
          <cell r="GR152">
            <v>19.747357428721227</v>
          </cell>
          <cell r="GS152">
            <v>0</v>
          </cell>
          <cell r="GT152">
            <v>0</v>
          </cell>
          <cell r="GU152">
            <v>0</v>
          </cell>
          <cell r="GV152">
            <v>0</v>
          </cell>
          <cell r="GW152">
            <v>2166646.9957006718</v>
          </cell>
          <cell r="GX152">
            <v>2256858.036876794</v>
          </cell>
          <cell r="GY152">
            <v>885163.20950246789</v>
          </cell>
          <cell r="GZ152">
            <v>1009199.9869709262</v>
          </cell>
          <cell r="HA152">
            <v>0</v>
          </cell>
          <cell r="HB152">
            <v>0</v>
          </cell>
          <cell r="HC152">
            <v>0</v>
          </cell>
          <cell r="HD152">
            <v>0</v>
          </cell>
          <cell r="HE152">
            <v>0</v>
          </cell>
          <cell r="HF152">
            <v>0</v>
          </cell>
          <cell r="HG152">
            <v>2166646.9957006718</v>
          </cell>
          <cell r="HI152">
            <v>0.1</v>
          </cell>
          <cell r="HJ152">
            <v>0</v>
          </cell>
          <cell r="HK152">
            <v>0.09</v>
          </cell>
          <cell r="HL152">
            <v>18.554164496268744</v>
          </cell>
          <cell r="HM152">
            <v>19.747357428721227</v>
          </cell>
          <cell r="HN152">
            <v>0</v>
          </cell>
          <cell r="HO152">
            <v>0</v>
          </cell>
          <cell r="HP152">
            <v>0</v>
          </cell>
          <cell r="HQ152">
            <v>0</v>
          </cell>
          <cell r="HR152">
            <v>2573838.1179396724</v>
          </cell>
          <cell r="HS152">
            <v>1425695.6578056859</v>
          </cell>
          <cell r="HT152">
            <v>295689.30094237596</v>
          </cell>
          <cell r="HU152">
            <v>264046.69999999949</v>
          </cell>
          <cell r="HV152">
            <v>0</v>
          </cell>
          <cell r="HW152">
            <v>0</v>
          </cell>
          <cell r="HX152">
            <v>0</v>
          </cell>
          <cell r="HY152">
            <v>0</v>
          </cell>
          <cell r="HZ152">
            <v>0</v>
          </cell>
          <cell r="IA152">
            <v>0</v>
          </cell>
          <cell r="IB152">
            <v>2573838.1179396724</v>
          </cell>
        </row>
        <row r="153">
          <cell r="C153" t="str">
            <v>A0049</v>
          </cell>
          <cell r="D153" t="str">
            <v>PT Aisin Indonesia</v>
          </cell>
          <cell r="E153" t="str">
            <v>PEB 2</v>
          </cell>
          <cell r="F153" t="str">
            <v>13PEB 2</v>
          </cell>
          <cell r="P153">
            <v>0</v>
          </cell>
          <cell r="U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</row>
        <row r="154">
          <cell r="C154" t="str">
            <v>A0049</v>
          </cell>
          <cell r="D154" t="str">
            <v>PT Aisin Indonesia</v>
          </cell>
          <cell r="E154" t="str">
            <v>PEB 3</v>
          </cell>
          <cell r="F154" t="str">
            <v>13PEB 3</v>
          </cell>
          <cell r="G154">
            <v>0.1</v>
          </cell>
          <cell r="I154">
            <v>0.09</v>
          </cell>
          <cell r="J154">
            <v>18.554164496268744</v>
          </cell>
          <cell r="K154">
            <v>10.576647196279399</v>
          </cell>
          <cell r="P154">
            <v>555888.55433229345</v>
          </cell>
          <cell r="Q154">
            <v>181050.56173360295</v>
          </cell>
          <cell r="R154">
            <v>70713.535410184108</v>
          </cell>
          <cell r="S154">
            <v>0</v>
          </cell>
          <cell r="U154">
            <v>0</v>
          </cell>
          <cell r="W154">
            <v>669420.92494392453</v>
          </cell>
          <cell r="X154">
            <v>-123959.53518989048</v>
          </cell>
          <cell r="Y154">
            <v>34394.731415891139</v>
          </cell>
          <cell r="Z154">
            <v>1101349.9440863275</v>
          </cell>
        </row>
        <row r="155">
          <cell r="C155" t="str">
            <v>A0049</v>
          </cell>
          <cell r="D155" t="str">
            <v>PT Aisin Indonesia</v>
          </cell>
          <cell r="E155" t="str">
            <v>PEB 4</v>
          </cell>
          <cell r="F155" t="str">
            <v>13PEB 4</v>
          </cell>
          <cell r="G155">
            <v>0.1</v>
          </cell>
          <cell r="I155">
            <v>0.09</v>
          </cell>
          <cell r="J155">
            <v>18.554164496268744</v>
          </cell>
          <cell r="K155">
            <v>20.375807114700756</v>
          </cell>
          <cell r="P155">
            <v>948163.45930226485</v>
          </cell>
          <cell r="Q155">
            <v>4131060.5185920587</v>
          </cell>
          <cell r="R155">
            <v>423349.22327449627</v>
          </cell>
          <cell r="S155">
            <v>1565527</v>
          </cell>
          <cell r="U155">
            <v>0</v>
          </cell>
          <cell r="W155">
            <v>254026.56309458177</v>
          </cell>
          <cell r="X155">
            <v>-101468.84066672649</v>
          </cell>
          <cell r="Y155">
            <v>28154.296613549559</v>
          </cell>
          <cell r="Z155">
            <v>1100721.18173012</v>
          </cell>
        </row>
        <row r="156">
          <cell r="C156" t="str">
            <v>A0049</v>
          </cell>
          <cell r="D156" t="str">
            <v>PT Aisin Indonesia</v>
          </cell>
          <cell r="E156" t="str">
            <v>PEB 5</v>
          </cell>
          <cell r="F156" t="str">
            <v>13PEB 5</v>
          </cell>
          <cell r="P156">
            <v>0</v>
          </cell>
          <cell r="U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</row>
        <row r="157">
          <cell r="C157" t="str">
            <v>A0049</v>
          </cell>
          <cell r="D157" t="str">
            <v>PT Aisin Indonesia</v>
          </cell>
          <cell r="E157" t="str">
            <v>PEB 6</v>
          </cell>
          <cell r="F157" t="str">
            <v>13PEB 6</v>
          </cell>
          <cell r="P157">
            <v>0</v>
          </cell>
          <cell r="U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</row>
        <row r="158">
          <cell r="C158" t="str">
            <v>A0049</v>
          </cell>
          <cell r="D158" t="str">
            <v>PT Aisin Indonesia</v>
          </cell>
          <cell r="E158" t="str">
            <v>PEB 7</v>
          </cell>
          <cell r="F158" t="str">
            <v>13PEB 7</v>
          </cell>
          <cell r="G158">
            <v>0.1</v>
          </cell>
          <cell r="I158">
            <v>0.09</v>
          </cell>
          <cell r="J158">
            <v>18.554164496268744</v>
          </cell>
          <cell r="K158">
            <v>19.747357428721227</v>
          </cell>
          <cell r="P158">
            <v>318841.94095957698</v>
          </cell>
          <cell r="Q158">
            <v>928310.872653862</v>
          </cell>
          <cell r="R158">
            <v>114962.33464497361</v>
          </cell>
          <cell r="S158">
            <v>95557.679864116071</v>
          </cell>
          <cell r="U158">
            <v>0</v>
          </cell>
          <cell r="W158">
            <v>16048.143939378757</v>
          </cell>
          <cell r="X158">
            <v>0</v>
          </cell>
          <cell r="Y158">
            <v>0</v>
          </cell>
          <cell r="Z158">
            <v>334890.08489895571</v>
          </cell>
        </row>
        <row r="159">
          <cell r="C159" t="str">
            <v>A0049</v>
          </cell>
          <cell r="D159" t="str">
            <v>PT Aisin Indonesia</v>
          </cell>
          <cell r="E159" t="str">
            <v>MPP</v>
          </cell>
          <cell r="F159" t="str">
            <v>13MPP</v>
          </cell>
          <cell r="G159">
            <v>0.1</v>
          </cell>
          <cell r="I159">
            <v>0.09</v>
          </cell>
          <cell r="J159">
            <v>18.554164496268744</v>
          </cell>
          <cell r="K159">
            <v>19.747357428721227</v>
          </cell>
          <cell r="P159">
            <v>0</v>
          </cell>
          <cell r="Q159">
            <v>967519.72109171981</v>
          </cell>
          <cell r="R159">
            <v>83897.659718888885</v>
          </cell>
          <cell r="S159">
            <v>112947.59850000002</v>
          </cell>
          <cell r="U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</row>
        <row r="160">
          <cell r="C160" t="str">
            <v>A0049</v>
          </cell>
          <cell r="D160" t="str">
            <v>PT Aisin Indonesia</v>
          </cell>
          <cell r="E160" t="str">
            <v>ID</v>
          </cell>
          <cell r="F160" t="str">
            <v>13ID</v>
          </cell>
          <cell r="G160">
            <v>0.1</v>
          </cell>
          <cell r="I160">
            <v>0.09</v>
          </cell>
          <cell r="J160">
            <v>18.554164496268744</v>
          </cell>
          <cell r="K160">
            <v>19.747357428721227</v>
          </cell>
          <cell r="P160">
            <v>2500113.4492697702</v>
          </cell>
          <cell r="Q160">
            <v>2005412.3270968276</v>
          </cell>
          <cell r="R160">
            <v>203807.6385948204</v>
          </cell>
          <cell r="S160">
            <v>114521.82140054071</v>
          </cell>
          <cell r="U160">
            <v>0</v>
          </cell>
          <cell r="W160">
            <v>118295.3102761559</v>
          </cell>
          <cell r="X160">
            <v>0</v>
          </cell>
          <cell r="Y160">
            <v>0</v>
          </cell>
          <cell r="Z160">
            <v>2618408.759545926</v>
          </cell>
        </row>
        <row r="161">
          <cell r="C161" t="str">
            <v>A0049</v>
          </cell>
          <cell r="D161" t="str">
            <v>PT Aisin Indonesia</v>
          </cell>
          <cell r="E161" t="str">
            <v>LL</v>
          </cell>
          <cell r="F161" t="str">
            <v>13LL</v>
          </cell>
          <cell r="G161">
            <v>0.1</v>
          </cell>
          <cell r="I161">
            <v>0.09</v>
          </cell>
          <cell r="J161">
            <v>18.554164496268744</v>
          </cell>
          <cell r="K161">
            <v>19.747357428721227</v>
          </cell>
          <cell r="P161">
            <v>2166646.9957006718</v>
          </cell>
          <cell r="Q161">
            <v>2256858.036876794</v>
          </cell>
          <cell r="R161">
            <v>885163.20950246789</v>
          </cell>
          <cell r="S161">
            <v>1009199.9869709262</v>
          </cell>
          <cell r="U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2166646.9957006718</v>
          </cell>
        </row>
        <row r="162">
          <cell r="C162" t="str">
            <v>A0049</v>
          </cell>
          <cell r="D162" t="str">
            <v>PT Aisin Indonesia</v>
          </cell>
          <cell r="E162" t="str">
            <v>PMK</v>
          </cell>
          <cell r="F162" t="str">
            <v>13PMK</v>
          </cell>
          <cell r="G162">
            <v>0.1</v>
          </cell>
          <cell r="I162">
            <v>0.09</v>
          </cell>
          <cell r="J162">
            <v>18.554164496268744</v>
          </cell>
          <cell r="K162">
            <v>19.747357428721227</v>
          </cell>
          <cell r="P162">
            <v>2573838.1179396724</v>
          </cell>
          <cell r="Q162">
            <v>1425695.6578056859</v>
          </cell>
          <cell r="R162">
            <v>295689.30094237596</v>
          </cell>
          <cell r="S162">
            <v>264046.69999999949</v>
          </cell>
          <cell r="U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2573838.1179396724</v>
          </cell>
        </row>
        <row r="164">
          <cell r="C164" t="str">
            <v>A0161</v>
          </cell>
          <cell r="D164" t="str">
            <v>PT Ardendi Jaya Sentosa</v>
          </cell>
          <cell r="E164" t="str">
            <v>PEB 1</v>
          </cell>
          <cell r="F164" t="str">
            <v>14PEB 1</v>
          </cell>
          <cell r="N164">
            <v>0</v>
          </cell>
          <cell r="O164">
            <v>0</v>
          </cell>
          <cell r="P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M164">
            <v>0.1</v>
          </cell>
          <cell r="CN164">
            <v>0</v>
          </cell>
          <cell r="CO164">
            <v>0.09</v>
          </cell>
          <cell r="CP164">
            <v>16.645728251872338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780413.8500646539</v>
          </cell>
          <cell r="CW164">
            <v>1447274.1593387711</v>
          </cell>
          <cell r="CX164">
            <v>415451.46172328811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51587.73331575148</v>
          </cell>
          <cell r="DD164">
            <v>0</v>
          </cell>
          <cell r="DE164">
            <v>0</v>
          </cell>
          <cell r="DF164">
            <v>832001.58338040533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C164">
            <v>0.1</v>
          </cell>
          <cell r="ED164">
            <v>0</v>
          </cell>
          <cell r="EE164">
            <v>0.09</v>
          </cell>
          <cell r="EF164">
            <v>16.645728251872338</v>
          </cell>
          <cell r="EG164">
            <v>0</v>
          </cell>
          <cell r="EH164">
            <v>0</v>
          </cell>
          <cell r="EI164">
            <v>0</v>
          </cell>
          <cell r="EJ164">
            <v>0</v>
          </cell>
          <cell r="EK164">
            <v>0</v>
          </cell>
          <cell r="EL164">
            <v>32851.647604991624</v>
          </cell>
          <cell r="EM164">
            <v>104392.13831716309</v>
          </cell>
          <cell r="EN164">
            <v>30487.693664059625</v>
          </cell>
          <cell r="EO164">
            <v>10707.899681922565</v>
          </cell>
          <cell r="EP164">
            <v>0</v>
          </cell>
          <cell r="EQ164">
            <v>0</v>
          </cell>
          <cell r="ER164">
            <v>0</v>
          </cell>
          <cell r="ES164">
            <v>6077.152320946695</v>
          </cell>
          <cell r="ET164">
            <v>0</v>
          </cell>
          <cell r="EU164">
            <v>0</v>
          </cell>
          <cell r="EV164">
            <v>38928.799925938321</v>
          </cell>
          <cell r="EX164">
            <v>0.1</v>
          </cell>
          <cell r="EY164">
            <v>0</v>
          </cell>
          <cell r="EZ164">
            <v>0.09</v>
          </cell>
          <cell r="FA164">
            <v>0</v>
          </cell>
          <cell r="FB164">
            <v>0</v>
          </cell>
          <cell r="FC164">
            <v>0</v>
          </cell>
          <cell r="FD164">
            <v>0</v>
          </cell>
          <cell r="FE164">
            <v>0</v>
          </cell>
          <cell r="FF164">
            <v>0</v>
          </cell>
          <cell r="FG164">
            <v>0</v>
          </cell>
          <cell r="FH164">
            <v>71913.217512506526</v>
          </cell>
          <cell r="FI164">
            <v>20634.889277593436</v>
          </cell>
          <cell r="FJ164">
            <v>0</v>
          </cell>
          <cell r="FK164">
            <v>0</v>
          </cell>
          <cell r="FL164">
            <v>0</v>
          </cell>
          <cell r="FM164">
            <v>0</v>
          </cell>
          <cell r="FN164">
            <v>0</v>
          </cell>
          <cell r="FO164">
            <v>0</v>
          </cell>
          <cell r="FP164">
            <v>0</v>
          </cell>
          <cell r="FQ164">
            <v>0</v>
          </cell>
          <cell r="FS164">
            <v>0.1</v>
          </cell>
          <cell r="FT164">
            <v>0</v>
          </cell>
          <cell r="FU164">
            <v>0.09</v>
          </cell>
          <cell r="FV164">
            <v>16.645728251872338</v>
          </cell>
          <cell r="FW164">
            <v>0</v>
          </cell>
          <cell r="FX164">
            <v>0</v>
          </cell>
          <cell r="FY164">
            <v>0</v>
          </cell>
          <cell r="FZ164">
            <v>0</v>
          </cell>
          <cell r="GA164">
            <v>0</v>
          </cell>
          <cell r="GB164">
            <v>328714.30793069891</v>
          </cell>
          <cell r="GC164">
            <v>214346.74046717241</v>
          </cell>
          <cell r="GD164">
            <v>62270.40006665721</v>
          </cell>
          <cell r="GE164">
            <v>10086.22486548266</v>
          </cell>
          <cell r="GF164">
            <v>0</v>
          </cell>
          <cell r="GG164">
            <v>0</v>
          </cell>
          <cell r="GH164">
            <v>0</v>
          </cell>
          <cell r="GI164">
            <v>31724.734789775033</v>
          </cell>
          <cell r="GJ164">
            <v>0</v>
          </cell>
          <cell r="GK164">
            <v>0</v>
          </cell>
          <cell r="GL164">
            <v>360439.04272047395</v>
          </cell>
          <cell r="GN164">
            <v>0.1</v>
          </cell>
          <cell r="GO164">
            <v>0</v>
          </cell>
          <cell r="GP164">
            <v>0.09</v>
          </cell>
          <cell r="GQ164">
            <v>16.645728251872338</v>
          </cell>
          <cell r="GR164">
            <v>0</v>
          </cell>
          <cell r="GS164">
            <v>0</v>
          </cell>
          <cell r="GT164">
            <v>0</v>
          </cell>
          <cell r="GU164">
            <v>0</v>
          </cell>
          <cell r="GV164">
            <v>0</v>
          </cell>
          <cell r="GW164">
            <v>226647.66408945603</v>
          </cell>
          <cell r="GX164">
            <v>691997.41391641612</v>
          </cell>
          <cell r="GY164">
            <v>199460.15315435443</v>
          </cell>
          <cell r="GZ164">
            <v>252252.93411140167</v>
          </cell>
          <cell r="HA164">
            <v>0</v>
          </cell>
          <cell r="HB164">
            <v>0</v>
          </cell>
          <cell r="HC164">
            <v>0</v>
          </cell>
          <cell r="HD164">
            <v>0</v>
          </cell>
          <cell r="HE164">
            <v>0</v>
          </cell>
          <cell r="HF164">
            <v>0</v>
          </cell>
          <cell r="HG164">
            <v>226647.66408945603</v>
          </cell>
          <cell r="HI164">
            <v>0</v>
          </cell>
          <cell r="HJ164">
            <v>0</v>
          </cell>
          <cell r="HK164">
            <v>0</v>
          </cell>
          <cell r="HL164">
            <v>0</v>
          </cell>
          <cell r="HM164">
            <v>0</v>
          </cell>
          <cell r="HN164">
            <v>0</v>
          </cell>
          <cell r="HO164">
            <v>0</v>
          </cell>
          <cell r="HP164">
            <v>0</v>
          </cell>
          <cell r="HQ164">
            <v>0</v>
          </cell>
          <cell r="HR164">
            <v>0</v>
          </cell>
          <cell r="HS164">
            <v>0</v>
          </cell>
          <cell r="HT164">
            <v>0</v>
          </cell>
          <cell r="HU164">
            <v>0</v>
          </cell>
          <cell r="HV164">
            <v>0</v>
          </cell>
          <cell r="HW164">
            <v>0</v>
          </cell>
          <cell r="HX164">
            <v>0</v>
          </cell>
          <cell r="HY164">
            <v>0</v>
          </cell>
          <cell r="HZ164">
            <v>0</v>
          </cell>
          <cell r="IA164">
            <v>0</v>
          </cell>
          <cell r="IB164">
            <v>0</v>
          </cell>
        </row>
        <row r="165">
          <cell r="C165" t="str">
            <v>A0161</v>
          </cell>
          <cell r="D165" t="str">
            <v>PT Ardendi Jaya Sentosa</v>
          </cell>
          <cell r="E165" t="str">
            <v>PEB 2</v>
          </cell>
          <cell r="F165" t="str">
            <v>14PEB 2</v>
          </cell>
          <cell r="P165">
            <v>0</v>
          </cell>
          <cell r="U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</row>
        <row r="166">
          <cell r="C166" t="str">
            <v>A0161</v>
          </cell>
          <cell r="D166" t="str">
            <v>PT Ardendi Jaya Sentosa</v>
          </cell>
          <cell r="E166" t="str">
            <v>PEB 3</v>
          </cell>
          <cell r="F166" t="str">
            <v>14PEB 3</v>
          </cell>
          <cell r="P166">
            <v>0</v>
          </cell>
          <cell r="U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</row>
        <row r="167">
          <cell r="C167" t="str">
            <v>A0161</v>
          </cell>
          <cell r="D167" t="str">
            <v>PT Ardendi Jaya Sentosa</v>
          </cell>
          <cell r="E167" t="str">
            <v>PEB 4</v>
          </cell>
          <cell r="F167" t="str">
            <v>14PEB 4</v>
          </cell>
          <cell r="P167">
            <v>0</v>
          </cell>
          <cell r="U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</row>
        <row r="168">
          <cell r="C168" t="str">
            <v>A0161</v>
          </cell>
          <cell r="D168" t="str">
            <v>PT Ardendi Jaya Sentosa</v>
          </cell>
          <cell r="E168" t="str">
            <v>PEB 5</v>
          </cell>
          <cell r="F168" t="str">
            <v>14PEB 5</v>
          </cell>
          <cell r="G168">
            <v>0.1</v>
          </cell>
          <cell r="I168">
            <v>0.09</v>
          </cell>
          <cell r="J168">
            <v>16.645728251872338</v>
          </cell>
          <cell r="P168">
            <v>780413.8500646539</v>
          </cell>
          <cell r="Q168">
            <v>1447274.1593387711</v>
          </cell>
          <cell r="R168">
            <v>415451.46172328811</v>
          </cell>
          <cell r="S168">
            <v>0</v>
          </cell>
          <cell r="U168">
            <v>0</v>
          </cell>
          <cell r="W168">
            <v>51587.73331575148</v>
          </cell>
          <cell r="X168">
            <v>0</v>
          </cell>
          <cell r="Y168">
            <v>0</v>
          </cell>
          <cell r="Z168">
            <v>832001.58338040533</v>
          </cell>
        </row>
        <row r="169">
          <cell r="C169" t="str">
            <v>A0161</v>
          </cell>
          <cell r="D169" t="str">
            <v>PT Ardendi Jaya Sentosa</v>
          </cell>
          <cell r="E169" t="str">
            <v>PEB 6</v>
          </cell>
          <cell r="F169" t="str">
            <v>14PEB 6</v>
          </cell>
          <cell r="P169">
            <v>0</v>
          </cell>
          <cell r="U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</row>
        <row r="170">
          <cell r="C170" t="str">
            <v>A0161</v>
          </cell>
          <cell r="D170" t="str">
            <v>PT Ardendi Jaya Sentosa</v>
          </cell>
          <cell r="E170" t="str">
            <v>PEB 7</v>
          </cell>
          <cell r="F170" t="str">
            <v>14PEB 7</v>
          </cell>
          <cell r="G170">
            <v>0.1</v>
          </cell>
          <cell r="I170">
            <v>0.09</v>
          </cell>
          <cell r="J170">
            <v>16.645728251872338</v>
          </cell>
          <cell r="P170">
            <v>32851.647604991624</v>
          </cell>
          <cell r="Q170">
            <v>104392.13831716309</v>
          </cell>
          <cell r="R170">
            <v>30487.693664059625</v>
          </cell>
          <cell r="S170">
            <v>10707.899681922565</v>
          </cell>
          <cell r="U170">
            <v>0</v>
          </cell>
          <cell r="W170">
            <v>6077.152320946695</v>
          </cell>
          <cell r="X170">
            <v>0</v>
          </cell>
          <cell r="Y170">
            <v>0</v>
          </cell>
          <cell r="Z170">
            <v>38928.799925938321</v>
          </cell>
        </row>
        <row r="171">
          <cell r="C171" t="str">
            <v>A0161</v>
          </cell>
          <cell r="D171" t="str">
            <v>PT Ardendi Jaya Sentosa</v>
          </cell>
          <cell r="E171" t="str">
            <v>MPP</v>
          </cell>
          <cell r="F171" t="str">
            <v>14MPP</v>
          </cell>
          <cell r="G171">
            <v>0.1</v>
          </cell>
          <cell r="I171">
            <v>0.09</v>
          </cell>
          <cell r="J171">
            <v>0</v>
          </cell>
          <cell r="P171">
            <v>0</v>
          </cell>
          <cell r="Q171">
            <v>71913.217512506526</v>
          </cell>
          <cell r="R171">
            <v>20634.889277593436</v>
          </cell>
          <cell r="S171">
            <v>0</v>
          </cell>
          <cell r="U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</row>
        <row r="172">
          <cell r="C172" t="str">
            <v>A0161</v>
          </cell>
          <cell r="D172" t="str">
            <v>PT Ardendi Jaya Sentosa</v>
          </cell>
          <cell r="E172" t="str">
            <v>ID</v>
          </cell>
          <cell r="F172" t="str">
            <v>14ID</v>
          </cell>
          <cell r="G172">
            <v>0.1</v>
          </cell>
          <cell r="I172">
            <v>0.09</v>
          </cell>
          <cell r="J172">
            <v>16.645728251872338</v>
          </cell>
          <cell r="P172">
            <v>328714.30793069891</v>
          </cell>
          <cell r="Q172">
            <v>214346.74046717241</v>
          </cell>
          <cell r="R172">
            <v>62270.40006665721</v>
          </cell>
          <cell r="S172">
            <v>10086.22486548266</v>
          </cell>
          <cell r="U172">
            <v>0</v>
          </cell>
          <cell r="W172">
            <v>31724.734789775033</v>
          </cell>
          <cell r="X172">
            <v>0</v>
          </cell>
          <cell r="Y172">
            <v>0</v>
          </cell>
          <cell r="Z172">
            <v>360439.04272047395</v>
          </cell>
        </row>
        <row r="173">
          <cell r="C173" t="str">
            <v>A0161</v>
          </cell>
          <cell r="D173" t="str">
            <v>PT Ardendi Jaya Sentosa</v>
          </cell>
          <cell r="E173" t="str">
            <v>LL</v>
          </cell>
          <cell r="F173" t="str">
            <v>14LL</v>
          </cell>
          <cell r="G173">
            <v>0.1</v>
          </cell>
          <cell r="I173">
            <v>0.09</v>
          </cell>
          <cell r="J173">
            <v>16.645728251872338</v>
          </cell>
          <cell r="P173">
            <v>226647.66408945603</v>
          </cell>
          <cell r="Q173">
            <v>691997.41391641612</v>
          </cell>
          <cell r="R173">
            <v>199460.15315435443</v>
          </cell>
          <cell r="S173">
            <v>252252.93411140167</v>
          </cell>
          <cell r="U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226647.66408945603</v>
          </cell>
        </row>
        <row r="174">
          <cell r="C174" t="str">
            <v>A0161</v>
          </cell>
          <cell r="D174" t="str">
            <v>PT Ardendi Jaya Sentosa</v>
          </cell>
          <cell r="E174" t="str">
            <v>PMK</v>
          </cell>
          <cell r="F174" t="str">
            <v>14PMK</v>
          </cell>
          <cell r="P174">
            <v>0</v>
          </cell>
          <cell r="U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</row>
        <row r="176">
          <cell r="C176" t="str">
            <v>A0011</v>
          </cell>
          <cell r="D176" t="str">
            <v>PT Astra Agro Lestari Tbk - Parent</v>
          </cell>
          <cell r="E176" t="str">
            <v>PEB 1</v>
          </cell>
          <cell r="F176" t="str">
            <v>15PEB 1</v>
          </cell>
          <cell r="J176">
            <v>6.535720180837246</v>
          </cell>
          <cell r="L176">
            <v>0</v>
          </cell>
          <cell r="N176">
            <v>616083.46720000007</v>
          </cell>
          <cell r="O176">
            <v>80194.967999999993</v>
          </cell>
          <cell r="P176">
            <v>6341273</v>
          </cell>
          <cell r="Q176">
            <v>6562750.707530533</v>
          </cell>
          <cell r="R176">
            <v>326431.43578092131</v>
          </cell>
          <cell r="S176">
            <v>78525.151866404558</v>
          </cell>
          <cell r="U176">
            <v>-4188464</v>
          </cell>
          <cell r="V176">
            <v>7629980.3450666675</v>
          </cell>
          <cell r="W176">
            <v>-1576473</v>
          </cell>
          <cell r="X176">
            <v>0</v>
          </cell>
          <cell r="Y176">
            <v>0</v>
          </cell>
          <cell r="Z176">
            <v>576336</v>
          </cell>
          <cell r="AB176">
            <v>0</v>
          </cell>
          <cell r="AC176">
            <v>0</v>
          </cell>
          <cell r="AD176">
            <v>0</v>
          </cell>
          <cell r="AE176">
            <v>10.566122614873599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10396810</v>
          </cell>
          <cell r="AL176">
            <v>15024204.895999059</v>
          </cell>
          <cell r="AM176">
            <v>1073633.7029747432</v>
          </cell>
          <cell r="AN176">
            <v>192321.20557000005</v>
          </cell>
          <cell r="AO176">
            <v>0</v>
          </cell>
          <cell r="AP176">
            <v>0</v>
          </cell>
          <cell r="AQ176">
            <v>0</v>
          </cell>
          <cell r="AR176">
            <v>-3532934</v>
          </cell>
          <cell r="AS176">
            <v>0</v>
          </cell>
          <cell r="AT176">
            <v>0</v>
          </cell>
          <cell r="AU176">
            <v>6863876</v>
          </cell>
          <cell r="AW176">
            <v>0</v>
          </cell>
          <cell r="AX176">
            <v>0</v>
          </cell>
          <cell r="AY176">
            <v>0</v>
          </cell>
          <cell r="AZ176">
            <v>6.535720180837246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171196.20755878484</v>
          </cell>
          <cell r="BH176">
            <v>66238.78687589636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10.373527797084215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14680794</v>
          </cell>
          <cell r="CB176">
            <v>14429028.936158584</v>
          </cell>
          <cell r="CC176">
            <v>1321360.2853530562</v>
          </cell>
          <cell r="CD176">
            <v>1171520.6444371517</v>
          </cell>
          <cell r="CE176">
            <v>0</v>
          </cell>
          <cell r="CF176">
            <v>0</v>
          </cell>
          <cell r="CG176">
            <v>0</v>
          </cell>
          <cell r="CH176">
            <v>-1545661</v>
          </cell>
          <cell r="CI176">
            <v>-2562871</v>
          </cell>
          <cell r="CJ176">
            <v>222234</v>
          </cell>
          <cell r="CK176">
            <v>10572262</v>
          </cell>
          <cell r="CM176">
            <v>0</v>
          </cell>
          <cell r="CN176">
            <v>0</v>
          </cell>
          <cell r="CO176">
            <v>0</v>
          </cell>
          <cell r="CP176">
            <v>7.9291297566411583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194414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1812820</v>
          </cell>
          <cell r="DD176">
            <v>0</v>
          </cell>
          <cell r="DE176">
            <v>0</v>
          </cell>
          <cell r="DF176">
            <v>2007234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10.566122614873599</v>
          </cell>
          <cell r="EG176">
            <v>0</v>
          </cell>
          <cell r="EH176">
            <v>0</v>
          </cell>
          <cell r="EI176">
            <v>0</v>
          </cell>
          <cell r="EJ176">
            <v>0</v>
          </cell>
          <cell r="EK176">
            <v>0</v>
          </cell>
          <cell r="EL176">
            <v>718087</v>
          </cell>
          <cell r="EM176">
            <v>1071895.50077255</v>
          </cell>
          <cell r="EN176">
            <v>102208.12864430321</v>
          </cell>
          <cell r="EO176">
            <v>134161.97206239036</v>
          </cell>
          <cell r="EP176">
            <v>0</v>
          </cell>
          <cell r="EQ176">
            <v>0</v>
          </cell>
          <cell r="ER176">
            <v>0</v>
          </cell>
          <cell r="ES176">
            <v>-689465</v>
          </cell>
          <cell r="ET176">
            <v>0</v>
          </cell>
          <cell r="EU176">
            <v>0</v>
          </cell>
          <cell r="EV176">
            <v>28622</v>
          </cell>
          <cell r="EX176">
            <v>0</v>
          </cell>
          <cell r="EY176">
            <v>0</v>
          </cell>
          <cell r="EZ176">
            <v>0</v>
          </cell>
          <cell r="FA176">
            <v>0</v>
          </cell>
          <cell r="FB176">
            <v>0</v>
          </cell>
          <cell r="FC176">
            <v>0</v>
          </cell>
          <cell r="FD176">
            <v>0</v>
          </cell>
          <cell r="FE176">
            <v>0</v>
          </cell>
          <cell r="FF176">
            <v>0</v>
          </cell>
          <cell r="FG176">
            <v>0</v>
          </cell>
          <cell r="FH176">
            <v>2544900.8897079201</v>
          </cell>
          <cell r="FI176">
            <v>213509.90194223885</v>
          </cell>
          <cell r="FJ176">
            <v>59069.899665000004</v>
          </cell>
          <cell r="FK176">
            <v>0</v>
          </cell>
          <cell r="FL176">
            <v>0</v>
          </cell>
          <cell r="FM176">
            <v>0</v>
          </cell>
          <cell r="FN176">
            <v>0</v>
          </cell>
          <cell r="FO176">
            <v>0</v>
          </cell>
          <cell r="FP176">
            <v>0</v>
          </cell>
          <cell r="FQ176">
            <v>0</v>
          </cell>
          <cell r="FS176">
            <v>0</v>
          </cell>
          <cell r="FT176">
            <v>0</v>
          </cell>
          <cell r="FU176">
            <v>0</v>
          </cell>
          <cell r="FV176">
            <v>10.566122614873599</v>
          </cell>
          <cell r="FW176">
            <v>0</v>
          </cell>
          <cell r="FX176">
            <v>0</v>
          </cell>
          <cell r="FY176">
            <v>0</v>
          </cell>
          <cell r="FZ176">
            <v>0</v>
          </cell>
          <cell r="GA176">
            <v>0</v>
          </cell>
          <cell r="GB176">
            <v>293668</v>
          </cell>
          <cell r="GC176">
            <v>3723677.7116362718</v>
          </cell>
          <cell r="GD176">
            <v>326208.50596005627</v>
          </cell>
          <cell r="GE176">
            <v>362515.22428410163</v>
          </cell>
          <cell r="GF176">
            <v>0</v>
          </cell>
          <cell r="GG176">
            <v>0</v>
          </cell>
          <cell r="GH176">
            <v>0</v>
          </cell>
          <cell r="GI176">
            <v>0</v>
          </cell>
          <cell r="GJ176">
            <v>0</v>
          </cell>
          <cell r="GK176">
            <v>0</v>
          </cell>
          <cell r="GL176">
            <v>293668</v>
          </cell>
          <cell r="GN176">
            <v>0</v>
          </cell>
          <cell r="GO176">
            <v>0</v>
          </cell>
          <cell r="GP176">
            <v>0</v>
          </cell>
          <cell r="GQ176">
            <v>10.566122614873599</v>
          </cell>
          <cell r="GR176">
            <v>0</v>
          </cell>
          <cell r="GS176">
            <v>0</v>
          </cell>
          <cell r="GT176">
            <v>0</v>
          </cell>
          <cell r="GU176">
            <v>0</v>
          </cell>
          <cell r="GV176">
            <v>0</v>
          </cell>
          <cell r="GW176">
            <v>2215953</v>
          </cell>
          <cell r="GX176">
            <v>3922482.705616944</v>
          </cell>
          <cell r="GY176">
            <v>1444286.0320835689</v>
          </cell>
          <cell r="GZ176">
            <v>1828464.0176023387</v>
          </cell>
          <cell r="HA176">
            <v>0</v>
          </cell>
          <cell r="HB176">
            <v>0</v>
          </cell>
          <cell r="HC176">
            <v>0</v>
          </cell>
          <cell r="HD176">
            <v>0</v>
          </cell>
          <cell r="HE176">
            <v>0</v>
          </cell>
          <cell r="HF176">
            <v>0</v>
          </cell>
          <cell r="HG176">
            <v>2215953</v>
          </cell>
          <cell r="HI176">
            <v>0</v>
          </cell>
          <cell r="HJ176">
            <v>0</v>
          </cell>
          <cell r="HK176">
            <v>0</v>
          </cell>
          <cell r="HL176">
            <v>10.566122614873599</v>
          </cell>
          <cell r="HM176">
            <v>0</v>
          </cell>
          <cell r="HN176">
            <v>0</v>
          </cell>
          <cell r="HO176">
            <v>0</v>
          </cell>
          <cell r="HP176">
            <v>0</v>
          </cell>
          <cell r="HQ176">
            <v>0</v>
          </cell>
          <cell r="HR176">
            <v>889843</v>
          </cell>
          <cell r="HS176">
            <v>2093098.7820975007</v>
          </cell>
          <cell r="HT176">
            <v>248672.73620094024</v>
          </cell>
          <cell r="HU176">
            <v>209475</v>
          </cell>
          <cell r="HV176">
            <v>0</v>
          </cell>
          <cell r="HW176">
            <v>0</v>
          </cell>
          <cell r="HX176">
            <v>0</v>
          </cell>
          <cell r="HY176">
            <v>0</v>
          </cell>
          <cell r="HZ176">
            <v>0</v>
          </cell>
          <cell r="IA176">
            <v>0</v>
          </cell>
          <cell r="IB176">
            <v>889843</v>
          </cell>
        </row>
        <row r="177">
          <cell r="C177" t="str">
            <v>A0011</v>
          </cell>
          <cell r="D177" t="str">
            <v>PT Astra Agro Lestari Tbk - Parent</v>
          </cell>
          <cell r="E177" t="str">
            <v>PEB 2</v>
          </cell>
          <cell r="F177" t="str">
            <v>15PEB 2</v>
          </cell>
          <cell r="J177">
            <v>10.566122614873599</v>
          </cell>
          <cell r="P177">
            <v>10396810</v>
          </cell>
          <cell r="Q177">
            <v>15024204.895999059</v>
          </cell>
          <cell r="R177">
            <v>1073633.7029747432</v>
          </cell>
          <cell r="S177">
            <v>192321.20557000005</v>
          </cell>
          <cell r="U177">
            <v>0</v>
          </cell>
          <cell r="W177">
            <v>-3532934</v>
          </cell>
          <cell r="X177">
            <v>0</v>
          </cell>
          <cell r="Y177">
            <v>0</v>
          </cell>
          <cell r="Z177">
            <v>6863876</v>
          </cell>
        </row>
        <row r="178">
          <cell r="C178" t="str">
            <v>A0011</v>
          </cell>
          <cell r="D178" t="str">
            <v>PT Astra Agro Lestari Tbk - Parent</v>
          </cell>
          <cell r="E178" t="str">
            <v>PEB 3</v>
          </cell>
          <cell r="F178" t="str">
            <v>15PEB 3</v>
          </cell>
          <cell r="J178">
            <v>6.535720180837246</v>
          </cell>
          <cell r="P178">
            <v>0</v>
          </cell>
          <cell r="Q178">
            <v>171196.20755878484</v>
          </cell>
          <cell r="R178">
            <v>66238.78687589636</v>
          </cell>
          <cell r="S178">
            <v>0</v>
          </cell>
          <cell r="U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</row>
        <row r="179">
          <cell r="C179" t="str">
            <v>A0011</v>
          </cell>
          <cell r="D179" t="str">
            <v>PT Astra Agro Lestari Tbk - Parent</v>
          </cell>
          <cell r="E179" t="str">
            <v>PEB 4</v>
          </cell>
          <cell r="F179" t="str">
            <v>15PEB 4</v>
          </cell>
          <cell r="J179">
            <v>10.373527797084215</v>
          </cell>
          <cell r="P179">
            <v>14680794</v>
          </cell>
          <cell r="Q179">
            <v>14429028.936158584</v>
          </cell>
          <cell r="R179">
            <v>1321360.2853530562</v>
          </cell>
          <cell r="S179">
            <v>1171520.6444371517</v>
          </cell>
          <cell r="U179">
            <v>0</v>
          </cell>
          <cell r="W179">
            <v>-1545661</v>
          </cell>
          <cell r="X179">
            <v>-2562871</v>
          </cell>
          <cell r="Y179">
            <v>222234</v>
          </cell>
          <cell r="Z179">
            <v>10572262</v>
          </cell>
        </row>
        <row r="180">
          <cell r="C180" t="str">
            <v>A0011</v>
          </cell>
          <cell r="D180" t="str">
            <v>PT Astra Agro Lestari Tbk - Parent</v>
          </cell>
          <cell r="E180" t="str">
            <v>PEB 5</v>
          </cell>
          <cell r="F180" t="str">
            <v>15PEB 5</v>
          </cell>
          <cell r="J180">
            <v>7.9291297566411583</v>
          </cell>
          <cell r="P180">
            <v>194414</v>
          </cell>
          <cell r="U180">
            <v>0</v>
          </cell>
          <cell r="W180">
            <v>1812820</v>
          </cell>
          <cell r="X180">
            <v>0</v>
          </cell>
          <cell r="Y180">
            <v>0</v>
          </cell>
          <cell r="Z180">
            <v>2007234</v>
          </cell>
        </row>
        <row r="181">
          <cell r="C181" t="str">
            <v>A0011</v>
          </cell>
          <cell r="D181" t="str">
            <v>PT Astra Agro Lestari Tbk - Parent</v>
          </cell>
          <cell r="E181" t="str">
            <v>PEB 6</v>
          </cell>
          <cell r="F181" t="str">
            <v>15PEB 6</v>
          </cell>
          <cell r="J181">
            <v>0</v>
          </cell>
          <cell r="P181">
            <v>0</v>
          </cell>
          <cell r="U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</row>
        <row r="182">
          <cell r="C182" t="str">
            <v>A0011</v>
          </cell>
          <cell r="D182" t="str">
            <v>PT Astra Agro Lestari Tbk - Parent</v>
          </cell>
          <cell r="E182" t="str">
            <v>PEB 7</v>
          </cell>
          <cell r="F182" t="str">
            <v>15PEB 7</v>
          </cell>
          <cell r="J182">
            <v>10.566122614873599</v>
          </cell>
          <cell r="P182">
            <v>718087</v>
          </cell>
          <cell r="Q182">
            <v>1071895.50077255</v>
          </cell>
          <cell r="R182">
            <v>102208.12864430321</v>
          </cell>
          <cell r="S182">
            <v>134161.97206239036</v>
          </cell>
          <cell r="U182">
            <v>0</v>
          </cell>
          <cell r="W182">
            <v>-689465</v>
          </cell>
          <cell r="X182">
            <v>0</v>
          </cell>
          <cell r="Y182">
            <v>0</v>
          </cell>
          <cell r="Z182">
            <v>28622</v>
          </cell>
        </row>
        <row r="183">
          <cell r="C183" t="str">
            <v>A0011</v>
          </cell>
          <cell r="D183" t="str">
            <v>PT Astra Agro Lestari Tbk - Parent</v>
          </cell>
          <cell r="E183" t="str">
            <v>MPP</v>
          </cell>
          <cell r="F183" t="str">
            <v>15MPP</v>
          </cell>
          <cell r="J183">
            <v>0</v>
          </cell>
          <cell r="P183">
            <v>0</v>
          </cell>
          <cell r="Q183">
            <v>2544900.8897079201</v>
          </cell>
          <cell r="R183">
            <v>213509.90194223885</v>
          </cell>
          <cell r="S183">
            <v>59069.899665000004</v>
          </cell>
          <cell r="U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</row>
        <row r="184">
          <cell r="C184" t="str">
            <v>A0011</v>
          </cell>
          <cell r="D184" t="str">
            <v>PT Astra Agro Lestari Tbk - Parent</v>
          </cell>
          <cell r="E184" t="str">
            <v>ID</v>
          </cell>
          <cell r="F184" t="str">
            <v>15ID</v>
          </cell>
          <cell r="J184">
            <v>10.566122614873599</v>
          </cell>
          <cell r="P184">
            <v>293668</v>
          </cell>
          <cell r="Q184">
            <v>3723677.7116362718</v>
          </cell>
          <cell r="R184">
            <v>326208.50596005627</v>
          </cell>
          <cell r="S184">
            <v>362515.22428410163</v>
          </cell>
          <cell r="U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293668</v>
          </cell>
        </row>
        <row r="185">
          <cell r="C185" t="str">
            <v>A0011</v>
          </cell>
          <cell r="D185" t="str">
            <v>PT Astra Agro Lestari Tbk - Parent</v>
          </cell>
          <cell r="E185" t="str">
            <v>LL</v>
          </cell>
          <cell r="F185" t="str">
            <v>15LL</v>
          </cell>
          <cell r="J185">
            <v>10.566122614873599</v>
          </cell>
          <cell r="P185">
            <v>2215953</v>
          </cell>
          <cell r="Q185">
            <v>3922482.705616944</v>
          </cell>
          <cell r="R185">
            <v>1444286.0320835689</v>
          </cell>
          <cell r="S185">
            <v>1828464.0176023387</v>
          </cell>
          <cell r="U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2215953</v>
          </cell>
        </row>
        <row r="186">
          <cell r="C186" t="str">
            <v>A0011</v>
          </cell>
          <cell r="D186" t="str">
            <v>PT Astra Agro Lestari Tbk - Parent</v>
          </cell>
          <cell r="E186" t="str">
            <v>PMK</v>
          </cell>
          <cell r="F186" t="str">
            <v>15PMK</v>
          </cell>
          <cell r="J186">
            <v>10.566122614873599</v>
          </cell>
          <cell r="P186">
            <v>889843</v>
          </cell>
          <cell r="Q186">
            <v>2093098.7820975007</v>
          </cell>
          <cell r="R186">
            <v>248672.73620094024</v>
          </cell>
          <cell r="S186">
            <v>209475</v>
          </cell>
          <cell r="U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889843</v>
          </cell>
        </row>
        <row r="188">
          <cell r="C188" t="str">
            <v>A0177</v>
          </cell>
          <cell r="D188" t="str">
            <v>PT Astra Auto Finance</v>
          </cell>
          <cell r="E188" t="str">
            <v>PEB 1</v>
          </cell>
          <cell r="F188" t="str">
            <v>16PEB 1</v>
          </cell>
          <cell r="G188">
            <v>0.1</v>
          </cell>
          <cell r="H188">
            <v>0.1</v>
          </cell>
          <cell r="I188">
            <v>0.09</v>
          </cell>
          <cell r="J188">
            <v>9.1412435494202011</v>
          </cell>
          <cell r="K188">
            <v>10.612161946149838</v>
          </cell>
          <cell r="L188">
            <v>0</v>
          </cell>
          <cell r="N188">
            <v>140748.13440000001</v>
          </cell>
          <cell r="O188">
            <v>20328.416000000001</v>
          </cell>
          <cell r="P188">
            <v>930693</v>
          </cell>
          <cell r="Q188">
            <v>1734606.84319427</v>
          </cell>
          <cell r="R188">
            <v>70398.624357384193</v>
          </cell>
          <cell r="S188">
            <v>7347.7152907980617</v>
          </cell>
          <cell r="U188">
            <v>-945997</v>
          </cell>
          <cell r="V188">
            <v>1583144.3501333334</v>
          </cell>
          <cell r="W188">
            <v>60458</v>
          </cell>
          <cell r="X188">
            <v>0</v>
          </cell>
          <cell r="Y188">
            <v>0</v>
          </cell>
          <cell r="Z188">
            <v>45154</v>
          </cell>
          <cell r="AB188">
            <v>0.1</v>
          </cell>
          <cell r="AC188">
            <v>0</v>
          </cell>
          <cell r="AD188">
            <v>0.09</v>
          </cell>
          <cell r="AE188">
            <v>9.9845231658897582</v>
          </cell>
          <cell r="AF188">
            <v>13.496132494286046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16200</v>
          </cell>
          <cell r="AL188">
            <v>87116.057557470573</v>
          </cell>
          <cell r="AM188">
            <v>5306.9854385442968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-1935</v>
          </cell>
          <cell r="AS188">
            <v>-3883</v>
          </cell>
          <cell r="AT188">
            <v>239</v>
          </cell>
          <cell r="AU188">
            <v>10382</v>
          </cell>
          <cell r="AW188">
            <v>0.1</v>
          </cell>
          <cell r="AX188">
            <v>0</v>
          </cell>
          <cell r="AY188">
            <v>0.09</v>
          </cell>
          <cell r="AZ188">
            <v>9.1412435494202011</v>
          </cell>
          <cell r="BA188">
            <v>10.626619575196242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47786</v>
          </cell>
          <cell r="BG188">
            <v>30612.83033703309</v>
          </cell>
          <cell r="BH188">
            <v>1578.3345867862599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7929</v>
          </cell>
          <cell r="BN188">
            <v>-29444</v>
          </cell>
          <cell r="BO188">
            <v>3886</v>
          </cell>
          <cell r="BP188">
            <v>26271</v>
          </cell>
          <cell r="BR188">
            <v>0.1</v>
          </cell>
          <cell r="BS188">
            <v>0</v>
          </cell>
          <cell r="BT188">
            <v>0.09</v>
          </cell>
          <cell r="BU188">
            <v>10.451970490941072</v>
          </cell>
          <cell r="BV188">
            <v>16.365645413375855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114404</v>
          </cell>
          <cell r="CB188">
            <v>97403.295010614587</v>
          </cell>
          <cell r="CC188">
            <v>13222.878546694665</v>
          </cell>
          <cell r="CD188">
            <v>6344.2646461624036</v>
          </cell>
          <cell r="CE188">
            <v>0</v>
          </cell>
          <cell r="CF188">
            <v>0</v>
          </cell>
          <cell r="CG188">
            <v>0</v>
          </cell>
          <cell r="CH188">
            <v>-55047</v>
          </cell>
          <cell r="CI188">
            <v>-18179</v>
          </cell>
          <cell r="CJ188">
            <v>940</v>
          </cell>
          <cell r="CK188">
            <v>41178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C188">
            <v>0.1</v>
          </cell>
          <cell r="ED188">
            <v>0</v>
          </cell>
          <cell r="EE188">
            <v>0.09</v>
          </cell>
          <cell r="EF188">
            <v>9.9845231658897582</v>
          </cell>
          <cell r="EG188">
            <v>13.334945877861619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48286</v>
          </cell>
          <cell r="EM188">
            <v>55332.615072521519</v>
          </cell>
          <cell r="EN188">
            <v>4683.7896934720757</v>
          </cell>
          <cell r="EO188">
            <v>6215.3966340367642</v>
          </cell>
          <cell r="EP188">
            <v>0</v>
          </cell>
          <cell r="EQ188">
            <v>0</v>
          </cell>
          <cell r="ER188">
            <v>0</v>
          </cell>
          <cell r="ES188">
            <v>-45624</v>
          </cell>
          <cell r="ET188">
            <v>0</v>
          </cell>
          <cell r="EU188">
            <v>0</v>
          </cell>
          <cell r="EV188">
            <v>2662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0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S188">
            <v>0.1</v>
          </cell>
          <cell r="FT188">
            <v>0</v>
          </cell>
          <cell r="FU188">
            <v>0.09</v>
          </cell>
          <cell r="FV188">
            <v>9.9845231658897582</v>
          </cell>
          <cell r="FW188">
            <v>13.496132494286046</v>
          </cell>
          <cell r="FX188">
            <v>0</v>
          </cell>
          <cell r="FY188">
            <v>0</v>
          </cell>
          <cell r="FZ188">
            <v>0</v>
          </cell>
          <cell r="GA188">
            <v>0</v>
          </cell>
          <cell r="GB188">
            <v>5178</v>
          </cell>
          <cell r="GC188">
            <v>153808.12248005351</v>
          </cell>
          <cell r="GD188">
            <v>11410.129104708678</v>
          </cell>
          <cell r="GE188">
            <v>9385.817456755407</v>
          </cell>
          <cell r="GF188">
            <v>0</v>
          </cell>
          <cell r="GG188">
            <v>0</v>
          </cell>
          <cell r="GH188">
            <v>0</v>
          </cell>
          <cell r="GI188">
            <v>0</v>
          </cell>
          <cell r="GJ188">
            <v>0</v>
          </cell>
          <cell r="GK188">
            <v>0</v>
          </cell>
          <cell r="GL188">
            <v>5178</v>
          </cell>
          <cell r="GN188">
            <v>0.1</v>
          </cell>
          <cell r="GO188">
            <v>0</v>
          </cell>
          <cell r="GP188">
            <v>0.09</v>
          </cell>
          <cell r="GQ188">
            <v>9.9845231658897582</v>
          </cell>
          <cell r="GR188">
            <v>13.496132494286046</v>
          </cell>
          <cell r="GS188">
            <v>0</v>
          </cell>
          <cell r="GT188">
            <v>0</v>
          </cell>
          <cell r="GU188">
            <v>0</v>
          </cell>
          <cell r="GV188">
            <v>0</v>
          </cell>
          <cell r="GW188">
            <v>166304</v>
          </cell>
          <cell r="GX188">
            <v>149629.80994275495</v>
          </cell>
          <cell r="GY188">
            <v>49120.114919768574</v>
          </cell>
          <cell r="GZ188">
            <v>77105.677955676467</v>
          </cell>
          <cell r="HA188">
            <v>0</v>
          </cell>
          <cell r="HB188">
            <v>0</v>
          </cell>
          <cell r="HC188">
            <v>0</v>
          </cell>
          <cell r="HD188">
            <v>0</v>
          </cell>
          <cell r="HE188">
            <v>0</v>
          </cell>
          <cell r="HF188">
            <v>0</v>
          </cell>
          <cell r="HG188">
            <v>166304</v>
          </cell>
          <cell r="HI188">
            <v>0.1</v>
          </cell>
          <cell r="HJ188">
            <v>0</v>
          </cell>
          <cell r="HK188">
            <v>0.09</v>
          </cell>
          <cell r="HL188">
            <v>9.9845231658897582</v>
          </cell>
          <cell r="HM188">
            <v>13.496132494286046</v>
          </cell>
          <cell r="HN188">
            <v>0</v>
          </cell>
          <cell r="HO188">
            <v>0</v>
          </cell>
          <cell r="HP188">
            <v>0</v>
          </cell>
          <cell r="HQ188">
            <v>0</v>
          </cell>
          <cell r="HR188">
            <v>261000</v>
          </cell>
          <cell r="HS188">
            <v>317809.67535683251</v>
          </cell>
          <cell r="HT188">
            <v>25543.962916180728</v>
          </cell>
          <cell r="HU188">
            <v>78000</v>
          </cell>
          <cell r="HV188">
            <v>0</v>
          </cell>
          <cell r="HW188">
            <v>0</v>
          </cell>
          <cell r="HX188">
            <v>0</v>
          </cell>
          <cell r="HY188">
            <v>0</v>
          </cell>
          <cell r="HZ188">
            <v>0</v>
          </cell>
          <cell r="IA188">
            <v>0</v>
          </cell>
          <cell r="IB188">
            <v>261000</v>
          </cell>
        </row>
        <row r="189">
          <cell r="C189" t="str">
            <v>A0177</v>
          </cell>
          <cell r="D189" t="str">
            <v>PT Astra Auto Finance</v>
          </cell>
          <cell r="E189" t="str">
            <v>PEB 2</v>
          </cell>
          <cell r="F189" t="str">
            <v>16PEB 2</v>
          </cell>
          <cell r="G189">
            <v>0.1</v>
          </cell>
          <cell r="I189">
            <v>0.09</v>
          </cell>
          <cell r="J189">
            <v>9.9845231658897582</v>
          </cell>
          <cell r="K189">
            <v>13.496132494286046</v>
          </cell>
          <cell r="P189">
            <v>16200</v>
          </cell>
          <cell r="Q189">
            <v>87116.057557470573</v>
          </cell>
          <cell r="R189">
            <v>5306.9854385442968</v>
          </cell>
          <cell r="S189">
            <v>0</v>
          </cell>
          <cell r="U189">
            <v>0</v>
          </cell>
          <cell r="W189">
            <v>-1935</v>
          </cell>
          <cell r="X189">
            <v>-3883</v>
          </cell>
          <cell r="Y189">
            <v>239</v>
          </cell>
          <cell r="Z189">
            <v>10382</v>
          </cell>
        </row>
        <row r="190">
          <cell r="C190" t="str">
            <v>A0177</v>
          </cell>
          <cell r="D190" t="str">
            <v>PT Astra Auto Finance</v>
          </cell>
          <cell r="E190" t="str">
            <v>PEB 3</v>
          </cell>
          <cell r="F190" t="str">
            <v>16PEB 3</v>
          </cell>
          <cell r="G190">
            <v>0.1</v>
          </cell>
          <cell r="I190">
            <v>0.09</v>
          </cell>
          <cell r="J190">
            <v>9.1412435494202011</v>
          </cell>
          <cell r="K190">
            <v>10.626619575196242</v>
          </cell>
          <cell r="P190">
            <v>47786</v>
          </cell>
          <cell r="Q190">
            <v>30612.83033703309</v>
          </cell>
          <cell r="R190">
            <v>1578.3345867862599</v>
          </cell>
          <cell r="S190">
            <v>0</v>
          </cell>
          <cell r="U190">
            <v>0</v>
          </cell>
          <cell r="W190">
            <v>7929</v>
          </cell>
          <cell r="X190">
            <v>-29444</v>
          </cell>
          <cell r="Y190">
            <v>3886</v>
          </cell>
          <cell r="Z190">
            <v>26271</v>
          </cell>
        </row>
        <row r="191">
          <cell r="C191" t="str">
            <v>A0177</v>
          </cell>
          <cell r="D191" t="str">
            <v>PT Astra Auto Finance</v>
          </cell>
          <cell r="E191" t="str">
            <v>PEB 4</v>
          </cell>
          <cell r="F191" t="str">
            <v>16PEB 4</v>
          </cell>
          <cell r="G191">
            <v>0.1</v>
          </cell>
          <cell r="I191">
            <v>0.09</v>
          </cell>
          <cell r="J191">
            <v>10.451970490941072</v>
          </cell>
          <cell r="K191">
            <v>16.365645413375855</v>
          </cell>
          <cell r="P191">
            <v>114404</v>
          </cell>
          <cell r="Q191">
            <v>97403.295010614587</v>
          </cell>
          <cell r="R191">
            <v>13222.878546694665</v>
          </cell>
          <cell r="S191">
            <v>6344.2646461624036</v>
          </cell>
          <cell r="U191">
            <v>0</v>
          </cell>
          <cell r="W191">
            <v>-55047</v>
          </cell>
          <cell r="X191">
            <v>-18179</v>
          </cell>
          <cell r="Y191">
            <v>940</v>
          </cell>
          <cell r="Z191">
            <v>41178</v>
          </cell>
        </row>
        <row r="192">
          <cell r="C192" t="str">
            <v>A0177</v>
          </cell>
          <cell r="D192" t="str">
            <v>PT Astra Auto Finance</v>
          </cell>
          <cell r="E192" t="str">
            <v>PEB 5</v>
          </cell>
          <cell r="F192" t="str">
            <v>16PEB 5</v>
          </cell>
          <cell r="J192">
            <v>0</v>
          </cell>
          <cell r="P192">
            <v>0</v>
          </cell>
          <cell r="U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</row>
        <row r="193">
          <cell r="C193" t="str">
            <v>A0177</v>
          </cell>
          <cell r="D193" t="str">
            <v>PT Astra Auto Finance</v>
          </cell>
          <cell r="E193" t="str">
            <v>PEB 6</v>
          </cell>
          <cell r="F193" t="str">
            <v>16PEB 6</v>
          </cell>
          <cell r="J193">
            <v>0</v>
          </cell>
          <cell r="P193">
            <v>0</v>
          </cell>
          <cell r="U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</row>
        <row r="194">
          <cell r="C194" t="str">
            <v>A0177</v>
          </cell>
          <cell r="D194" t="str">
            <v>PT Astra Auto Finance</v>
          </cell>
          <cell r="E194" t="str">
            <v>PEB 7</v>
          </cell>
          <cell r="F194" t="str">
            <v>16PEB 7</v>
          </cell>
          <cell r="G194">
            <v>0.1</v>
          </cell>
          <cell r="I194">
            <v>0.09</v>
          </cell>
          <cell r="J194">
            <v>9.9845231658897582</v>
          </cell>
          <cell r="K194">
            <v>13.334945877861619</v>
          </cell>
          <cell r="P194">
            <v>48286</v>
          </cell>
          <cell r="Q194">
            <v>55332.615072521519</v>
          </cell>
          <cell r="R194">
            <v>4683.7896934720757</v>
          </cell>
          <cell r="S194">
            <v>6215.3966340367642</v>
          </cell>
          <cell r="U194">
            <v>0</v>
          </cell>
          <cell r="W194">
            <v>-45624</v>
          </cell>
          <cell r="X194">
            <v>0</v>
          </cell>
          <cell r="Y194">
            <v>0</v>
          </cell>
          <cell r="Z194">
            <v>2662</v>
          </cell>
        </row>
        <row r="195">
          <cell r="C195" t="str">
            <v>A0177</v>
          </cell>
          <cell r="D195" t="str">
            <v>PT Astra Auto Finance</v>
          </cell>
          <cell r="E195" t="str">
            <v>MPP</v>
          </cell>
          <cell r="F195" t="str">
            <v>16MPP</v>
          </cell>
          <cell r="J195">
            <v>0</v>
          </cell>
          <cell r="P195">
            <v>0</v>
          </cell>
          <cell r="U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</row>
        <row r="196">
          <cell r="C196" t="str">
            <v>A0177</v>
          </cell>
          <cell r="D196" t="str">
            <v>PT Astra Auto Finance</v>
          </cell>
          <cell r="E196" t="str">
            <v>ID</v>
          </cell>
          <cell r="F196" t="str">
            <v>16ID</v>
          </cell>
          <cell r="G196">
            <v>0.1</v>
          </cell>
          <cell r="I196">
            <v>0.09</v>
          </cell>
          <cell r="J196">
            <v>9.9845231658897582</v>
          </cell>
          <cell r="K196">
            <v>13.496132494286046</v>
          </cell>
          <cell r="P196">
            <v>5178</v>
          </cell>
          <cell r="Q196">
            <v>153808.12248005351</v>
          </cell>
          <cell r="R196">
            <v>11410.129104708678</v>
          </cell>
          <cell r="S196">
            <v>9385.817456755407</v>
          </cell>
          <cell r="U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5178</v>
          </cell>
        </row>
        <row r="197">
          <cell r="C197" t="str">
            <v>A0177</v>
          </cell>
          <cell r="D197" t="str">
            <v>PT Astra Auto Finance</v>
          </cell>
          <cell r="E197" t="str">
            <v>LL</v>
          </cell>
          <cell r="F197" t="str">
            <v>16LL</v>
          </cell>
          <cell r="G197">
            <v>0.1</v>
          </cell>
          <cell r="I197">
            <v>0.09</v>
          </cell>
          <cell r="J197">
            <v>9.9845231658897582</v>
          </cell>
          <cell r="K197">
            <v>13.496132494286046</v>
          </cell>
          <cell r="P197">
            <v>166304</v>
          </cell>
          <cell r="Q197">
            <v>149629.80994275495</v>
          </cell>
          <cell r="R197">
            <v>49120.114919768574</v>
          </cell>
          <cell r="S197">
            <v>77105.677955676467</v>
          </cell>
          <cell r="U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166304</v>
          </cell>
        </row>
        <row r="198">
          <cell r="C198" t="str">
            <v>A0177</v>
          </cell>
          <cell r="D198" t="str">
            <v>PT Astra Auto Finance</v>
          </cell>
          <cell r="E198" t="str">
            <v>PMK</v>
          </cell>
          <cell r="F198" t="str">
            <v>16PMK</v>
          </cell>
          <cell r="G198">
            <v>0.1</v>
          </cell>
          <cell r="I198">
            <v>0.09</v>
          </cell>
          <cell r="J198">
            <v>9.9845231658897582</v>
          </cell>
          <cell r="K198">
            <v>13.496132494286046</v>
          </cell>
          <cell r="P198">
            <v>261000</v>
          </cell>
          <cell r="Q198">
            <v>317809.67535683251</v>
          </cell>
          <cell r="R198">
            <v>25543.962916180728</v>
          </cell>
          <cell r="S198">
            <v>78000</v>
          </cell>
          <cell r="U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261000</v>
          </cell>
        </row>
        <row r="200">
          <cell r="C200" t="str">
            <v>A0045</v>
          </cell>
          <cell r="D200" t="str">
            <v>PT Astra Daihatsu Motor</v>
          </cell>
          <cell r="E200" t="str">
            <v>PEB 1</v>
          </cell>
          <cell r="F200" t="str">
            <v>17PEB 1</v>
          </cell>
          <cell r="G200">
            <v>0.1</v>
          </cell>
          <cell r="H200">
            <v>0.1</v>
          </cell>
          <cell r="I200">
            <v>0.09</v>
          </cell>
          <cell r="J200">
            <v>7.0894117404405108</v>
          </cell>
          <cell r="K200">
            <v>6.7796085438029152</v>
          </cell>
          <cell r="L200">
            <v>6263342</v>
          </cell>
          <cell r="N200">
            <v>7973295.9796000002</v>
          </cell>
          <cell r="O200">
            <v>767104.88800000004</v>
          </cell>
          <cell r="P200">
            <v>59047707</v>
          </cell>
          <cell r="Q200">
            <v>69600280.659968704</v>
          </cell>
          <cell r="R200">
            <v>2843235.304520342</v>
          </cell>
          <cell r="S200">
            <v>9373750.4364670608</v>
          </cell>
          <cell r="U200">
            <v>-39897473</v>
          </cell>
          <cell r="V200">
            <v>63022477.2892</v>
          </cell>
          <cell r="W200">
            <v>-10803423</v>
          </cell>
          <cell r="X200">
            <v>0</v>
          </cell>
          <cell r="Y200">
            <v>0</v>
          </cell>
          <cell r="Z200">
            <v>8346811</v>
          </cell>
          <cell r="AB200">
            <v>0.1</v>
          </cell>
          <cell r="AC200">
            <v>0</v>
          </cell>
          <cell r="AD200">
            <v>0.09</v>
          </cell>
          <cell r="AE200">
            <v>9.9282945601151447</v>
          </cell>
          <cell r="AF200">
            <v>20.57671024787189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19757384</v>
          </cell>
          <cell r="AL200">
            <v>27095510.537232831</v>
          </cell>
          <cell r="AM200">
            <v>2113934.8901020819</v>
          </cell>
          <cell r="AN200">
            <v>2066941.93</v>
          </cell>
          <cell r="AO200">
            <v>0</v>
          </cell>
          <cell r="AP200">
            <v>0</v>
          </cell>
          <cell r="AQ200">
            <v>0</v>
          </cell>
          <cell r="AR200">
            <v>-4243247</v>
          </cell>
          <cell r="AS200">
            <v>-6612161</v>
          </cell>
          <cell r="AT200">
            <v>394844</v>
          </cell>
          <cell r="AU200">
            <v>8901976</v>
          </cell>
          <cell r="AW200">
            <v>0.1</v>
          </cell>
          <cell r="AX200">
            <v>0</v>
          </cell>
          <cell r="AY200">
            <v>0.09</v>
          </cell>
          <cell r="AZ200">
            <v>7.0894117404405108</v>
          </cell>
          <cell r="BA200">
            <v>6.7796085438029152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806261</v>
          </cell>
          <cell r="BG200">
            <v>857549.29291089647</v>
          </cell>
          <cell r="BH200">
            <v>43515.895538809069</v>
          </cell>
          <cell r="BI200">
            <v>253160.81236666668</v>
          </cell>
          <cell r="BJ200">
            <v>0</v>
          </cell>
          <cell r="BK200">
            <v>0</v>
          </cell>
          <cell r="BL200">
            <v>0</v>
          </cell>
          <cell r="BM200">
            <v>549415</v>
          </cell>
          <cell r="BN200">
            <v>-889359</v>
          </cell>
          <cell r="BO200">
            <v>152995</v>
          </cell>
          <cell r="BP200">
            <v>466317</v>
          </cell>
          <cell r="BR200">
            <v>0.1</v>
          </cell>
          <cell r="BS200">
            <v>0</v>
          </cell>
          <cell r="BT200">
            <v>0.09</v>
          </cell>
          <cell r="BU200">
            <v>9.2882673570249636</v>
          </cell>
          <cell r="BV200">
            <v>21.793790301030555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7521793</v>
          </cell>
          <cell r="CB200">
            <v>7130429.8326694779</v>
          </cell>
          <cell r="CC200">
            <v>1399500.3274522489</v>
          </cell>
          <cell r="CD200">
            <v>516159.28466948372</v>
          </cell>
          <cell r="CE200">
            <v>0</v>
          </cell>
          <cell r="CF200">
            <v>0</v>
          </cell>
          <cell r="CG200">
            <v>0</v>
          </cell>
          <cell r="CH200">
            <v>-3477624</v>
          </cell>
          <cell r="CI200">
            <v>-1190162</v>
          </cell>
          <cell r="CJ200">
            <v>56624</v>
          </cell>
          <cell r="CK200">
            <v>2854007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C200">
            <v>0.1</v>
          </cell>
          <cell r="ED200">
            <v>0</v>
          </cell>
          <cell r="EE200">
            <v>0.09</v>
          </cell>
          <cell r="EF200">
            <v>9.9282945601151447</v>
          </cell>
          <cell r="EG200">
            <v>20.57671024787189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1605075</v>
          </cell>
          <cell r="EM200">
            <v>3494777.1783061279</v>
          </cell>
          <cell r="EN200">
            <v>568322.89963251119</v>
          </cell>
          <cell r="EO200">
            <v>375931.4114842501</v>
          </cell>
          <cell r="EP200">
            <v>0</v>
          </cell>
          <cell r="EQ200">
            <v>0</v>
          </cell>
          <cell r="ER200">
            <v>0</v>
          </cell>
          <cell r="ES200">
            <v>-1603959</v>
          </cell>
          <cell r="ET200">
            <v>0</v>
          </cell>
          <cell r="EU200">
            <v>0</v>
          </cell>
          <cell r="EV200">
            <v>1116</v>
          </cell>
          <cell r="EX200">
            <v>0.1</v>
          </cell>
          <cell r="EY200">
            <v>0</v>
          </cell>
          <cell r="EZ200">
            <v>0.09</v>
          </cell>
          <cell r="FA200">
            <v>0</v>
          </cell>
          <cell r="FB200">
            <v>20.57671024787189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4163777.0789673277</v>
          </cell>
          <cell r="FI200">
            <v>330325.64151669858</v>
          </cell>
          <cell r="FJ200">
            <v>323447.14500000002</v>
          </cell>
          <cell r="FK200">
            <v>0</v>
          </cell>
          <cell r="FL200">
            <v>0</v>
          </cell>
          <cell r="FM200">
            <v>0</v>
          </cell>
          <cell r="FN200">
            <v>0</v>
          </cell>
          <cell r="FO200">
            <v>0</v>
          </cell>
          <cell r="FP200">
            <v>0</v>
          </cell>
          <cell r="FQ200">
            <v>0</v>
          </cell>
          <cell r="FS200">
            <v>0.1</v>
          </cell>
          <cell r="FT200">
            <v>0</v>
          </cell>
          <cell r="FU200">
            <v>0.09</v>
          </cell>
          <cell r="FV200">
            <v>9.9282945601151447</v>
          </cell>
          <cell r="FW200">
            <v>20.57671024787189</v>
          </cell>
          <cell r="FX200">
            <v>0</v>
          </cell>
          <cell r="FY200">
            <v>0</v>
          </cell>
          <cell r="FZ200">
            <v>0</v>
          </cell>
          <cell r="GA200">
            <v>0</v>
          </cell>
          <cell r="GB200">
            <v>500915</v>
          </cell>
          <cell r="GC200">
            <v>7433128.8066558605</v>
          </cell>
          <cell r="GD200">
            <v>870426.12355624535</v>
          </cell>
          <cell r="GE200">
            <v>588092.64810281631</v>
          </cell>
          <cell r="GF200">
            <v>0</v>
          </cell>
          <cell r="GG200">
            <v>0</v>
          </cell>
          <cell r="GH200">
            <v>0</v>
          </cell>
          <cell r="GI200">
            <v>0</v>
          </cell>
          <cell r="GJ200">
            <v>0</v>
          </cell>
          <cell r="GK200">
            <v>0</v>
          </cell>
          <cell r="GL200">
            <v>500915</v>
          </cell>
          <cell r="GN200">
            <v>0.1</v>
          </cell>
          <cell r="GO200">
            <v>0</v>
          </cell>
          <cell r="GP200">
            <v>0.09</v>
          </cell>
          <cell r="GQ200">
            <v>9.9282945601151447</v>
          </cell>
          <cell r="GR200">
            <v>20.57671024787189</v>
          </cell>
          <cell r="GS200">
            <v>0</v>
          </cell>
          <cell r="GT200">
            <v>0</v>
          </cell>
          <cell r="GU200">
            <v>0</v>
          </cell>
          <cell r="GV200">
            <v>0</v>
          </cell>
          <cell r="GW200">
            <v>8173192</v>
          </cell>
          <cell r="GX200">
            <v>14631583.641793098</v>
          </cell>
          <cell r="GY200">
            <v>3766385.7336251684</v>
          </cell>
          <cell r="GZ200">
            <v>5088183.944852151</v>
          </cell>
          <cell r="HA200">
            <v>0</v>
          </cell>
          <cell r="HB200">
            <v>0</v>
          </cell>
          <cell r="HC200">
            <v>0</v>
          </cell>
          <cell r="HD200">
            <v>0</v>
          </cell>
          <cell r="HE200">
            <v>0</v>
          </cell>
          <cell r="HF200">
            <v>0</v>
          </cell>
          <cell r="HG200">
            <v>8173192</v>
          </cell>
          <cell r="HI200">
            <v>0.1</v>
          </cell>
          <cell r="HJ200">
            <v>0</v>
          </cell>
          <cell r="HK200">
            <v>0.09</v>
          </cell>
          <cell r="HL200">
            <v>9.9282945601151447</v>
          </cell>
          <cell r="HM200">
            <v>20.57671024787189</v>
          </cell>
          <cell r="HN200">
            <v>0</v>
          </cell>
          <cell r="HO200">
            <v>0</v>
          </cell>
          <cell r="HP200">
            <v>0</v>
          </cell>
          <cell r="HQ200">
            <v>0</v>
          </cell>
          <cell r="HR200">
            <v>13075761</v>
          </cell>
          <cell r="HS200">
            <v>18973577.846990183</v>
          </cell>
          <cell r="HT200">
            <v>2745745.1099039079</v>
          </cell>
          <cell r="HU200">
            <v>2832379</v>
          </cell>
          <cell r="HV200">
            <v>0</v>
          </cell>
          <cell r="HW200">
            <v>0</v>
          </cell>
          <cell r="HX200">
            <v>0</v>
          </cell>
          <cell r="HY200">
            <v>0</v>
          </cell>
          <cell r="HZ200">
            <v>0</v>
          </cell>
          <cell r="IA200">
            <v>0</v>
          </cell>
          <cell r="IB200">
            <v>13075761</v>
          </cell>
        </row>
        <row r="201">
          <cell r="C201" t="str">
            <v>A0045</v>
          </cell>
          <cell r="D201" t="str">
            <v>PT Astra Daihatsu Motor</v>
          </cell>
          <cell r="E201" t="str">
            <v>PEB 2</v>
          </cell>
          <cell r="F201" t="str">
            <v>17PEB 2</v>
          </cell>
          <cell r="G201">
            <v>0.1</v>
          </cell>
          <cell r="I201">
            <v>0.09</v>
          </cell>
          <cell r="J201">
            <v>9.9282945601151447</v>
          </cell>
          <cell r="K201">
            <v>20.57671024787189</v>
          </cell>
          <cell r="P201">
            <v>19757384</v>
          </cell>
          <cell r="Q201">
            <v>27095510.537232831</v>
          </cell>
          <cell r="R201">
            <v>2113934.8901020819</v>
          </cell>
          <cell r="S201">
            <v>2066941.93</v>
          </cell>
          <cell r="U201">
            <v>0</v>
          </cell>
          <cell r="W201">
            <v>-4243247</v>
          </cell>
          <cell r="X201">
            <v>-6612161</v>
          </cell>
          <cell r="Y201">
            <v>394844</v>
          </cell>
          <cell r="Z201">
            <v>8901976</v>
          </cell>
        </row>
        <row r="202">
          <cell r="C202" t="str">
            <v>A0045</v>
          </cell>
          <cell r="D202" t="str">
            <v>PT Astra Daihatsu Motor</v>
          </cell>
          <cell r="E202" t="str">
            <v>PEB 3</v>
          </cell>
          <cell r="F202" t="str">
            <v>17PEB 3</v>
          </cell>
          <cell r="G202">
            <v>0.1</v>
          </cell>
          <cell r="I202">
            <v>0.09</v>
          </cell>
          <cell r="J202">
            <v>7.0894117404405108</v>
          </cell>
          <cell r="K202">
            <v>6.7796085438029152</v>
          </cell>
          <cell r="P202">
            <v>806261</v>
          </cell>
          <cell r="Q202">
            <v>857549.29291089647</v>
          </cell>
          <cell r="R202">
            <v>43515.895538809069</v>
          </cell>
          <cell r="S202">
            <v>253160.81236666668</v>
          </cell>
          <cell r="U202">
            <v>0</v>
          </cell>
          <cell r="W202">
            <v>549415</v>
          </cell>
          <cell r="X202">
            <v>-889359</v>
          </cell>
          <cell r="Y202">
            <v>152995</v>
          </cell>
          <cell r="Z202">
            <v>466317</v>
          </cell>
        </row>
        <row r="203">
          <cell r="C203" t="str">
            <v>A0045</v>
          </cell>
          <cell r="D203" t="str">
            <v>PT Astra Daihatsu Motor</v>
          </cell>
          <cell r="E203" t="str">
            <v>PEB 4</v>
          </cell>
          <cell r="F203" t="str">
            <v>17PEB 4</v>
          </cell>
          <cell r="G203">
            <v>0.1</v>
          </cell>
          <cell r="I203">
            <v>0.09</v>
          </cell>
          <cell r="J203">
            <v>9.2882673570249636</v>
          </cell>
          <cell r="K203">
            <v>21.793790301030555</v>
          </cell>
          <cell r="P203">
            <v>7521793</v>
          </cell>
          <cell r="Q203">
            <v>7130429.8326694779</v>
          </cell>
          <cell r="R203">
            <v>1399500.3274522489</v>
          </cell>
          <cell r="S203">
            <v>516159.28466948372</v>
          </cell>
          <cell r="U203">
            <v>0</v>
          </cell>
          <cell r="W203">
            <v>-3477624</v>
          </cell>
          <cell r="X203">
            <v>-1190162</v>
          </cell>
          <cell r="Y203">
            <v>56624</v>
          </cell>
          <cell r="Z203">
            <v>2854007</v>
          </cell>
        </row>
        <row r="204">
          <cell r="C204" t="str">
            <v>A0045</v>
          </cell>
          <cell r="D204" t="str">
            <v>PT Astra Daihatsu Motor</v>
          </cell>
          <cell r="E204" t="str">
            <v>PEB 5</v>
          </cell>
          <cell r="F204" t="str">
            <v>17PEB 5</v>
          </cell>
          <cell r="P204">
            <v>0</v>
          </cell>
          <cell r="U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</row>
        <row r="205">
          <cell r="C205" t="str">
            <v>A0045</v>
          </cell>
          <cell r="D205" t="str">
            <v>PT Astra Daihatsu Motor</v>
          </cell>
          <cell r="E205" t="str">
            <v>PEB 6</v>
          </cell>
          <cell r="F205" t="str">
            <v>17PEB 6</v>
          </cell>
          <cell r="P205">
            <v>0</v>
          </cell>
          <cell r="U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</row>
        <row r="206">
          <cell r="C206" t="str">
            <v>A0045</v>
          </cell>
          <cell r="D206" t="str">
            <v>PT Astra Daihatsu Motor</v>
          </cell>
          <cell r="E206" t="str">
            <v>PEB 7</v>
          </cell>
          <cell r="F206" t="str">
            <v>17PEB 7</v>
          </cell>
          <cell r="G206">
            <v>0.1</v>
          </cell>
          <cell r="I206">
            <v>0.09</v>
          </cell>
          <cell r="J206">
            <v>9.9282945601151447</v>
          </cell>
          <cell r="K206">
            <v>20.57671024787189</v>
          </cell>
          <cell r="P206">
            <v>1605075</v>
          </cell>
          <cell r="Q206">
            <v>3494777.1783061279</v>
          </cell>
          <cell r="R206">
            <v>568322.89963251119</v>
          </cell>
          <cell r="S206">
            <v>375931.4114842501</v>
          </cell>
          <cell r="U206">
            <v>0</v>
          </cell>
          <cell r="W206">
            <v>-1603959</v>
          </cell>
          <cell r="X206">
            <v>0</v>
          </cell>
          <cell r="Y206">
            <v>0</v>
          </cell>
          <cell r="Z206">
            <v>1116</v>
          </cell>
        </row>
        <row r="207">
          <cell r="C207" t="str">
            <v>A0045</v>
          </cell>
          <cell r="D207" t="str">
            <v>PT Astra Daihatsu Motor</v>
          </cell>
          <cell r="E207" t="str">
            <v>MPP</v>
          </cell>
          <cell r="F207" t="str">
            <v>17MPP</v>
          </cell>
          <cell r="G207">
            <v>0.1</v>
          </cell>
          <cell r="I207">
            <v>0.09</v>
          </cell>
          <cell r="J207">
            <v>0</v>
          </cell>
          <cell r="K207">
            <v>20.57671024787189</v>
          </cell>
          <cell r="P207">
            <v>0</v>
          </cell>
          <cell r="Q207">
            <v>4163777.0789673277</v>
          </cell>
          <cell r="R207">
            <v>330325.64151669858</v>
          </cell>
          <cell r="S207">
            <v>323447.14500000002</v>
          </cell>
          <cell r="U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</row>
        <row r="208">
          <cell r="C208" t="str">
            <v>A0045</v>
          </cell>
          <cell r="D208" t="str">
            <v>PT Astra Daihatsu Motor</v>
          </cell>
          <cell r="E208" t="str">
            <v>ID</v>
          </cell>
          <cell r="F208" t="str">
            <v>17ID</v>
          </cell>
          <cell r="G208">
            <v>0.1</v>
          </cell>
          <cell r="I208">
            <v>0.09</v>
          </cell>
          <cell r="J208">
            <v>9.9282945601151447</v>
          </cell>
          <cell r="K208">
            <v>20.57671024787189</v>
          </cell>
          <cell r="P208">
            <v>500915</v>
          </cell>
          <cell r="Q208">
            <v>7433128.8066558605</v>
          </cell>
          <cell r="R208">
            <v>870426.12355624535</v>
          </cell>
          <cell r="S208">
            <v>588092.64810281631</v>
          </cell>
          <cell r="U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500915</v>
          </cell>
        </row>
        <row r="209">
          <cell r="C209" t="str">
            <v>A0045</v>
          </cell>
          <cell r="D209" t="str">
            <v>PT Astra Daihatsu Motor</v>
          </cell>
          <cell r="E209" t="str">
            <v>LL</v>
          </cell>
          <cell r="F209" t="str">
            <v>17LL</v>
          </cell>
          <cell r="G209">
            <v>0.1</v>
          </cell>
          <cell r="I209">
            <v>0.09</v>
          </cell>
          <cell r="J209">
            <v>9.9282945601151447</v>
          </cell>
          <cell r="K209">
            <v>20.57671024787189</v>
          </cell>
          <cell r="P209">
            <v>8173192</v>
          </cell>
          <cell r="Q209">
            <v>14631583.641793098</v>
          </cell>
          <cell r="R209">
            <v>3766385.7336251684</v>
          </cell>
          <cell r="S209">
            <v>5088183.944852151</v>
          </cell>
          <cell r="U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8173192</v>
          </cell>
        </row>
        <row r="210">
          <cell r="C210" t="str">
            <v>A0045</v>
          </cell>
          <cell r="D210" t="str">
            <v>PT Astra Daihatsu Motor</v>
          </cell>
          <cell r="E210" t="str">
            <v>PMK</v>
          </cell>
          <cell r="F210" t="str">
            <v>17PMK</v>
          </cell>
          <cell r="G210">
            <v>0.1</v>
          </cell>
          <cell r="I210">
            <v>0.09</v>
          </cell>
          <cell r="J210">
            <v>9.9282945601151447</v>
          </cell>
          <cell r="K210">
            <v>20.57671024787189</v>
          </cell>
          <cell r="P210">
            <v>13075761</v>
          </cell>
          <cell r="Q210">
            <v>18973577.846990183</v>
          </cell>
          <cell r="R210">
            <v>2745745.1099039079</v>
          </cell>
          <cell r="S210">
            <v>2832379</v>
          </cell>
          <cell r="U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13075761</v>
          </cell>
        </row>
        <row r="212">
          <cell r="C212" t="str">
            <v>A0371</v>
          </cell>
          <cell r="D212" t="str">
            <v>PT Astra Graphia Information Technology Tbk</v>
          </cell>
          <cell r="E212" t="str">
            <v>PEB 1</v>
          </cell>
          <cell r="F212" t="str">
            <v>18PEB 1</v>
          </cell>
          <cell r="G212">
            <v>0.1</v>
          </cell>
          <cell r="H212">
            <v>0.1</v>
          </cell>
          <cell r="I212">
            <v>0.09</v>
          </cell>
          <cell r="J212">
            <v>8.27</v>
          </cell>
          <cell r="K212">
            <v>9.0949392110768308</v>
          </cell>
          <cell r="L212">
            <v>123134</v>
          </cell>
          <cell r="N212">
            <v>1177083.3999999999</v>
          </cell>
          <cell r="O212">
            <v>156964</v>
          </cell>
          <cell r="P212">
            <v>7368243</v>
          </cell>
          <cell r="Q212">
            <v>11623597.763476659</v>
          </cell>
          <cell r="R212">
            <v>582847.74333168264</v>
          </cell>
          <cell r="S212">
            <v>72750.233015626553</v>
          </cell>
          <cell r="U212">
            <v>-6057013</v>
          </cell>
          <cell r="V212">
            <v>10744558.533333335</v>
          </cell>
          <cell r="W212">
            <v>-2117641</v>
          </cell>
          <cell r="X212">
            <v>0</v>
          </cell>
          <cell r="Y212">
            <v>0</v>
          </cell>
          <cell r="Z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W212">
            <v>0.1</v>
          </cell>
          <cell r="AX212">
            <v>0</v>
          </cell>
          <cell r="AY212">
            <v>0.09</v>
          </cell>
          <cell r="AZ212">
            <v>8.27</v>
          </cell>
          <cell r="BA212">
            <v>9.0949392110768308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357573.04244320421</v>
          </cell>
          <cell r="BH212">
            <v>18219.848137342942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329332</v>
          </cell>
          <cell r="BP212">
            <v>0</v>
          </cell>
          <cell r="BR212">
            <v>0.1</v>
          </cell>
          <cell r="BS212">
            <v>0</v>
          </cell>
          <cell r="BT212">
            <v>0.09</v>
          </cell>
          <cell r="BU212">
            <v>10.18</v>
          </cell>
          <cell r="BV212">
            <v>18.215668965599335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1445265</v>
          </cell>
          <cell r="CB212">
            <v>1580979.2322318926</v>
          </cell>
          <cell r="CC212">
            <v>386776.7899649592</v>
          </cell>
          <cell r="CD212">
            <v>135476.08288027233</v>
          </cell>
          <cell r="CE212">
            <v>0</v>
          </cell>
          <cell r="CF212">
            <v>0</v>
          </cell>
          <cell r="CG212">
            <v>0</v>
          </cell>
          <cell r="CH212">
            <v>-508802</v>
          </cell>
          <cell r="CI212">
            <v>0</v>
          </cell>
          <cell r="CJ212">
            <v>1959248</v>
          </cell>
          <cell r="CK212">
            <v>936463</v>
          </cell>
          <cell r="CM212">
            <v>0.1</v>
          </cell>
          <cell r="CN212">
            <v>0</v>
          </cell>
          <cell r="CO212">
            <v>0.09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-57230</v>
          </cell>
          <cell r="DD212">
            <v>0</v>
          </cell>
          <cell r="DE212">
            <v>22087</v>
          </cell>
          <cell r="DF212">
            <v>-5723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  <cell r="DW212">
            <v>0</v>
          </cell>
          <cell r="DX212">
            <v>0</v>
          </cell>
          <cell r="DY212">
            <v>0</v>
          </cell>
          <cell r="DZ212">
            <v>0</v>
          </cell>
          <cell r="EA212">
            <v>0</v>
          </cell>
          <cell r="EC212">
            <v>0.1</v>
          </cell>
          <cell r="ED212">
            <v>0</v>
          </cell>
          <cell r="EE212">
            <v>0.09</v>
          </cell>
          <cell r="EF212">
            <v>10.18</v>
          </cell>
          <cell r="EG212">
            <v>17.271021955309507</v>
          </cell>
          <cell r="EH212">
            <v>0</v>
          </cell>
          <cell r="EI212">
            <v>0</v>
          </cell>
          <cell r="EJ212">
            <v>0</v>
          </cell>
          <cell r="EK212">
            <v>0</v>
          </cell>
          <cell r="EL212">
            <v>1457312</v>
          </cell>
          <cell r="EM212">
            <v>654158.42784551799</v>
          </cell>
          <cell r="EN212">
            <v>88507.291563664039</v>
          </cell>
          <cell r="EO212">
            <v>70527.137476236909</v>
          </cell>
          <cell r="EP212">
            <v>0</v>
          </cell>
          <cell r="EQ212">
            <v>0</v>
          </cell>
          <cell r="ER212">
            <v>0</v>
          </cell>
          <cell r="ES212">
            <v>48195</v>
          </cell>
          <cell r="ET212">
            <v>0</v>
          </cell>
          <cell r="EU212">
            <v>0</v>
          </cell>
          <cell r="EV212">
            <v>1505507</v>
          </cell>
          <cell r="EX212">
            <v>0</v>
          </cell>
          <cell r="EY212">
            <v>0</v>
          </cell>
          <cell r="EZ212">
            <v>0</v>
          </cell>
          <cell r="FA212">
            <v>0</v>
          </cell>
          <cell r="FB212">
            <v>0</v>
          </cell>
          <cell r="FC212">
            <v>0</v>
          </cell>
          <cell r="FD212">
            <v>0</v>
          </cell>
          <cell r="FE212">
            <v>0</v>
          </cell>
          <cell r="FF212">
            <v>0</v>
          </cell>
          <cell r="FG212">
            <v>0</v>
          </cell>
          <cell r="FH212">
            <v>0</v>
          </cell>
          <cell r="FI212">
            <v>0</v>
          </cell>
          <cell r="FJ212">
            <v>0</v>
          </cell>
          <cell r="FK212">
            <v>0</v>
          </cell>
          <cell r="FL212">
            <v>0</v>
          </cell>
          <cell r="FM212">
            <v>0</v>
          </cell>
          <cell r="FN212">
            <v>0</v>
          </cell>
          <cell r="FO212">
            <v>0</v>
          </cell>
          <cell r="FP212">
            <v>0</v>
          </cell>
          <cell r="FQ212">
            <v>0</v>
          </cell>
          <cell r="FS212">
            <v>0.1</v>
          </cell>
          <cell r="FT212">
            <v>0</v>
          </cell>
          <cell r="FU212">
            <v>0.09</v>
          </cell>
          <cell r="FV212">
            <v>10.18</v>
          </cell>
          <cell r="FW212">
            <v>17.271021955309507</v>
          </cell>
          <cell r="FX212">
            <v>0</v>
          </cell>
          <cell r="FY212">
            <v>0</v>
          </cell>
          <cell r="FZ212">
            <v>0</v>
          </cell>
          <cell r="GA212">
            <v>0</v>
          </cell>
          <cell r="GB212">
            <v>1986741</v>
          </cell>
          <cell r="GC212">
            <v>1950626.377240371</v>
          </cell>
          <cell r="GD212">
            <v>235490.27761286966</v>
          </cell>
          <cell r="GE212">
            <v>127440.97818344453</v>
          </cell>
          <cell r="GF212">
            <v>0</v>
          </cell>
          <cell r="GG212">
            <v>0</v>
          </cell>
          <cell r="GH212">
            <v>0</v>
          </cell>
          <cell r="GI212">
            <v>16605</v>
          </cell>
          <cell r="GJ212">
            <v>0</v>
          </cell>
          <cell r="GK212">
            <v>0</v>
          </cell>
          <cell r="GL212">
            <v>2003346</v>
          </cell>
          <cell r="GN212">
            <v>0.1</v>
          </cell>
          <cell r="GO212">
            <v>0</v>
          </cell>
          <cell r="GP212">
            <v>0.09</v>
          </cell>
          <cell r="GQ212">
            <v>10.18</v>
          </cell>
          <cell r="GR212">
            <v>17.271021955309507</v>
          </cell>
          <cell r="GS212">
            <v>0</v>
          </cell>
          <cell r="GT212">
            <v>0</v>
          </cell>
          <cell r="GU212">
            <v>0</v>
          </cell>
          <cell r="GV212">
            <v>0</v>
          </cell>
          <cell r="GW212">
            <v>767442</v>
          </cell>
          <cell r="GX212">
            <v>3638712.6989650596</v>
          </cell>
          <cell r="GY212">
            <v>903933.2998292424</v>
          </cell>
          <cell r="GZ212">
            <v>862066.92482962308</v>
          </cell>
          <cell r="HA212">
            <v>0</v>
          </cell>
          <cell r="HB212">
            <v>0</v>
          </cell>
          <cell r="HC212">
            <v>0</v>
          </cell>
          <cell r="HD212">
            <v>6165</v>
          </cell>
          <cell r="HE212">
            <v>0</v>
          </cell>
          <cell r="HF212">
            <v>0</v>
          </cell>
          <cell r="HG212">
            <v>773607</v>
          </cell>
          <cell r="HI212">
            <v>0</v>
          </cell>
          <cell r="HJ212">
            <v>0</v>
          </cell>
          <cell r="HK212">
            <v>0</v>
          </cell>
          <cell r="HL212">
            <v>0</v>
          </cell>
          <cell r="HM212">
            <v>0</v>
          </cell>
          <cell r="HN212">
            <v>0</v>
          </cell>
          <cell r="HO212">
            <v>0</v>
          </cell>
          <cell r="HP212">
            <v>0</v>
          </cell>
          <cell r="HQ212">
            <v>0</v>
          </cell>
          <cell r="HR212">
            <v>0</v>
          </cell>
          <cell r="HS212">
            <v>0</v>
          </cell>
          <cell r="HT212">
            <v>0</v>
          </cell>
          <cell r="HU212">
            <v>0</v>
          </cell>
          <cell r="HV212">
            <v>0</v>
          </cell>
          <cell r="HW212">
            <v>0</v>
          </cell>
          <cell r="HX212">
            <v>0</v>
          </cell>
          <cell r="HY212">
            <v>0</v>
          </cell>
          <cell r="HZ212">
            <v>0</v>
          </cell>
          <cell r="IA212">
            <v>0</v>
          </cell>
          <cell r="IB212">
            <v>0</v>
          </cell>
        </row>
        <row r="213">
          <cell r="C213" t="str">
            <v>A0371</v>
          </cell>
          <cell r="D213" t="str">
            <v>PT Astra Graphia Information Technology Tbk</v>
          </cell>
          <cell r="E213" t="str">
            <v>PEB 2</v>
          </cell>
          <cell r="F213" t="str">
            <v>18PEB 2</v>
          </cell>
          <cell r="P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</row>
        <row r="214">
          <cell r="C214" t="str">
            <v>A0371</v>
          </cell>
          <cell r="D214" t="str">
            <v>PT Astra Graphia Information Technology Tbk</v>
          </cell>
          <cell r="E214" t="str">
            <v>PEB 3</v>
          </cell>
          <cell r="F214" t="str">
            <v>18PEB 3</v>
          </cell>
          <cell r="G214">
            <v>0.1</v>
          </cell>
          <cell r="I214">
            <v>0.09</v>
          </cell>
          <cell r="J214">
            <v>8.27</v>
          </cell>
          <cell r="K214">
            <v>9.0949392110768308</v>
          </cell>
          <cell r="P214">
            <v>0</v>
          </cell>
          <cell r="Q214">
            <v>357573.04244320421</v>
          </cell>
          <cell r="R214">
            <v>18219.848137342942</v>
          </cell>
          <cell r="S214">
            <v>0</v>
          </cell>
          <cell r="W214">
            <v>0</v>
          </cell>
          <cell r="X214">
            <v>0</v>
          </cell>
          <cell r="Y214">
            <v>329332</v>
          </cell>
          <cell r="Z214">
            <v>0</v>
          </cell>
        </row>
        <row r="215">
          <cell r="C215" t="str">
            <v>A0371</v>
          </cell>
          <cell r="D215" t="str">
            <v>PT Astra Graphia Information Technology Tbk</v>
          </cell>
          <cell r="E215" t="str">
            <v>PEB 4</v>
          </cell>
          <cell r="F215" t="str">
            <v>18PEB 4</v>
          </cell>
          <cell r="G215">
            <v>0.1</v>
          </cell>
          <cell r="I215">
            <v>0.09</v>
          </cell>
          <cell r="J215">
            <v>10.18</v>
          </cell>
          <cell r="K215">
            <v>18.215668965599335</v>
          </cell>
          <cell r="P215">
            <v>1445265</v>
          </cell>
          <cell r="Q215">
            <v>1580979.2322318926</v>
          </cell>
          <cell r="R215">
            <v>386776.7899649592</v>
          </cell>
          <cell r="S215">
            <v>135476.08288027233</v>
          </cell>
          <cell r="W215">
            <v>-508802</v>
          </cell>
          <cell r="X215">
            <v>0</v>
          </cell>
          <cell r="Y215">
            <v>1959248</v>
          </cell>
          <cell r="Z215">
            <v>936463</v>
          </cell>
        </row>
        <row r="216">
          <cell r="C216" t="str">
            <v>A0371</v>
          </cell>
          <cell r="D216" t="str">
            <v>PT Astra Graphia Information Technology Tbk</v>
          </cell>
          <cell r="E216" t="str">
            <v>PEB 5</v>
          </cell>
          <cell r="F216" t="str">
            <v>18PEB 5</v>
          </cell>
          <cell r="G216">
            <v>0.1</v>
          </cell>
          <cell r="I216">
            <v>0.09</v>
          </cell>
          <cell r="J216">
            <v>0</v>
          </cell>
          <cell r="K216">
            <v>0</v>
          </cell>
          <cell r="P216">
            <v>0</v>
          </cell>
          <cell r="W216">
            <v>-57230</v>
          </cell>
          <cell r="X216">
            <v>0</v>
          </cell>
          <cell r="Y216">
            <v>22087</v>
          </cell>
          <cell r="Z216">
            <v>-57230</v>
          </cell>
        </row>
        <row r="217">
          <cell r="C217" t="str">
            <v>A0371</v>
          </cell>
          <cell r="D217" t="str">
            <v>PT Astra Graphia Information Technology Tbk</v>
          </cell>
          <cell r="E217" t="str">
            <v>PEB 6</v>
          </cell>
          <cell r="F217" t="str">
            <v>18PEB 6</v>
          </cell>
          <cell r="P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</row>
        <row r="218">
          <cell r="C218" t="str">
            <v>A0371</v>
          </cell>
          <cell r="D218" t="str">
            <v>PT Astra Graphia Information Technology Tbk</v>
          </cell>
          <cell r="E218" t="str">
            <v>PEB 7</v>
          </cell>
          <cell r="F218" t="str">
            <v>18PEB 7</v>
          </cell>
          <cell r="G218">
            <v>0.1</v>
          </cell>
          <cell r="I218">
            <v>0.09</v>
          </cell>
          <cell r="J218">
            <v>10.18</v>
          </cell>
          <cell r="K218">
            <v>17.271021955309507</v>
          </cell>
          <cell r="P218">
            <v>1457312</v>
          </cell>
          <cell r="Q218">
            <v>654158.42784551799</v>
          </cell>
          <cell r="R218">
            <v>88507.291563664039</v>
          </cell>
          <cell r="S218">
            <v>70527.137476236909</v>
          </cell>
          <cell r="W218">
            <v>48195</v>
          </cell>
          <cell r="X218">
            <v>0</v>
          </cell>
          <cell r="Y218">
            <v>0</v>
          </cell>
          <cell r="Z218">
            <v>1505507</v>
          </cell>
        </row>
        <row r="219">
          <cell r="C219" t="str">
            <v>A0371</v>
          </cell>
          <cell r="D219" t="str">
            <v>PT Astra Graphia Information Technology Tbk</v>
          </cell>
          <cell r="E219" t="str">
            <v>MPP</v>
          </cell>
          <cell r="F219" t="str">
            <v>18MPP</v>
          </cell>
        </row>
        <row r="220">
          <cell r="C220" t="str">
            <v>A0371</v>
          </cell>
          <cell r="D220" t="str">
            <v>PT Astra Graphia Information Technology Tbk</v>
          </cell>
          <cell r="E220" t="str">
            <v>ID</v>
          </cell>
          <cell r="F220" t="str">
            <v>18ID</v>
          </cell>
          <cell r="G220">
            <v>0.1</v>
          </cell>
          <cell r="I220">
            <v>0.09</v>
          </cell>
          <cell r="J220">
            <v>10.18</v>
          </cell>
          <cell r="K220">
            <v>17.271021955309507</v>
          </cell>
          <cell r="P220">
            <v>1986741</v>
          </cell>
          <cell r="Q220">
            <v>1950626.377240371</v>
          </cell>
          <cell r="R220">
            <v>235490.27761286966</v>
          </cell>
          <cell r="S220">
            <v>127440.97818344453</v>
          </cell>
          <cell r="W220">
            <v>16605</v>
          </cell>
          <cell r="X220">
            <v>0</v>
          </cell>
          <cell r="Y220">
            <v>0</v>
          </cell>
          <cell r="Z220">
            <v>2003346</v>
          </cell>
        </row>
        <row r="221">
          <cell r="C221" t="str">
            <v>A0371</v>
          </cell>
          <cell r="D221" t="str">
            <v>PT Astra Graphia Information Technology Tbk</v>
          </cell>
          <cell r="E221" t="str">
            <v>LL</v>
          </cell>
          <cell r="F221" t="str">
            <v>18LL</v>
          </cell>
          <cell r="G221">
            <v>0.1</v>
          </cell>
          <cell r="I221">
            <v>0.09</v>
          </cell>
          <cell r="J221">
            <v>10.18</v>
          </cell>
          <cell r="K221">
            <v>17.271021955309507</v>
          </cell>
          <cell r="P221">
            <v>767442</v>
          </cell>
          <cell r="Q221">
            <v>3638712.6989650596</v>
          </cell>
          <cell r="R221">
            <v>903933.2998292424</v>
          </cell>
          <cell r="S221">
            <v>862066.92482962308</v>
          </cell>
          <cell r="W221">
            <v>6165</v>
          </cell>
          <cell r="X221">
            <v>0</v>
          </cell>
          <cell r="Y221">
            <v>0</v>
          </cell>
          <cell r="Z221">
            <v>773607</v>
          </cell>
        </row>
        <row r="222">
          <cell r="C222" t="str">
            <v>A0371</v>
          </cell>
          <cell r="D222" t="str">
            <v>PT Astra Graphia Information Technology Tbk</v>
          </cell>
          <cell r="E222" t="str">
            <v>PMK</v>
          </cell>
          <cell r="F222" t="str">
            <v>18PMK</v>
          </cell>
          <cell r="P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</row>
        <row r="224">
          <cell r="C224" t="str">
            <v>A0014</v>
          </cell>
          <cell r="D224" t="str">
            <v>PT Astra Graphia Tbk</v>
          </cell>
          <cell r="E224" t="str">
            <v>PEB 1</v>
          </cell>
          <cell r="F224" t="str">
            <v>19PEB 1</v>
          </cell>
          <cell r="G224">
            <v>0.1</v>
          </cell>
          <cell r="H224">
            <v>0.1</v>
          </cell>
          <cell r="I224">
            <v>0.09</v>
          </cell>
          <cell r="J224">
            <v>7.9761266069738435</v>
          </cell>
          <cell r="K224">
            <v>8.3901486864115142</v>
          </cell>
          <cell r="L224">
            <v>6060041</v>
          </cell>
          <cell r="N224">
            <v>11437648.6864</v>
          </cell>
          <cell r="O224">
            <v>818520.13599999994</v>
          </cell>
          <cell r="P224">
            <v>70376760</v>
          </cell>
          <cell r="Q224">
            <v>83419384.025555566</v>
          </cell>
          <cell r="R224">
            <v>3204591.2964100162</v>
          </cell>
          <cell r="S224">
            <v>9379705.0894674063</v>
          </cell>
          <cell r="U224">
            <v>-47424697</v>
          </cell>
          <cell r="V224">
            <v>79779104.340800002</v>
          </cell>
          <cell r="W224">
            <v>-15541165</v>
          </cell>
          <cell r="X224">
            <v>0</v>
          </cell>
          <cell r="Y224">
            <v>0</v>
          </cell>
          <cell r="Z224">
            <v>7410898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W224">
            <v>0.1</v>
          </cell>
          <cell r="AX224">
            <v>0</v>
          </cell>
          <cell r="AY224">
            <v>0.09</v>
          </cell>
          <cell r="AZ224">
            <v>7.9761266069738435</v>
          </cell>
          <cell r="BA224">
            <v>8.3901486864115142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110679</v>
          </cell>
          <cell r="BG224">
            <v>60048.451427558757</v>
          </cell>
          <cell r="BH224">
            <v>3074.2408424748869</v>
          </cell>
          <cell r="BI224">
            <v>16588.668186666666</v>
          </cell>
          <cell r="BJ224">
            <v>0</v>
          </cell>
          <cell r="BK224">
            <v>0</v>
          </cell>
          <cell r="BL224">
            <v>0</v>
          </cell>
          <cell r="BM224">
            <v>-36694</v>
          </cell>
          <cell r="BN224">
            <v>0</v>
          </cell>
          <cell r="BO224">
            <v>0</v>
          </cell>
          <cell r="BP224">
            <v>73985</v>
          </cell>
          <cell r="BR224">
            <v>0.1</v>
          </cell>
          <cell r="BS224">
            <v>0</v>
          </cell>
          <cell r="BT224">
            <v>0.09</v>
          </cell>
          <cell r="BU224">
            <v>10.251570960104798</v>
          </cell>
          <cell r="BV224">
            <v>17.974789869825926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4127428</v>
          </cell>
          <cell r="CB224">
            <v>1049718.9487871409</v>
          </cell>
          <cell r="CC224">
            <v>137643.20117461646</v>
          </cell>
          <cell r="CD224">
            <v>273256.90874994936</v>
          </cell>
          <cell r="CE224">
            <v>0</v>
          </cell>
          <cell r="CF224">
            <v>0</v>
          </cell>
          <cell r="CG224">
            <v>0</v>
          </cell>
          <cell r="CH224">
            <v>-816457</v>
          </cell>
          <cell r="CI224">
            <v>-1120262</v>
          </cell>
          <cell r="CJ224">
            <v>58965</v>
          </cell>
          <cell r="CK224">
            <v>2190709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C224">
            <v>0.1</v>
          </cell>
          <cell r="ED224">
            <v>0</v>
          </cell>
          <cell r="EE224">
            <v>0.09</v>
          </cell>
          <cell r="EF224">
            <v>9.9371043703796591</v>
          </cell>
          <cell r="EG224">
            <v>14.212968278005638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1336469</v>
          </cell>
          <cell r="EM224">
            <v>1452709.1619410662</v>
          </cell>
          <cell r="EN224">
            <v>120538.80559303182</v>
          </cell>
          <cell r="EO224">
            <v>190126.7308702122</v>
          </cell>
          <cell r="EP224">
            <v>0</v>
          </cell>
          <cell r="EQ224">
            <v>0</v>
          </cell>
          <cell r="ER224">
            <v>0</v>
          </cell>
          <cell r="ES224">
            <v>-1335332</v>
          </cell>
          <cell r="ET224">
            <v>0</v>
          </cell>
          <cell r="EU224">
            <v>0</v>
          </cell>
          <cell r="EV224">
            <v>1137</v>
          </cell>
          <cell r="EX224">
            <v>0</v>
          </cell>
          <cell r="EY224">
            <v>0</v>
          </cell>
          <cell r="EZ224">
            <v>0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  <cell r="FJ224">
            <v>0</v>
          </cell>
          <cell r="FK224">
            <v>0</v>
          </cell>
          <cell r="FL224">
            <v>0</v>
          </cell>
          <cell r="FM224">
            <v>0</v>
          </cell>
          <cell r="FN224">
            <v>0</v>
          </cell>
          <cell r="FO224">
            <v>0</v>
          </cell>
          <cell r="FP224">
            <v>0</v>
          </cell>
          <cell r="FQ224">
            <v>0</v>
          </cell>
          <cell r="FS224">
            <v>0.1</v>
          </cell>
          <cell r="FT224">
            <v>0</v>
          </cell>
          <cell r="FU224">
            <v>0.09</v>
          </cell>
          <cell r="FV224">
            <v>9.9371043703796591</v>
          </cell>
          <cell r="FW224">
            <v>14.212968278005638</v>
          </cell>
          <cell r="FX224">
            <v>0</v>
          </cell>
          <cell r="FY224">
            <v>0</v>
          </cell>
          <cell r="FZ224">
            <v>0</v>
          </cell>
          <cell r="GA224">
            <v>0</v>
          </cell>
          <cell r="GB224">
            <v>526140</v>
          </cell>
          <cell r="GC224">
            <v>4471711.8483301653</v>
          </cell>
          <cell r="GD224">
            <v>304441.002408256</v>
          </cell>
          <cell r="GE224">
            <v>434891.01569863706</v>
          </cell>
          <cell r="GF224">
            <v>0</v>
          </cell>
          <cell r="GG224">
            <v>0</v>
          </cell>
          <cell r="GH224">
            <v>0</v>
          </cell>
          <cell r="GI224">
            <v>0</v>
          </cell>
          <cell r="GJ224">
            <v>0</v>
          </cell>
          <cell r="GK224">
            <v>0</v>
          </cell>
          <cell r="GL224">
            <v>526140</v>
          </cell>
          <cell r="GN224">
            <v>0.1</v>
          </cell>
          <cell r="GO224">
            <v>0</v>
          </cell>
          <cell r="GP224">
            <v>0.09</v>
          </cell>
          <cell r="GQ224">
            <v>9.9371043703796591</v>
          </cell>
          <cell r="GR224">
            <v>14.212968278005638</v>
          </cell>
          <cell r="GS224">
            <v>0</v>
          </cell>
          <cell r="GT224">
            <v>0</v>
          </cell>
          <cell r="GU224">
            <v>0</v>
          </cell>
          <cell r="GV224">
            <v>0</v>
          </cell>
          <cell r="GW224">
            <v>4758109</v>
          </cell>
          <cell r="GX224">
            <v>7218445</v>
          </cell>
          <cell r="GY224">
            <v>1576169.5825710702</v>
          </cell>
          <cell r="GZ224">
            <v>1502638.5798256667</v>
          </cell>
          <cell r="HA224">
            <v>0</v>
          </cell>
          <cell r="HB224">
            <v>0</v>
          </cell>
          <cell r="HC224">
            <v>0</v>
          </cell>
          <cell r="HD224">
            <v>0</v>
          </cell>
          <cell r="HE224">
            <v>0</v>
          </cell>
          <cell r="HF224">
            <v>0</v>
          </cell>
          <cell r="HG224">
            <v>4758109</v>
          </cell>
          <cell r="HI224">
            <v>0</v>
          </cell>
          <cell r="HJ224">
            <v>0</v>
          </cell>
          <cell r="HK224">
            <v>0</v>
          </cell>
          <cell r="HL224">
            <v>0</v>
          </cell>
          <cell r="HM224">
            <v>0</v>
          </cell>
          <cell r="HN224">
            <v>0</v>
          </cell>
          <cell r="HO224">
            <v>0</v>
          </cell>
          <cell r="HP224">
            <v>0</v>
          </cell>
          <cell r="HQ224">
            <v>0</v>
          </cell>
          <cell r="HR224">
            <v>0</v>
          </cell>
          <cell r="HS224">
            <v>0</v>
          </cell>
          <cell r="HT224">
            <v>0</v>
          </cell>
          <cell r="HU224">
            <v>0</v>
          </cell>
          <cell r="HV224">
            <v>0</v>
          </cell>
          <cell r="HW224">
            <v>0</v>
          </cell>
          <cell r="HX224">
            <v>0</v>
          </cell>
          <cell r="HY224">
            <v>0</v>
          </cell>
          <cell r="HZ224">
            <v>0</v>
          </cell>
          <cell r="IA224">
            <v>0</v>
          </cell>
          <cell r="IB224">
            <v>0</v>
          </cell>
        </row>
        <row r="225">
          <cell r="C225" t="str">
            <v>A0014</v>
          </cell>
          <cell r="D225" t="str">
            <v>PT Astra Graphia Tbk</v>
          </cell>
          <cell r="E225" t="str">
            <v>PEB 2</v>
          </cell>
          <cell r="F225" t="str">
            <v>19PEB 2</v>
          </cell>
          <cell r="P225">
            <v>0</v>
          </cell>
          <cell r="U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</row>
        <row r="226">
          <cell r="C226" t="str">
            <v>A0014</v>
          </cell>
          <cell r="D226" t="str">
            <v>PT Astra Graphia Tbk</v>
          </cell>
          <cell r="E226" t="str">
            <v>PEB 3</v>
          </cell>
          <cell r="F226" t="str">
            <v>19PEB 3</v>
          </cell>
          <cell r="G226">
            <v>0.1</v>
          </cell>
          <cell r="I226">
            <v>0.09</v>
          </cell>
          <cell r="J226">
            <v>7.9761266069738435</v>
          </cell>
          <cell r="K226">
            <v>8.3901486864115142</v>
          </cell>
          <cell r="P226">
            <v>110679</v>
          </cell>
          <cell r="Q226">
            <v>60048.451427558757</v>
          </cell>
          <cell r="R226">
            <v>3074.2408424748869</v>
          </cell>
          <cell r="S226">
            <v>16588.668186666666</v>
          </cell>
          <cell r="U226">
            <v>0</v>
          </cell>
          <cell r="W226">
            <v>-36694</v>
          </cell>
          <cell r="X226">
            <v>0</v>
          </cell>
          <cell r="Y226">
            <v>0</v>
          </cell>
          <cell r="Z226">
            <v>73985</v>
          </cell>
        </row>
        <row r="227">
          <cell r="C227" t="str">
            <v>A0014</v>
          </cell>
          <cell r="D227" t="str">
            <v>PT Astra Graphia Tbk</v>
          </cell>
          <cell r="E227" t="str">
            <v>PEB 4</v>
          </cell>
          <cell r="F227" t="str">
            <v>19PEB 4</v>
          </cell>
          <cell r="G227">
            <v>0.1</v>
          </cell>
          <cell r="I227">
            <v>0.09</v>
          </cell>
          <cell r="J227">
            <v>10.251570960104798</v>
          </cell>
          <cell r="K227">
            <v>17.974789869825926</v>
          </cell>
          <cell r="P227">
            <v>4127428</v>
          </cell>
          <cell r="Q227">
            <v>1049718.9487871409</v>
          </cell>
          <cell r="R227">
            <v>137643.20117461646</v>
          </cell>
          <cell r="S227">
            <v>273256.90874994936</v>
          </cell>
          <cell r="U227">
            <v>0</v>
          </cell>
          <cell r="W227">
            <v>-816457</v>
          </cell>
          <cell r="X227">
            <v>-1120262</v>
          </cell>
          <cell r="Y227">
            <v>58965</v>
          </cell>
          <cell r="Z227">
            <v>2190709</v>
          </cell>
        </row>
        <row r="228">
          <cell r="C228" t="str">
            <v>A0014</v>
          </cell>
          <cell r="D228" t="str">
            <v>PT Astra Graphia Tbk</v>
          </cell>
          <cell r="E228" t="str">
            <v>PEB 5</v>
          </cell>
          <cell r="F228" t="str">
            <v>19PEB 5</v>
          </cell>
          <cell r="P228">
            <v>0</v>
          </cell>
          <cell r="U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</row>
        <row r="229">
          <cell r="C229" t="str">
            <v>A0014</v>
          </cell>
          <cell r="D229" t="str">
            <v>PT Astra Graphia Tbk</v>
          </cell>
          <cell r="E229" t="str">
            <v>PEB 6</v>
          </cell>
          <cell r="F229" t="str">
            <v>19PEB 6</v>
          </cell>
          <cell r="P229">
            <v>0</v>
          </cell>
          <cell r="U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</row>
        <row r="230">
          <cell r="C230" t="str">
            <v>A0014</v>
          </cell>
          <cell r="D230" t="str">
            <v>PT Astra Graphia Tbk</v>
          </cell>
          <cell r="E230" t="str">
            <v>PEB 7</v>
          </cell>
          <cell r="F230" t="str">
            <v>19PEB 7</v>
          </cell>
          <cell r="G230">
            <v>0.1</v>
          </cell>
          <cell r="I230">
            <v>0.09</v>
          </cell>
          <cell r="J230">
            <v>9.9371043703796591</v>
          </cell>
          <cell r="K230">
            <v>14.212968278005638</v>
          </cell>
          <cell r="P230">
            <v>1336469</v>
          </cell>
          <cell r="Q230">
            <v>1452709.1619410662</v>
          </cell>
          <cell r="R230">
            <v>120538.80559303182</v>
          </cell>
          <cell r="S230">
            <v>190126.7308702122</v>
          </cell>
          <cell r="U230">
            <v>0</v>
          </cell>
          <cell r="W230">
            <v>-1335332</v>
          </cell>
          <cell r="X230">
            <v>0</v>
          </cell>
          <cell r="Y230">
            <v>0</v>
          </cell>
          <cell r="Z230">
            <v>1137</v>
          </cell>
        </row>
        <row r="231">
          <cell r="C231" t="str">
            <v>A0014</v>
          </cell>
          <cell r="D231" t="str">
            <v>PT Astra Graphia Tbk</v>
          </cell>
          <cell r="E231" t="str">
            <v>MPP</v>
          </cell>
          <cell r="F231" t="str">
            <v>19MPP</v>
          </cell>
          <cell r="P231">
            <v>0</v>
          </cell>
          <cell r="U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</row>
        <row r="232">
          <cell r="C232" t="str">
            <v>A0014</v>
          </cell>
          <cell r="D232" t="str">
            <v>PT Astra Graphia Tbk</v>
          </cell>
          <cell r="E232" t="str">
            <v>ID</v>
          </cell>
          <cell r="F232" t="str">
            <v>19ID</v>
          </cell>
          <cell r="G232">
            <v>0.1</v>
          </cell>
          <cell r="I232">
            <v>0.09</v>
          </cell>
          <cell r="J232">
            <v>9.9371043703796591</v>
          </cell>
          <cell r="K232">
            <v>14.212968278005638</v>
          </cell>
          <cell r="P232">
            <v>526140</v>
          </cell>
          <cell r="Q232">
            <v>4471711.8483301653</v>
          </cell>
          <cell r="R232">
            <v>304441.002408256</v>
          </cell>
          <cell r="S232">
            <v>434891.01569863706</v>
          </cell>
          <cell r="U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526140</v>
          </cell>
        </row>
        <row r="233">
          <cell r="C233" t="str">
            <v>A0014</v>
          </cell>
          <cell r="D233" t="str">
            <v>PT Astra Graphia Tbk</v>
          </cell>
          <cell r="E233" t="str">
            <v>LL</v>
          </cell>
          <cell r="F233" t="str">
            <v>19LL</v>
          </cell>
          <cell r="G233">
            <v>0.1</v>
          </cell>
          <cell r="I233">
            <v>0.09</v>
          </cell>
          <cell r="J233">
            <v>9.9371043703796591</v>
          </cell>
          <cell r="K233">
            <v>14.212968278005638</v>
          </cell>
          <cell r="P233">
            <v>4758109</v>
          </cell>
          <cell r="Q233">
            <v>7218445</v>
          </cell>
          <cell r="R233">
            <v>1576169.5825710702</v>
          </cell>
          <cell r="S233">
            <v>1502638.5798256667</v>
          </cell>
          <cell r="U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4758109</v>
          </cell>
        </row>
        <row r="234">
          <cell r="C234" t="str">
            <v>A0014</v>
          </cell>
          <cell r="D234" t="str">
            <v>PT Astra Graphia Tbk</v>
          </cell>
          <cell r="E234" t="str">
            <v>PMK</v>
          </cell>
          <cell r="F234" t="str">
            <v>19PMK</v>
          </cell>
          <cell r="P234">
            <v>0</v>
          </cell>
          <cell r="U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</row>
        <row r="236">
          <cell r="C236" t="str">
            <v>A0060</v>
          </cell>
          <cell r="D236" t="str">
            <v>PT Astra Honda Motor</v>
          </cell>
          <cell r="E236" t="str">
            <v>PEB 1</v>
          </cell>
          <cell r="F236" t="str">
            <v>20PEB 1</v>
          </cell>
          <cell r="G236">
            <v>0.1</v>
          </cell>
          <cell r="H236">
            <v>0.1</v>
          </cell>
          <cell r="I236">
            <v>0.09</v>
          </cell>
          <cell r="J236">
            <v>6.8775331423491437</v>
          </cell>
          <cell r="K236">
            <v>6.4782504913804146</v>
          </cell>
          <cell r="L236">
            <v>14205801</v>
          </cell>
          <cell r="N236">
            <v>35215555.576000005</v>
          </cell>
          <cell r="O236">
            <v>3286700.2560000001</v>
          </cell>
          <cell r="P236">
            <v>228367582</v>
          </cell>
          <cell r="Q236">
            <v>301045926.77948767</v>
          </cell>
          <cell r="R236">
            <v>11891474.612418523</v>
          </cell>
          <cell r="S236">
            <v>40234250.982390568</v>
          </cell>
          <cell r="U236">
            <v>-143849790</v>
          </cell>
          <cell r="V236">
            <v>242711022.34400004</v>
          </cell>
          <cell r="W236">
            <v>-71107222</v>
          </cell>
          <cell r="X236">
            <v>0</v>
          </cell>
          <cell r="Y236">
            <v>0</v>
          </cell>
          <cell r="Z236">
            <v>13410570</v>
          </cell>
          <cell r="AB236">
            <v>0.1</v>
          </cell>
          <cell r="AC236">
            <v>0</v>
          </cell>
          <cell r="AD236">
            <v>0.09</v>
          </cell>
          <cell r="AE236">
            <v>10.043646528773564</v>
          </cell>
          <cell r="AF236">
            <v>18.602749491035311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91891358</v>
          </cell>
          <cell r="AL236">
            <v>118030327.50175688</v>
          </cell>
          <cell r="AM236">
            <v>7516320.9144290164</v>
          </cell>
          <cell r="AN236">
            <v>9255332.026999997</v>
          </cell>
          <cell r="AO236">
            <v>0</v>
          </cell>
          <cell r="AP236">
            <v>0</v>
          </cell>
          <cell r="AQ236">
            <v>0</v>
          </cell>
          <cell r="AR236">
            <v>-34041</v>
          </cell>
          <cell r="AS236">
            <v>-54561311</v>
          </cell>
          <cell r="AT236">
            <v>2634127</v>
          </cell>
          <cell r="AU236">
            <v>37296006</v>
          </cell>
          <cell r="AW236">
            <v>0.1</v>
          </cell>
          <cell r="AX236">
            <v>0</v>
          </cell>
          <cell r="AY236">
            <v>0.09</v>
          </cell>
          <cell r="AZ236">
            <v>6.8775331423491437</v>
          </cell>
          <cell r="BA236">
            <v>6.4782504913804146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142177</v>
          </cell>
          <cell r="BG236">
            <v>3305814.4620499108</v>
          </cell>
          <cell r="BH236">
            <v>169159.0782809096</v>
          </cell>
          <cell r="BI236">
            <v>287210.07302133332</v>
          </cell>
          <cell r="BJ236">
            <v>0</v>
          </cell>
          <cell r="BK236">
            <v>0</v>
          </cell>
          <cell r="BL236">
            <v>0</v>
          </cell>
          <cell r="BM236">
            <v>9841278</v>
          </cell>
          <cell r="BN236">
            <v>-9854322</v>
          </cell>
          <cell r="BO236">
            <v>765831</v>
          </cell>
          <cell r="BP236">
            <v>129133</v>
          </cell>
          <cell r="BR236">
            <v>0.1</v>
          </cell>
          <cell r="BS236">
            <v>0</v>
          </cell>
          <cell r="BT236">
            <v>0.09</v>
          </cell>
          <cell r="BU236">
            <v>9.6359941334910548</v>
          </cell>
          <cell r="BV236">
            <v>20.412723858596063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30657226</v>
          </cell>
          <cell r="CB236">
            <v>43350861.042089529</v>
          </cell>
          <cell r="CC236">
            <v>4743246.641754061</v>
          </cell>
          <cell r="CD236">
            <v>2363034.8149215989</v>
          </cell>
          <cell r="CE236">
            <v>0</v>
          </cell>
          <cell r="CF236">
            <v>0</v>
          </cell>
          <cell r="CG236">
            <v>0</v>
          </cell>
          <cell r="CH236">
            <v>-12303366</v>
          </cell>
          <cell r="CI236">
            <v>-5446229</v>
          </cell>
          <cell r="CJ236">
            <v>239787</v>
          </cell>
          <cell r="CK236">
            <v>12907631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H236">
            <v>0.1</v>
          </cell>
          <cell r="DI236">
            <v>0</v>
          </cell>
          <cell r="DJ236">
            <v>0.09</v>
          </cell>
          <cell r="DK236">
            <v>10.043646528773564</v>
          </cell>
          <cell r="DL236">
            <v>18.86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27203473</v>
          </cell>
          <cell r="DR236">
            <v>33556209.515594229</v>
          </cell>
          <cell r="DS236">
            <v>2821510.7886905377</v>
          </cell>
          <cell r="DT236">
            <v>2190198.7999999998</v>
          </cell>
          <cell r="DU236">
            <v>0</v>
          </cell>
          <cell r="DV236">
            <v>0</v>
          </cell>
          <cell r="DW236">
            <v>0</v>
          </cell>
          <cell r="DX236">
            <v>6790944</v>
          </cell>
          <cell r="DY236">
            <v>-17148816</v>
          </cell>
          <cell r="DZ236">
            <v>890205</v>
          </cell>
          <cell r="EA236">
            <v>16845601</v>
          </cell>
          <cell r="EC236">
            <v>0.1</v>
          </cell>
          <cell r="ED236">
            <v>0</v>
          </cell>
          <cell r="EE236">
            <v>0.09</v>
          </cell>
          <cell r="EF236">
            <v>10.043646528773564</v>
          </cell>
          <cell r="EG236">
            <v>18.602749491035311</v>
          </cell>
          <cell r="EH236">
            <v>0</v>
          </cell>
          <cell r="EI236">
            <v>0</v>
          </cell>
          <cell r="EJ236">
            <v>0</v>
          </cell>
          <cell r="EK236">
            <v>0</v>
          </cell>
          <cell r="EL236">
            <v>7470166</v>
          </cell>
          <cell r="EM236">
            <v>13455028.902625233</v>
          </cell>
          <cell r="EN236">
            <v>1487569.2417225835</v>
          </cell>
          <cell r="EO236">
            <v>1544775.6104019925</v>
          </cell>
          <cell r="EP236">
            <v>0</v>
          </cell>
          <cell r="EQ236">
            <v>0</v>
          </cell>
          <cell r="ER236">
            <v>0</v>
          </cell>
          <cell r="ES236">
            <v>-6757745</v>
          </cell>
          <cell r="ET236">
            <v>0</v>
          </cell>
          <cell r="EU236">
            <v>0</v>
          </cell>
          <cell r="EV236">
            <v>712421</v>
          </cell>
          <cell r="EX236">
            <v>0</v>
          </cell>
          <cell r="EY236">
            <v>0</v>
          </cell>
          <cell r="EZ236">
            <v>0</v>
          </cell>
          <cell r="FA236">
            <v>0</v>
          </cell>
          <cell r="FB236">
            <v>18.602749491035311</v>
          </cell>
          <cell r="FC236">
            <v>0</v>
          </cell>
          <cell r="FD236">
            <v>0</v>
          </cell>
          <cell r="FE236">
            <v>0</v>
          </cell>
          <cell r="FF236">
            <v>0</v>
          </cell>
          <cell r="FG236">
            <v>0</v>
          </cell>
          <cell r="FH236">
            <v>17876605.477737993</v>
          </cell>
          <cell r="FI236">
            <v>1149031.5278824887</v>
          </cell>
          <cell r="FJ236">
            <v>1424942.7209999999</v>
          </cell>
          <cell r="FK236">
            <v>0</v>
          </cell>
          <cell r="FL236">
            <v>0</v>
          </cell>
          <cell r="FM236">
            <v>0</v>
          </cell>
          <cell r="FN236">
            <v>0</v>
          </cell>
          <cell r="FO236">
            <v>0</v>
          </cell>
          <cell r="FP236">
            <v>0</v>
          </cell>
          <cell r="FQ236">
            <v>0</v>
          </cell>
          <cell r="FS236">
            <v>0.1</v>
          </cell>
          <cell r="FT236">
            <v>0</v>
          </cell>
          <cell r="FU236">
            <v>0.09</v>
          </cell>
          <cell r="FV236">
            <v>10.043646528773564</v>
          </cell>
          <cell r="FW236">
            <v>18.602749491035311</v>
          </cell>
          <cell r="FX236">
            <v>0</v>
          </cell>
          <cell r="FY236">
            <v>0</v>
          </cell>
          <cell r="FZ236">
            <v>0</v>
          </cell>
          <cell r="GA236">
            <v>0</v>
          </cell>
          <cell r="GB236">
            <v>2788171</v>
          </cell>
          <cell r="GC236">
            <v>30600394.960581247</v>
          </cell>
          <cell r="GD236">
            <v>2679766.6240694067</v>
          </cell>
          <cell r="GE236">
            <v>2476714.5993011785</v>
          </cell>
          <cell r="GF236">
            <v>0</v>
          </cell>
          <cell r="GG236">
            <v>0</v>
          </cell>
          <cell r="GH236">
            <v>0</v>
          </cell>
          <cell r="GI236">
            <v>0</v>
          </cell>
          <cell r="GJ236">
            <v>0</v>
          </cell>
          <cell r="GK236">
            <v>0</v>
          </cell>
          <cell r="GL236">
            <v>2788171</v>
          </cell>
          <cell r="GN236">
            <v>0.1</v>
          </cell>
          <cell r="GO236">
            <v>0</v>
          </cell>
          <cell r="GP236">
            <v>0.09</v>
          </cell>
          <cell r="GQ236">
            <v>10.043646528773564</v>
          </cell>
          <cell r="GR236">
            <v>18.602749491035311</v>
          </cell>
          <cell r="GS236">
            <v>0</v>
          </cell>
          <cell r="GT236">
            <v>0</v>
          </cell>
          <cell r="GU236">
            <v>0</v>
          </cell>
          <cell r="GV236">
            <v>0</v>
          </cell>
          <cell r="GW236">
            <v>30152870</v>
          </cell>
          <cell r="GX236">
            <v>45017251</v>
          </cell>
          <cell r="GY236">
            <v>12287710</v>
          </cell>
          <cell r="GZ236">
            <v>17368155.508603323</v>
          </cell>
          <cell r="HA236">
            <v>0</v>
          </cell>
          <cell r="HB236">
            <v>0</v>
          </cell>
          <cell r="HC236">
            <v>0</v>
          </cell>
          <cell r="HD236">
            <v>0</v>
          </cell>
          <cell r="HE236">
            <v>0</v>
          </cell>
          <cell r="HF236">
            <v>0</v>
          </cell>
          <cell r="HG236">
            <v>30152870</v>
          </cell>
          <cell r="HI236">
            <v>0.1</v>
          </cell>
          <cell r="HJ236">
            <v>0</v>
          </cell>
          <cell r="HK236">
            <v>0.09</v>
          </cell>
          <cell r="HL236">
            <v>10.043646528773564</v>
          </cell>
          <cell r="HM236">
            <v>18.602749491035311</v>
          </cell>
          <cell r="HN236">
            <v>0</v>
          </cell>
          <cell r="HO236">
            <v>0</v>
          </cell>
          <cell r="HP236">
            <v>0</v>
          </cell>
          <cell r="HQ236">
            <v>0</v>
          </cell>
          <cell r="HR236">
            <v>28402768</v>
          </cell>
          <cell r="HS236">
            <v>51668512.01184658</v>
          </cell>
          <cell r="HT236">
            <v>6572272.7904985761</v>
          </cell>
          <cell r="HU236">
            <v>6408855</v>
          </cell>
          <cell r="HV236">
            <v>0</v>
          </cell>
          <cell r="HW236">
            <v>0</v>
          </cell>
          <cell r="HX236">
            <v>0</v>
          </cell>
          <cell r="HY236">
            <v>0</v>
          </cell>
          <cell r="HZ236">
            <v>0</v>
          </cell>
          <cell r="IA236">
            <v>0</v>
          </cell>
          <cell r="IB236">
            <v>28402768</v>
          </cell>
        </row>
        <row r="237">
          <cell r="C237" t="str">
            <v>A0060</v>
          </cell>
          <cell r="D237" t="str">
            <v>PT Astra Honda Motor</v>
          </cell>
          <cell r="E237" t="str">
            <v>PEB 2</v>
          </cell>
          <cell r="F237" t="str">
            <v>20PEB 2</v>
          </cell>
          <cell r="G237">
            <v>0.1</v>
          </cell>
          <cell r="I237">
            <v>0.09</v>
          </cell>
          <cell r="J237">
            <v>10.043646528773564</v>
          </cell>
          <cell r="K237">
            <v>18.602749491035311</v>
          </cell>
          <cell r="P237">
            <v>91891358</v>
          </cell>
          <cell r="Q237">
            <v>118030327.50175688</v>
          </cell>
          <cell r="R237">
            <v>7516320.9144290164</v>
          </cell>
          <cell r="S237">
            <v>9255332.026999997</v>
          </cell>
          <cell r="U237">
            <v>0</v>
          </cell>
          <cell r="W237">
            <v>-34041</v>
          </cell>
          <cell r="X237">
            <v>-54561311</v>
          </cell>
          <cell r="Y237">
            <v>2634127</v>
          </cell>
          <cell r="Z237">
            <v>37296006</v>
          </cell>
        </row>
        <row r="238">
          <cell r="C238" t="str">
            <v>A0060</v>
          </cell>
          <cell r="D238" t="str">
            <v>PT Astra Honda Motor</v>
          </cell>
          <cell r="E238" t="str">
            <v>PEB 3</v>
          </cell>
          <cell r="F238" t="str">
            <v>20PEB 3</v>
          </cell>
          <cell r="G238">
            <v>0.1</v>
          </cell>
          <cell r="I238">
            <v>0.09</v>
          </cell>
          <cell r="J238">
            <v>6.8775331423491437</v>
          </cell>
          <cell r="K238">
            <v>6.4782504913804146</v>
          </cell>
          <cell r="P238">
            <v>142177</v>
          </cell>
          <cell r="Q238">
            <v>3305814.4620499108</v>
          </cell>
          <cell r="R238">
            <v>169159.0782809096</v>
          </cell>
          <cell r="S238">
            <v>287210.07302133332</v>
          </cell>
          <cell r="U238">
            <v>0</v>
          </cell>
          <cell r="W238">
            <v>9841278</v>
          </cell>
          <cell r="X238">
            <v>-9854322</v>
          </cell>
          <cell r="Y238">
            <v>765831</v>
          </cell>
          <cell r="Z238">
            <v>129133</v>
          </cell>
        </row>
        <row r="239">
          <cell r="C239" t="str">
            <v>A0060</v>
          </cell>
          <cell r="D239" t="str">
            <v>PT Astra Honda Motor</v>
          </cell>
          <cell r="E239" t="str">
            <v>PEB 4</v>
          </cell>
          <cell r="F239" t="str">
            <v>20PEB 4</v>
          </cell>
          <cell r="G239">
            <v>0.1</v>
          </cell>
          <cell r="I239">
            <v>0.09</v>
          </cell>
          <cell r="J239">
            <v>9.6359941334910548</v>
          </cell>
          <cell r="K239">
            <v>20.412723858596063</v>
          </cell>
          <cell r="P239">
            <v>30657226</v>
          </cell>
          <cell r="Q239">
            <v>43350861.042089529</v>
          </cell>
          <cell r="R239">
            <v>4743246.641754061</v>
          </cell>
          <cell r="S239">
            <v>2363034.8149215989</v>
          </cell>
          <cell r="U239">
            <v>0</v>
          </cell>
          <cell r="W239">
            <v>-12303366</v>
          </cell>
          <cell r="X239">
            <v>-5446229</v>
          </cell>
          <cell r="Y239">
            <v>239787</v>
          </cell>
          <cell r="Z239">
            <v>12907631</v>
          </cell>
        </row>
        <row r="240">
          <cell r="C240" t="str">
            <v>A0060</v>
          </cell>
          <cell r="D240" t="str">
            <v>PT Astra Honda Motor</v>
          </cell>
          <cell r="E240" t="str">
            <v>PEB 5</v>
          </cell>
          <cell r="F240" t="str">
            <v>20PEB 5</v>
          </cell>
          <cell r="P240">
            <v>0</v>
          </cell>
          <cell r="U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</row>
        <row r="241">
          <cell r="C241" t="str">
            <v>A0060</v>
          </cell>
          <cell r="D241" t="str">
            <v>PT Astra Honda Motor</v>
          </cell>
          <cell r="E241" t="str">
            <v>PEB 6</v>
          </cell>
          <cell r="F241" t="str">
            <v>20PEB 6</v>
          </cell>
          <cell r="G241">
            <v>0.1</v>
          </cell>
          <cell r="I241">
            <v>0.09</v>
          </cell>
          <cell r="J241">
            <v>10.043646528773564</v>
          </cell>
          <cell r="K241">
            <v>18.86</v>
          </cell>
          <cell r="P241">
            <v>27203473</v>
          </cell>
          <cell r="Q241">
            <v>33556209.515594229</v>
          </cell>
          <cell r="R241">
            <v>2821510.7886905377</v>
          </cell>
          <cell r="S241">
            <v>2190198.7999999998</v>
          </cell>
          <cell r="U241">
            <v>0</v>
          </cell>
          <cell r="W241">
            <v>6790944</v>
          </cell>
          <cell r="X241">
            <v>-17148816</v>
          </cell>
          <cell r="Y241">
            <v>890205</v>
          </cell>
          <cell r="Z241">
            <v>16845601</v>
          </cell>
        </row>
        <row r="242">
          <cell r="C242" t="str">
            <v>A0060</v>
          </cell>
          <cell r="D242" t="str">
            <v>PT Astra Honda Motor</v>
          </cell>
          <cell r="E242" t="str">
            <v>PEB 7</v>
          </cell>
          <cell r="F242" t="str">
            <v>20PEB 7</v>
          </cell>
          <cell r="G242">
            <v>0.1</v>
          </cell>
          <cell r="I242">
            <v>0.09</v>
          </cell>
          <cell r="J242">
            <v>10.043646528773564</v>
          </cell>
          <cell r="K242">
            <v>18.602749491035311</v>
          </cell>
          <cell r="P242">
            <v>7470166</v>
          </cell>
          <cell r="Q242">
            <v>13455028.902625233</v>
          </cell>
          <cell r="R242">
            <v>1487569.2417225835</v>
          </cell>
          <cell r="S242">
            <v>1544775.6104019925</v>
          </cell>
          <cell r="U242">
            <v>0</v>
          </cell>
          <cell r="W242">
            <v>-6757745</v>
          </cell>
          <cell r="X242">
            <v>0</v>
          </cell>
          <cell r="Y242">
            <v>0</v>
          </cell>
          <cell r="Z242">
            <v>712421</v>
          </cell>
        </row>
        <row r="243">
          <cell r="C243" t="str">
            <v>A0060</v>
          </cell>
          <cell r="D243" t="str">
            <v>PT Astra Honda Motor</v>
          </cell>
          <cell r="E243" t="str">
            <v>MPP</v>
          </cell>
          <cell r="F243" t="str">
            <v>20MPP</v>
          </cell>
          <cell r="K243">
            <v>18.602749491035311</v>
          </cell>
          <cell r="P243">
            <v>0</v>
          </cell>
          <cell r="Q243">
            <v>17876605.477737993</v>
          </cell>
          <cell r="R243">
            <v>1149031.5278824887</v>
          </cell>
          <cell r="S243">
            <v>1424942.7209999999</v>
          </cell>
          <cell r="U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</row>
        <row r="244">
          <cell r="C244" t="str">
            <v>A0060</v>
          </cell>
          <cell r="D244" t="str">
            <v>PT Astra Honda Motor</v>
          </cell>
          <cell r="E244" t="str">
            <v>ID</v>
          </cell>
          <cell r="F244" t="str">
            <v>20ID</v>
          </cell>
          <cell r="G244">
            <v>0.1</v>
          </cell>
          <cell r="I244">
            <v>0.09</v>
          </cell>
          <cell r="J244">
            <v>10.043646528773564</v>
          </cell>
          <cell r="K244">
            <v>18.602749491035311</v>
          </cell>
          <cell r="P244">
            <v>2788171</v>
          </cell>
          <cell r="Q244">
            <v>30600394.960581247</v>
          </cell>
          <cell r="R244">
            <v>2679766.6240694067</v>
          </cell>
          <cell r="S244">
            <v>2476714.5993011785</v>
          </cell>
          <cell r="U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2788171</v>
          </cell>
        </row>
        <row r="245">
          <cell r="C245" t="str">
            <v>A0060</v>
          </cell>
          <cell r="D245" t="str">
            <v>PT Astra Honda Motor</v>
          </cell>
          <cell r="E245" t="str">
            <v>LL</v>
          </cell>
          <cell r="F245" t="str">
            <v>20LL</v>
          </cell>
          <cell r="G245">
            <v>0.1</v>
          </cell>
          <cell r="I245">
            <v>0.09</v>
          </cell>
          <cell r="J245">
            <v>10.043646528773564</v>
          </cell>
          <cell r="K245">
            <v>18.602749491035311</v>
          </cell>
          <cell r="P245">
            <v>30152870</v>
          </cell>
          <cell r="Q245">
            <v>45017251</v>
          </cell>
          <cell r="R245">
            <v>12287710</v>
          </cell>
          <cell r="S245">
            <v>17368155.508603323</v>
          </cell>
          <cell r="U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30152870</v>
          </cell>
        </row>
        <row r="246">
          <cell r="C246" t="str">
            <v>A0060</v>
          </cell>
          <cell r="D246" t="str">
            <v>PT Astra Honda Motor</v>
          </cell>
          <cell r="E246" t="str">
            <v>PMK</v>
          </cell>
          <cell r="F246" t="str">
            <v>20PMK</v>
          </cell>
          <cell r="G246">
            <v>0.1</v>
          </cell>
          <cell r="I246">
            <v>0.09</v>
          </cell>
          <cell r="J246">
            <v>10.043646528773564</v>
          </cell>
          <cell r="K246">
            <v>18.602749491035311</v>
          </cell>
          <cell r="P246">
            <v>28402768</v>
          </cell>
          <cell r="Q246">
            <v>51668512.01184658</v>
          </cell>
          <cell r="R246">
            <v>6572272.7904985761</v>
          </cell>
          <cell r="S246">
            <v>6408855</v>
          </cell>
          <cell r="U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28402768</v>
          </cell>
        </row>
        <row r="248">
          <cell r="C248" t="str">
            <v>A0316</v>
          </cell>
          <cell r="D248" t="str">
            <v>PT Astra Komponen Indonesia</v>
          </cell>
          <cell r="E248" t="str">
            <v>PEB 1</v>
          </cell>
          <cell r="F248" t="str">
            <v>21PEB 1</v>
          </cell>
          <cell r="G248">
            <v>0.1</v>
          </cell>
          <cell r="H248">
            <v>0.1</v>
          </cell>
          <cell r="I248">
            <v>0.09</v>
          </cell>
          <cell r="J248">
            <v>7.190359580912479</v>
          </cell>
          <cell r="K248">
            <v>7.3407825809045946</v>
          </cell>
          <cell r="L248">
            <v>668915</v>
          </cell>
          <cell r="N248">
            <v>558323.7328</v>
          </cell>
          <cell r="O248">
            <v>81595.911999999997</v>
          </cell>
          <cell r="P248">
            <v>8130007.2607336929</v>
          </cell>
          <cell r="Q248">
            <v>7181661.621526856</v>
          </cell>
          <cell r="R248">
            <v>317905.60400458181</v>
          </cell>
          <cell r="S248">
            <v>55353.318823683301</v>
          </cell>
          <cell r="U248">
            <v>-5908601.6890019942</v>
          </cell>
          <cell r="V248">
            <v>7985057.1816000007</v>
          </cell>
          <cell r="W248">
            <v>-1499730.2774846454</v>
          </cell>
          <cell r="X248">
            <v>0</v>
          </cell>
          <cell r="Y248">
            <v>0</v>
          </cell>
          <cell r="Z248">
            <v>721675.29424705368</v>
          </cell>
          <cell r="AB248">
            <v>0.1</v>
          </cell>
          <cell r="AC248">
            <v>0</v>
          </cell>
          <cell r="AD248">
            <v>0.09</v>
          </cell>
          <cell r="AE248">
            <v>13.459300306185334</v>
          </cell>
          <cell r="AF248">
            <v>17.463602144748901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343156.5629483696</v>
          </cell>
          <cell r="AL248">
            <v>412516.76407989842</v>
          </cell>
          <cell r="AM248">
            <v>46727.721912915033</v>
          </cell>
          <cell r="AN248">
            <v>16500</v>
          </cell>
          <cell r="AO248">
            <v>0</v>
          </cell>
          <cell r="AP248">
            <v>0</v>
          </cell>
          <cell r="AQ248">
            <v>0</v>
          </cell>
          <cell r="AR248">
            <v>112927.96838196799</v>
          </cell>
          <cell r="AS248">
            <v>0</v>
          </cell>
          <cell r="AT248">
            <v>0</v>
          </cell>
          <cell r="AU248">
            <v>456084.53133033763</v>
          </cell>
          <cell r="AW248">
            <v>0.1</v>
          </cell>
          <cell r="AX248">
            <v>0</v>
          </cell>
          <cell r="AY248">
            <v>0.09</v>
          </cell>
          <cell r="AZ248">
            <v>13.459300306185334</v>
          </cell>
          <cell r="BA248">
            <v>7.3407825809045946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696561.30003319308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1158013.193029261</v>
          </cell>
          <cell r="BN248">
            <v>-173269.17423235785</v>
          </cell>
          <cell r="BO248">
            <v>23757.420197489515</v>
          </cell>
          <cell r="BP248">
            <v>1681305.3188300962</v>
          </cell>
          <cell r="BR248">
            <v>0.1</v>
          </cell>
          <cell r="BS248">
            <v>0</v>
          </cell>
          <cell r="BT248">
            <v>0.09</v>
          </cell>
          <cell r="BU248">
            <v>13.459300306185334</v>
          </cell>
          <cell r="BV248">
            <v>17.461739987007991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781739.15514037409</v>
          </cell>
          <cell r="CB248">
            <v>771495.08256557316</v>
          </cell>
          <cell r="CC248">
            <v>91643.443173308202</v>
          </cell>
          <cell r="CD248">
            <v>21285.13433893499</v>
          </cell>
          <cell r="CE248">
            <v>0</v>
          </cell>
          <cell r="CF248">
            <v>0</v>
          </cell>
          <cell r="CG248">
            <v>0</v>
          </cell>
          <cell r="CH248">
            <v>301055.73249920621</v>
          </cell>
          <cell r="CI248">
            <v>-84563.86021497559</v>
          </cell>
          <cell r="CJ248">
            <v>11594.786952437378</v>
          </cell>
          <cell r="CK248">
            <v>998231.02742460463</v>
          </cell>
          <cell r="CM248">
            <v>0.1</v>
          </cell>
          <cell r="CN248">
            <v>0</v>
          </cell>
          <cell r="CO248">
            <v>0.09</v>
          </cell>
          <cell r="CP248">
            <v>18.751226438420179</v>
          </cell>
          <cell r="CQ248">
            <v>22.751226438420179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872880.7993335902</v>
          </cell>
          <cell r="CX248">
            <v>252061.89953731501</v>
          </cell>
          <cell r="CY248">
            <v>854009.55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C248">
            <v>0.1</v>
          </cell>
          <cell r="ED248">
            <v>0</v>
          </cell>
          <cell r="EE248">
            <v>0.09</v>
          </cell>
          <cell r="EF248">
            <v>13.459300306185334</v>
          </cell>
          <cell r="EG248">
            <v>17.463602144748901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246894.69960777866</v>
          </cell>
          <cell r="EM248">
            <v>177991.9449639041</v>
          </cell>
          <cell r="EN248">
            <v>18391.330724298106</v>
          </cell>
          <cell r="EO248">
            <v>22193.154268725404</v>
          </cell>
          <cell r="EP248">
            <v>0</v>
          </cell>
          <cell r="EQ248">
            <v>0</v>
          </cell>
          <cell r="ER248">
            <v>0</v>
          </cell>
          <cell r="ES248">
            <v>11189.776976037705</v>
          </cell>
          <cell r="ET248">
            <v>0</v>
          </cell>
          <cell r="EU248">
            <v>0</v>
          </cell>
          <cell r="EV248">
            <v>258084.47658381637</v>
          </cell>
          <cell r="EX248">
            <v>0.1</v>
          </cell>
          <cell r="EY248">
            <v>0</v>
          </cell>
          <cell r="EZ248">
            <v>0.09</v>
          </cell>
          <cell r="FA248">
            <v>13.459300306185334</v>
          </cell>
          <cell r="FB248">
            <v>17.463602144748901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814155.24791830184</v>
          </cell>
          <cell r="FH248">
            <v>451588.66300773114</v>
          </cell>
          <cell r="FI248">
            <v>54002.778679141345</v>
          </cell>
          <cell r="FJ248">
            <v>111392.55</v>
          </cell>
          <cell r="FK248">
            <v>0</v>
          </cell>
          <cell r="FL248">
            <v>0</v>
          </cell>
          <cell r="FM248">
            <v>0</v>
          </cell>
          <cell r="FN248">
            <v>53088.404058246786</v>
          </cell>
          <cell r="FO248">
            <v>0</v>
          </cell>
          <cell r="FP248">
            <v>0</v>
          </cell>
          <cell r="FQ248">
            <v>867243.6519765486</v>
          </cell>
          <cell r="FS248">
            <v>0.1</v>
          </cell>
          <cell r="FT248">
            <v>0</v>
          </cell>
          <cell r="FU248">
            <v>0.09</v>
          </cell>
          <cell r="FV248">
            <v>13.459300306185334</v>
          </cell>
          <cell r="FW248">
            <v>17.463602144748901</v>
          </cell>
          <cell r="FX248">
            <v>0</v>
          </cell>
          <cell r="FY248">
            <v>0</v>
          </cell>
          <cell r="FZ248">
            <v>0</v>
          </cell>
          <cell r="GA248">
            <v>0</v>
          </cell>
          <cell r="GB248">
            <v>1240946.9448950705</v>
          </cell>
          <cell r="GC248">
            <v>569463.91109929828</v>
          </cell>
          <cell r="GD248">
            <v>47968.303622447318</v>
          </cell>
          <cell r="GE248">
            <v>50710.431866507701</v>
          </cell>
          <cell r="GF248">
            <v>0</v>
          </cell>
          <cell r="GG248">
            <v>0</v>
          </cell>
          <cell r="GH248">
            <v>0</v>
          </cell>
          <cell r="GI248">
            <v>346672.67565342656</v>
          </cell>
          <cell r="GJ248">
            <v>0</v>
          </cell>
          <cell r="GK248">
            <v>0</v>
          </cell>
          <cell r="GL248">
            <v>1587619.6205484972</v>
          </cell>
          <cell r="GN248">
            <v>0.1</v>
          </cell>
          <cell r="GO248">
            <v>0</v>
          </cell>
          <cell r="GP248">
            <v>0.09</v>
          </cell>
          <cell r="GQ248">
            <v>13.459300306185334</v>
          </cell>
          <cell r="GR248">
            <v>17.463602144748901</v>
          </cell>
          <cell r="GS248">
            <v>0</v>
          </cell>
          <cell r="GT248">
            <v>0</v>
          </cell>
          <cell r="GU248">
            <v>0</v>
          </cell>
          <cell r="GV248">
            <v>0</v>
          </cell>
          <cell r="GW248">
            <v>686984.41489030328</v>
          </cell>
          <cell r="GX248">
            <v>501237.71305359824</v>
          </cell>
          <cell r="GY248">
            <v>211119.78170798719</v>
          </cell>
          <cell r="GZ248">
            <v>156193.83661107384</v>
          </cell>
          <cell r="HA248">
            <v>0</v>
          </cell>
          <cell r="HB248">
            <v>0</v>
          </cell>
          <cell r="HC248">
            <v>0</v>
          </cell>
          <cell r="HD248">
            <v>0</v>
          </cell>
          <cell r="HE248">
            <v>0</v>
          </cell>
          <cell r="HF248">
            <v>0</v>
          </cell>
          <cell r="HG248">
            <v>686984.41489030328</v>
          </cell>
          <cell r="HI248">
            <v>0.1</v>
          </cell>
          <cell r="HJ248">
            <v>0</v>
          </cell>
          <cell r="HK248">
            <v>0.09</v>
          </cell>
          <cell r="HL248">
            <v>13.459300306185334</v>
          </cell>
          <cell r="HM248">
            <v>17.463602144748901</v>
          </cell>
          <cell r="HN248">
            <v>0</v>
          </cell>
          <cell r="HO248">
            <v>0</v>
          </cell>
          <cell r="HP248">
            <v>0</v>
          </cell>
          <cell r="HQ248">
            <v>0</v>
          </cell>
          <cell r="HR248">
            <v>1325515.3269292722</v>
          </cell>
          <cell r="HS248">
            <v>475380.72956247249</v>
          </cell>
          <cell r="HT248">
            <v>75513.661350462353</v>
          </cell>
          <cell r="HU248">
            <v>37665</v>
          </cell>
          <cell r="HV248">
            <v>0</v>
          </cell>
          <cell r="HW248">
            <v>0</v>
          </cell>
          <cell r="HX248">
            <v>0</v>
          </cell>
          <cell r="HY248">
            <v>0</v>
          </cell>
          <cell r="HZ248">
            <v>0</v>
          </cell>
          <cell r="IA248">
            <v>0</v>
          </cell>
          <cell r="IB248">
            <v>1325515.3269292722</v>
          </cell>
        </row>
        <row r="249">
          <cell r="C249" t="str">
            <v>A0316</v>
          </cell>
          <cell r="D249" t="str">
            <v>PT Astra Komponen Indonesia</v>
          </cell>
          <cell r="E249" t="str">
            <v>PEB 2</v>
          </cell>
          <cell r="F249" t="str">
            <v>21PEB 2</v>
          </cell>
          <cell r="G249">
            <v>0.1</v>
          </cell>
          <cell r="I249">
            <v>0.09</v>
          </cell>
          <cell r="J249">
            <v>13.459300306185334</v>
          </cell>
          <cell r="K249">
            <v>17.463602144748901</v>
          </cell>
          <cell r="P249">
            <v>343156.5629483696</v>
          </cell>
          <cell r="Q249">
            <v>412516.76407989842</v>
          </cell>
          <cell r="R249">
            <v>46727.721912915033</v>
          </cell>
          <cell r="S249">
            <v>16500</v>
          </cell>
          <cell r="U249">
            <v>0</v>
          </cell>
          <cell r="W249">
            <v>112927.96838196799</v>
          </cell>
          <cell r="X249">
            <v>0</v>
          </cell>
          <cell r="Y249">
            <v>0</v>
          </cell>
          <cell r="Z249">
            <v>456084.53133033763</v>
          </cell>
        </row>
        <row r="250">
          <cell r="C250" t="str">
            <v>A0316</v>
          </cell>
          <cell r="D250" t="str">
            <v>PT Astra Komponen Indonesia</v>
          </cell>
          <cell r="E250" t="str">
            <v>PEB 3</v>
          </cell>
          <cell r="F250" t="str">
            <v>21PEB 3</v>
          </cell>
          <cell r="G250">
            <v>0.1</v>
          </cell>
          <cell r="I250">
            <v>0.09</v>
          </cell>
          <cell r="J250">
            <v>13.459300306185334</v>
          </cell>
          <cell r="K250">
            <v>7.3407825809045946</v>
          </cell>
          <cell r="P250">
            <v>696561.30003319308</v>
          </cell>
          <cell r="Q250">
            <v>0</v>
          </cell>
          <cell r="R250">
            <v>0</v>
          </cell>
          <cell r="S250">
            <v>0</v>
          </cell>
          <cell r="U250">
            <v>0</v>
          </cell>
          <cell r="W250">
            <v>1158013.193029261</v>
          </cell>
          <cell r="X250">
            <v>-173269.17423235785</v>
          </cell>
          <cell r="Y250">
            <v>23757.420197489515</v>
          </cell>
          <cell r="Z250">
            <v>1681305.3188300962</v>
          </cell>
        </row>
        <row r="251">
          <cell r="C251" t="str">
            <v>A0316</v>
          </cell>
          <cell r="D251" t="str">
            <v>PT Astra Komponen Indonesia</v>
          </cell>
          <cell r="E251" t="str">
            <v>PEB 4</v>
          </cell>
          <cell r="F251" t="str">
            <v>21PEB 4</v>
          </cell>
          <cell r="G251">
            <v>0.1</v>
          </cell>
          <cell r="I251">
            <v>0.09</v>
          </cell>
          <cell r="J251">
            <v>13.459300306185334</v>
          </cell>
          <cell r="K251">
            <v>17.461739987007991</v>
          </cell>
          <cell r="P251">
            <v>781739.15514037409</v>
          </cell>
          <cell r="Q251">
            <v>771495.08256557316</v>
          </cell>
          <cell r="R251">
            <v>91643.443173308202</v>
          </cell>
          <cell r="S251">
            <v>21285.13433893499</v>
          </cell>
          <cell r="U251">
            <v>0</v>
          </cell>
          <cell r="W251">
            <v>301055.73249920621</v>
          </cell>
          <cell r="X251">
            <v>-84563.86021497559</v>
          </cell>
          <cell r="Y251">
            <v>11594.786952437378</v>
          </cell>
          <cell r="Z251">
            <v>998231.02742460463</v>
          </cell>
        </row>
        <row r="252">
          <cell r="C252" t="str">
            <v>A0316</v>
          </cell>
          <cell r="D252" t="str">
            <v>PT Astra Komponen Indonesia</v>
          </cell>
          <cell r="E252" t="str">
            <v>PEB 5</v>
          </cell>
          <cell r="F252" t="str">
            <v>21PEB 5</v>
          </cell>
          <cell r="G252">
            <v>0.1</v>
          </cell>
          <cell r="I252">
            <v>0.09</v>
          </cell>
          <cell r="J252">
            <v>18.751226438420179</v>
          </cell>
          <cell r="K252">
            <v>22.751226438420179</v>
          </cell>
          <cell r="P252">
            <v>0</v>
          </cell>
          <cell r="Q252">
            <v>872880.7993335902</v>
          </cell>
          <cell r="R252">
            <v>252061.89953731501</v>
          </cell>
          <cell r="S252">
            <v>854009.55</v>
          </cell>
          <cell r="U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</row>
        <row r="253">
          <cell r="C253" t="str">
            <v>A0316</v>
          </cell>
          <cell r="D253" t="str">
            <v>PT Astra Komponen Indonesia</v>
          </cell>
          <cell r="E253" t="str">
            <v>PEB 6</v>
          </cell>
          <cell r="F253" t="str">
            <v>21PEB 6</v>
          </cell>
          <cell r="P253">
            <v>0</v>
          </cell>
          <cell r="U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</row>
        <row r="254">
          <cell r="C254" t="str">
            <v>A0316</v>
          </cell>
          <cell r="D254" t="str">
            <v>PT Astra Komponen Indonesia</v>
          </cell>
          <cell r="E254" t="str">
            <v>PEB 7</v>
          </cell>
          <cell r="F254" t="str">
            <v>21PEB 7</v>
          </cell>
          <cell r="G254">
            <v>0.1</v>
          </cell>
          <cell r="I254">
            <v>0.09</v>
          </cell>
          <cell r="J254">
            <v>13.459300306185334</v>
          </cell>
          <cell r="K254">
            <v>17.463602144748901</v>
          </cell>
          <cell r="P254">
            <v>246894.69960777866</v>
          </cell>
          <cell r="Q254">
            <v>177991.9449639041</v>
          </cell>
          <cell r="R254">
            <v>18391.330724298106</v>
          </cell>
          <cell r="S254">
            <v>22193.154268725404</v>
          </cell>
          <cell r="U254">
            <v>0</v>
          </cell>
          <cell r="W254">
            <v>11189.776976037705</v>
          </cell>
          <cell r="X254">
            <v>0</v>
          </cell>
          <cell r="Y254">
            <v>0</v>
          </cell>
          <cell r="Z254">
            <v>258084.47658381637</v>
          </cell>
        </row>
        <row r="255">
          <cell r="C255" t="str">
            <v>A0316</v>
          </cell>
          <cell r="D255" t="str">
            <v>PT Astra Komponen Indonesia</v>
          </cell>
          <cell r="E255" t="str">
            <v>MPP</v>
          </cell>
          <cell r="F255" t="str">
            <v>21MPP</v>
          </cell>
          <cell r="G255">
            <v>0.1</v>
          </cell>
          <cell r="I255">
            <v>0.09</v>
          </cell>
          <cell r="J255">
            <v>13.459300306185334</v>
          </cell>
          <cell r="K255">
            <v>17.463602144748901</v>
          </cell>
          <cell r="P255">
            <v>814155.24791830184</v>
          </cell>
          <cell r="Q255">
            <v>451588.66300773114</v>
          </cell>
          <cell r="R255">
            <v>54002.778679141345</v>
          </cell>
          <cell r="S255">
            <v>111392.55</v>
          </cell>
          <cell r="U255">
            <v>0</v>
          </cell>
          <cell r="W255">
            <v>53088.404058246786</v>
          </cell>
          <cell r="X255">
            <v>0</v>
          </cell>
          <cell r="Y255">
            <v>0</v>
          </cell>
          <cell r="Z255">
            <v>867243.6519765486</v>
          </cell>
        </row>
        <row r="256">
          <cell r="C256" t="str">
            <v>A0316</v>
          </cell>
          <cell r="D256" t="str">
            <v>PT Astra Komponen Indonesia</v>
          </cell>
          <cell r="E256" t="str">
            <v>ID</v>
          </cell>
          <cell r="F256" t="str">
            <v>21ID</v>
          </cell>
          <cell r="G256">
            <v>0.1</v>
          </cell>
          <cell r="I256">
            <v>0.09</v>
          </cell>
          <cell r="J256">
            <v>13.459300306185334</v>
          </cell>
          <cell r="K256">
            <v>17.463602144748901</v>
          </cell>
          <cell r="P256">
            <v>1240946.9448950705</v>
          </cell>
          <cell r="Q256">
            <v>569463.91109929828</v>
          </cell>
          <cell r="R256">
            <v>47968.303622447318</v>
          </cell>
          <cell r="S256">
            <v>50710.431866507701</v>
          </cell>
          <cell r="U256">
            <v>0</v>
          </cell>
          <cell r="W256">
            <v>346672.67565342656</v>
          </cell>
          <cell r="X256">
            <v>0</v>
          </cell>
          <cell r="Y256">
            <v>0</v>
          </cell>
          <cell r="Z256">
            <v>1587619.6205484972</v>
          </cell>
        </row>
        <row r="257">
          <cell r="C257" t="str">
            <v>A0316</v>
          </cell>
          <cell r="D257" t="str">
            <v>PT Astra Komponen Indonesia</v>
          </cell>
          <cell r="E257" t="str">
            <v>LL</v>
          </cell>
          <cell r="F257" t="str">
            <v>21LL</v>
          </cell>
          <cell r="G257">
            <v>0.1</v>
          </cell>
          <cell r="I257">
            <v>0.09</v>
          </cell>
          <cell r="J257">
            <v>13.459300306185334</v>
          </cell>
          <cell r="K257">
            <v>17.463602144748901</v>
          </cell>
          <cell r="P257">
            <v>686984.41489030328</v>
          </cell>
          <cell r="Q257">
            <v>501237.71305359824</v>
          </cell>
          <cell r="R257">
            <v>211119.78170798719</v>
          </cell>
          <cell r="S257">
            <v>156193.83661107384</v>
          </cell>
          <cell r="U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686984.41489030328</v>
          </cell>
        </row>
        <row r="258">
          <cell r="C258" t="str">
            <v>A0316</v>
          </cell>
          <cell r="D258" t="str">
            <v>PT Astra Komponen Indonesia</v>
          </cell>
          <cell r="E258" t="str">
            <v>PMK</v>
          </cell>
          <cell r="F258" t="str">
            <v>21PMK</v>
          </cell>
          <cell r="G258">
            <v>0.1</v>
          </cell>
          <cell r="I258">
            <v>0.09</v>
          </cell>
          <cell r="J258">
            <v>13.459300306185334</v>
          </cell>
          <cell r="K258">
            <v>17.463602144748901</v>
          </cell>
          <cell r="P258">
            <v>1325515.3269292722</v>
          </cell>
          <cell r="Q258">
            <v>475380.72956247249</v>
          </cell>
          <cell r="R258">
            <v>75513.661350462353</v>
          </cell>
          <cell r="S258">
            <v>37665</v>
          </cell>
          <cell r="U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1325515.3269292722</v>
          </cell>
        </row>
        <row r="260">
          <cell r="C260" t="str">
            <v>A0178</v>
          </cell>
          <cell r="D260" t="str">
            <v>PT Astra Mitra Ventura</v>
          </cell>
          <cell r="E260" t="str">
            <v>PEB 1</v>
          </cell>
          <cell r="F260" t="str">
            <v>22PEB 1</v>
          </cell>
          <cell r="G260">
            <v>0.1</v>
          </cell>
          <cell r="H260">
            <v>0.1</v>
          </cell>
          <cell r="I260">
            <v>0.09</v>
          </cell>
          <cell r="J260">
            <v>7.1410578868429058</v>
          </cell>
          <cell r="K260">
            <v>7.110640525633789</v>
          </cell>
          <cell r="L260">
            <v>0</v>
          </cell>
          <cell r="N260">
            <v>220936.386</v>
          </cell>
          <cell r="O260">
            <v>22911.119999999999</v>
          </cell>
          <cell r="P260">
            <v>1534456</v>
          </cell>
          <cell r="Q260">
            <v>1998247.5709940325</v>
          </cell>
          <cell r="R260">
            <v>89868.270327288861</v>
          </cell>
          <cell r="S260">
            <v>16508.541327663035</v>
          </cell>
          <cell r="U260">
            <v>-820005</v>
          </cell>
          <cell r="V260">
            <v>1652826.4686666669</v>
          </cell>
          <cell r="W260">
            <v>-225370</v>
          </cell>
          <cell r="X260">
            <v>0</v>
          </cell>
          <cell r="Y260">
            <v>0</v>
          </cell>
          <cell r="Z260">
            <v>489081</v>
          </cell>
          <cell r="AB260">
            <v>0.1</v>
          </cell>
          <cell r="AC260">
            <v>0</v>
          </cell>
          <cell r="AD260">
            <v>0.09</v>
          </cell>
          <cell r="AE260">
            <v>10.157904920079883</v>
          </cell>
          <cell r="AF260">
            <v>14.648323291113504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549166</v>
          </cell>
          <cell r="AL260">
            <v>571151.25848281267</v>
          </cell>
          <cell r="AM260">
            <v>33119.449666617817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-47128</v>
          </cell>
          <cell r="AS260">
            <v>-404188</v>
          </cell>
          <cell r="AT260">
            <v>40844</v>
          </cell>
          <cell r="AU260">
            <v>97850</v>
          </cell>
          <cell r="AW260">
            <v>0.1</v>
          </cell>
          <cell r="AX260">
            <v>0</v>
          </cell>
          <cell r="AY260">
            <v>0.09</v>
          </cell>
          <cell r="AZ260">
            <v>7.1410578868429058</v>
          </cell>
          <cell r="BA260">
            <v>7.110640525633789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606.70432361831399</v>
          </cell>
          <cell r="BH260">
            <v>33.273086216454828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R260">
            <v>0.1</v>
          </cell>
          <cell r="BS260">
            <v>0</v>
          </cell>
          <cell r="BT260">
            <v>0.09</v>
          </cell>
          <cell r="BU260">
            <v>10.37157895306828</v>
          </cell>
          <cell r="BV260">
            <v>17.160884212940076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142636</v>
          </cell>
          <cell r="CB260">
            <v>82403.111302379199</v>
          </cell>
          <cell r="CC260">
            <v>9766.5498545522078</v>
          </cell>
          <cell r="CD260">
            <v>4070.4350563501212</v>
          </cell>
          <cell r="CE260">
            <v>0</v>
          </cell>
          <cell r="CF260">
            <v>0</v>
          </cell>
          <cell r="CG260">
            <v>0</v>
          </cell>
          <cell r="CH260">
            <v>130192</v>
          </cell>
          <cell r="CI260">
            <v>-84502</v>
          </cell>
          <cell r="CJ260">
            <v>5407</v>
          </cell>
          <cell r="CK260">
            <v>188326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  <cell r="DW260">
            <v>0</v>
          </cell>
          <cell r="DX260">
            <v>0</v>
          </cell>
          <cell r="DY260">
            <v>0</v>
          </cell>
          <cell r="DZ260">
            <v>0</v>
          </cell>
          <cell r="EA260">
            <v>0</v>
          </cell>
          <cell r="EC260">
            <v>0.1</v>
          </cell>
          <cell r="ED260">
            <v>0</v>
          </cell>
          <cell r="EE260">
            <v>0.09</v>
          </cell>
          <cell r="EF260">
            <v>10.157904920079883</v>
          </cell>
          <cell r="EG260">
            <v>14.648323291113504</v>
          </cell>
          <cell r="EH260">
            <v>0</v>
          </cell>
          <cell r="EI260">
            <v>0</v>
          </cell>
          <cell r="EJ260">
            <v>0</v>
          </cell>
          <cell r="EK260">
            <v>0</v>
          </cell>
          <cell r="EL260">
            <v>29600</v>
          </cell>
          <cell r="EM260">
            <v>33658.142917671343</v>
          </cell>
          <cell r="EN260">
            <v>3307.2720385212315</v>
          </cell>
          <cell r="EO260">
            <v>4401.7054437131928</v>
          </cell>
          <cell r="EP260">
            <v>0</v>
          </cell>
          <cell r="EQ260">
            <v>0</v>
          </cell>
          <cell r="ER260">
            <v>0</v>
          </cell>
          <cell r="ES260">
            <v>-28248</v>
          </cell>
          <cell r="ET260">
            <v>0</v>
          </cell>
          <cell r="EU260">
            <v>0</v>
          </cell>
          <cell r="EV260">
            <v>1352</v>
          </cell>
          <cell r="EX260">
            <v>0</v>
          </cell>
          <cell r="EY260">
            <v>0</v>
          </cell>
          <cell r="EZ260">
            <v>0</v>
          </cell>
          <cell r="FA260">
            <v>0</v>
          </cell>
          <cell r="FB260">
            <v>0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L260">
            <v>0</v>
          </cell>
          <cell r="FM260">
            <v>0</v>
          </cell>
          <cell r="FN260">
            <v>0</v>
          </cell>
          <cell r="FO260">
            <v>0</v>
          </cell>
          <cell r="FP260">
            <v>0</v>
          </cell>
          <cell r="FQ260">
            <v>0</v>
          </cell>
          <cell r="FS260">
            <v>0.1</v>
          </cell>
          <cell r="FT260">
            <v>0</v>
          </cell>
          <cell r="FU260">
            <v>0.09</v>
          </cell>
          <cell r="FV260">
            <v>10.157904920079883</v>
          </cell>
          <cell r="FW260">
            <v>14.648323291113504</v>
          </cell>
          <cell r="FX260">
            <v>0</v>
          </cell>
          <cell r="FY260">
            <v>0</v>
          </cell>
          <cell r="FZ260">
            <v>0</v>
          </cell>
          <cell r="GA260">
            <v>0</v>
          </cell>
          <cell r="GB260">
            <v>12681</v>
          </cell>
          <cell r="GC260">
            <v>120075.79146670323</v>
          </cell>
          <cell r="GD260">
            <v>9039.6266664571358</v>
          </cell>
          <cell r="GE260">
            <v>13426.434492606126</v>
          </cell>
          <cell r="GF260">
            <v>0</v>
          </cell>
          <cell r="GG260">
            <v>0</v>
          </cell>
          <cell r="GH260">
            <v>0</v>
          </cell>
          <cell r="GI260">
            <v>0</v>
          </cell>
          <cell r="GJ260">
            <v>0</v>
          </cell>
          <cell r="GK260">
            <v>0</v>
          </cell>
          <cell r="GL260">
            <v>12681</v>
          </cell>
          <cell r="GN260">
            <v>0.1</v>
          </cell>
          <cell r="GO260">
            <v>0</v>
          </cell>
          <cell r="GP260">
            <v>0.09</v>
          </cell>
          <cell r="GQ260">
            <v>10.157904920079883</v>
          </cell>
          <cell r="GR260">
            <v>14.648323291113504</v>
          </cell>
          <cell r="GS260">
            <v>0</v>
          </cell>
          <cell r="GT260">
            <v>0</v>
          </cell>
          <cell r="GU260">
            <v>0</v>
          </cell>
          <cell r="GV260">
            <v>0</v>
          </cell>
          <cell r="GW260">
            <v>88277</v>
          </cell>
          <cell r="GX260">
            <v>119849.77087045723</v>
          </cell>
          <cell r="GY260">
            <v>40498.946373264444</v>
          </cell>
          <cell r="GZ260">
            <v>63567.547946341816</v>
          </cell>
          <cell r="HA260">
            <v>0</v>
          </cell>
          <cell r="HB260">
            <v>0</v>
          </cell>
          <cell r="HC260">
            <v>0</v>
          </cell>
          <cell r="HD260">
            <v>0</v>
          </cell>
          <cell r="HE260">
            <v>0</v>
          </cell>
          <cell r="HF260">
            <v>0</v>
          </cell>
          <cell r="HG260">
            <v>88277</v>
          </cell>
          <cell r="HI260">
            <v>0.1</v>
          </cell>
          <cell r="HJ260">
            <v>0</v>
          </cell>
          <cell r="HK260">
            <v>0.09</v>
          </cell>
          <cell r="HL260">
            <v>10.157904920079883</v>
          </cell>
          <cell r="HM260">
            <v>14.648323291113504</v>
          </cell>
          <cell r="HN260">
            <v>0</v>
          </cell>
          <cell r="HO260">
            <v>0</v>
          </cell>
          <cell r="HP260">
            <v>0</v>
          </cell>
          <cell r="HQ260">
            <v>0</v>
          </cell>
          <cell r="HR260">
            <v>58437</v>
          </cell>
          <cell r="HS260">
            <v>92482.486982844071</v>
          </cell>
          <cell r="HT260">
            <v>11049.611310035281</v>
          </cell>
          <cell r="HU260">
            <v>14945.25</v>
          </cell>
          <cell r="HV260">
            <v>0</v>
          </cell>
          <cell r="HW260">
            <v>0</v>
          </cell>
          <cell r="HX260">
            <v>0</v>
          </cell>
          <cell r="HY260">
            <v>0</v>
          </cell>
          <cell r="HZ260">
            <v>0</v>
          </cell>
          <cell r="IA260">
            <v>0</v>
          </cell>
          <cell r="IB260">
            <v>58437</v>
          </cell>
        </row>
        <row r="261">
          <cell r="C261" t="str">
            <v>A0178</v>
          </cell>
          <cell r="D261" t="str">
            <v>PT Astra Mitra Ventura</v>
          </cell>
          <cell r="E261" t="str">
            <v>PEB 2</v>
          </cell>
          <cell r="F261" t="str">
            <v>22PEB 2</v>
          </cell>
          <cell r="G261">
            <v>0.1</v>
          </cell>
          <cell r="I261">
            <v>0.09</v>
          </cell>
          <cell r="J261">
            <v>10.157904920079883</v>
          </cell>
          <cell r="K261">
            <v>14.648323291113504</v>
          </cell>
          <cell r="P261">
            <v>549166</v>
          </cell>
          <cell r="Q261">
            <v>571151.25848281267</v>
          </cell>
          <cell r="R261">
            <v>33119.449666617817</v>
          </cell>
          <cell r="S261">
            <v>0</v>
          </cell>
          <cell r="U261">
            <v>0</v>
          </cell>
          <cell r="W261">
            <v>-47128</v>
          </cell>
          <cell r="X261">
            <v>-404188</v>
          </cell>
          <cell r="Y261">
            <v>40844</v>
          </cell>
          <cell r="Z261">
            <v>97850</v>
          </cell>
        </row>
        <row r="262">
          <cell r="C262" t="str">
            <v>A0178</v>
          </cell>
          <cell r="D262" t="str">
            <v>PT Astra Mitra Ventura</v>
          </cell>
          <cell r="E262" t="str">
            <v>PEB 3</v>
          </cell>
          <cell r="F262" t="str">
            <v>22PEB 3</v>
          </cell>
          <cell r="G262">
            <v>0.1</v>
          </cell>
          <cell r="I262">
            <v>0.09</v>
          </cell>
          <cell r="J262">
            <v>7.1410578868429058</v>
          </cell>
          <cell r="K262">
            <v>7.110640525633789</v>
          </cell>
          <cell r="P262">
            <v>0</v>
          </cell>
          <cell r="Q262">
            <v>606.70432361831399</v>
          </cell>
          <cell r="R262">
            <v>33.273086216454828</v>
          </cell>
          <cell r="S262">
            <v>0</v>
          </cell>
          <cell r="U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</row>
        <row r="263">
          <cell r="C263" t="str">
            <v>A0178</v>
          </cell>
          <cell r="D263" t="str">
            <v>PT Astra Mitra Ventura</v>
          </cell>
          <cell r="E263" t="str">
            <v>PEB 4</v>
          </cell>
          <cell r="F263" t="str">
            <v>22PEB 4</v>
          </cell>
          <cell r="G263">
            <v>0.1</v>
          </cell>
          <cell r="I263">
            <v>0.09</v>
          </cell>
          <cell r="J263">
            <v>10.37157895306828</v>
          </cell>
          <cell r="K263">
            <v>17.160884212940076</v>
          </cell>
          <cell r="P263">
            <v>142636</v>
          </cell>
          <cell r="Q263">
            <v>82403.111302379199</v>
          </cell>
          <cell r="R263">
            <v>9766.5498545522078</v>
          </cell>
          <cell r="S263">
            <v>4070.4350563501212</v>
          </cell>
          <cell r="U263">
            <v>0</v>
          </cell>
          <cell r="W263">
            <v>130192</v>
          </cell>
          <cell r="X263">
            <v>-84502</v>
          </cell>
          <cell r="Y263">
            <v>5407</v>
          </cell>
          <cell r="Z263">
            <v>188326</v>
          </cell>
        </row>
        <row r="264">
          <cell r="C264" t="str">
            <v>A0178</v>
          </cell>
          <cell r="D264" t="str">
            <v>PT Astra Mitra Ventura</v>
          </cell>
          <cell r="E264" t="str">
            <v>PEB 5</v>
          </cell>
          <cell r="F264" t="str">
            <v>22PEB 5</v>
          </cell>
          <cell r="P264">
            <v>0</v>
          </cell>
          <cell r="U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</row>
        <row r="265">
          <cell r="C265" t="str">
            <v>A0178</v>
          </cell>
          <cell r="D265" t="str">
            <v>PT Astra Mitra Ventura</v>
          </cell>
          <cell r="E265" t="str">
            <v>PEB 6</v>
          </cell>
          <cell r="F265" t="str">
            <v>22PEB 6</v>
          </cell>
          <cell r="P265">
            <v>0</v>
          </cell>
          <cell r="U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</row>
        <row r="266">
          <cell r="C266" t="str">
            <v>A0178</v>
          </cell>
          <cell r="D266" t="str">
            <v>PT Astra Mitra Ventura</v>
          </cell>
          <cell r="E266" t="str">
            <v>PEB 7</v>
          </cell>
          <cell r="F266" t="str">
            <v>22PEB 7</v>
          </cell>
          <cell r="G266">
            <v>0.1</v>
          </cell>
          <cell r="I266">
            <v>0.09</v>
          </cell>
          <cell r="J266">
            <v>10.157904920079883</v>
          </cell>
          <cell r="K266">
            <v>14.648323291113504</v>
          </cell>
          <cell r="P266">
            <v>29600</v>
          </cell>
          <cell r="Q266">
            <v>33658.142917671343</v>
          </cell>
          <cell r="R266">
            <v>3307.2720385212315</v>
          </cell>
          <cell r="S266">
            <v>4401.7054437131928</v>
          </cell>
          <cell r="U266">
            <v>0</v>
          </cell>
          <cell r="W266">
            <v>-28248</v>
          </cell>
          <cell r="X266">
            <v>0</v>
          </cell>
          <cell r="Y266">
            <v>0</v>
          </cell>
          <cell r="Z266">
            <v>1352</v>
          </cell>
        </row>
        <row r="267">
          <cell r="C267" t="str">
            <v>A0178</v>
          </cell>
          <cell r="D267" t="str">
            <v>PT Astra Mitra Ventura</v>
          </cell>
          <cell r="E267" t="str">
            <v>MPP</v>
          </cell>
          <cell r="F267" t="str">
            <v>22MPP</v>
          </cell>
          <cell r="P267">
            <v>0</v>
          </cell>
          <cell r="U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</row>
        <row r="268">
          <cell r="C268" t="str">
            <v>A0178</v>
          </cell>
          <cell r="D268" t="str">
            <v>PT Astra Mitra Ventura</v>
          </cell>
          <cell r="E268" t="str">
            <v>ID</v>
          </cell>
          <cell r="F268" t="str">
            <v>22ID</v>
          </cell>
          <cell r="G268">
            <v>0.1</v>
          </cell>
          <cell r="I268">
            <v>0.09</v>
          </cell>
          <cell r="J268">
            <v>10.157904920079883</v>
          </cell>
          <cell r="K268">
            <v>14.648323291113504</v>
          </cell>
          <cell r="P268">
            <v>12681</v>
          </cell>
          <cell r="Q268">
            <v>120075.79146670323</v>
          </cell>
          <cell r="R268">
            <v>9039.6266664571358</v>
          </cell>
          <cell r="S268">
            <v>13426.434492606126</v>
          </cell>
          <cell r="U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12681</v>
          </cell>
        </row>
        <row r="269">
          <cell r="C269" t="str">
            <v>A0178</v>
          </cell>
          <cell r="D269" t="str">
            <v>PT Astra Mitra Ventura</v>
          </cell>
          <cell r="E269" t="str">
            <v>LL</v>
          </cell>
          <cell r="F269" t="str">
            <v>22LL</v>
          </cell>
          <cell r="G269">
            <v>0.1</v>
          </cell>
          <cell r="I269">
            <v>0.09</v>
          </cell>
          <cell r="J269">
            <v>10.157904920079883</v>
          </cell>
          <cell r="K269">
            <v>14.648323291113504</v>
          </cell>
          <cell r="P269">
            <v>88277</v>
          </cell>
          <cell r="Q269">
            <v>119849.77087045723</v>
          </cell>
          <cell r="R269">
            <v>40498.946373264444</v>
          </cell>
          <cell r="S269">
            <v>63567.547946341816</v>
          </cell>
          <cell r="U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88277</v>
          </cell>
        </row>
        <row r="270">
          <cell r="C270" t="str">
            <v>A0178</v>
          </cell>
          <cell r="D270" t="str">
            <v>PT Astra Mitra Ventura</v>
          </cell>
          <cell r="E270" t="str">
            <v>PMK</v>
          </cell>
          <cell r="F270" t="str">
            <v>22PMK</v>
          </cell>
          <cell r="G270">
            <v>0.1</v>
          </cell>
          <cell r="I270">
            <v>0.09</v>
          </cell>
          <cell r="J270">
            <v>10.157904920079883</v>
          </cell>
          <cell r="K270">
            <v>14.648323291113504</v>
          </cell>
          <cell r="P270">
            <v>58437</v>
          </cell>
          <cell r="Q270">
            <v>92482.486982844071</v>
          </cell>
          <cell r="R270">
            <v>11049.611310035281</v>
          </cell>
          <cell r="S270">
            <v>14945.25</v>
          </cell>
          <cell r="U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58437</v>
          </cell>
        </row>
        <row r="272">
          <cell r="C272" t="str">
            <v>A0020</v>
          </cell>
          <cell r="D272" t="str">
            <v>PT Astra Multi Finance</v>
          </cell>
          <cell r="E272" t="str">
            <v>PEB 1</v>
          </cell>
          <cell r="F272" t="str">
            <v>23PEB 1</v>
          </cell>
          <cell r="G272">
            <v>0.1</v>
          </cell>
          <cell r="H272">
            <v>0.1</v>
          </cell>
          <cell r="I272">
            <v>0.09</v>
          </cell>
          <cell r="L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25442</v>
          </cell>
          <cell r="U272">
            <v>0</v>
          </cell>
          <cell r="V272">
            <v>148281.26666666669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R272">
            <v>0.1</v>
          </cell>
          <cell r="BS272">
            <v>0</v>
          </cell>
          <cell r="BT272">
            <v>0.09</v>
          </cell>
          <cell r="BU272">
            <v>18.015488989400136</v>
          </cell>
          <cell r="BV272">
            <v>18.015488989400136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220409.87728390197</v>
          </cell>
          <cell r="CC272">
            <v>26906.321864534126</v>
          </cell>
          <cell r="CD272">
            <v>16742.761750558158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C272">
            <v>0.1</v>
          </cell>
          <cell r="ED272">
            <v>0</v>
          </cell>
          <cell r="EE272">
            <v>0.09</v>
          </cell>
          <cell r="EF272">
            <v>18.015488989400136</v>
          </cell>
          <cell r="EG272">
            <v>18.015488989400136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0</v>
          </cell>
          <cell r="EM272">
            <v>14881.31631753991</v>
          </cell>
          <cell r="EN272">
            <v>2288.9001288839072</v>
          </cell>
          <cell r="EO272">
            <v>2568.0863308954044</v>
          </cell>
          <cell r="EP272">
            <v>0</v>
          </cell>
          <cell r="EQ272">
            <v>0</v>
          </cell>
          <cell r="ER272">
            <v>0</v>
          </cell>
          <cell r="ES272">
            <v>0</v>
          </cell>
          <cell r="ET272">
            <v>0</v>
          </cell>
          <cell r="EU272">
            <v>0</v>
          </cell>
          <cell r="EV272">
            <v>0</v>
          </cell>
          <cell r="EX272">
            <v>0</v>
          </cell>
          <cell r="EY272">
            <v>0</v>
          </cell>
          <cell r="EZ272">
            <v>0</v>
          </cell>
          <cell r="FA272">
            <v>0</v>
          </cell>
          <cell r="FB272">
            <v>0</v>
          </cell>
          <cell r="FC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L272">
            <v>0</v>
          </cell>
          <cell r="FM272">
            <v>0</v>
          </cell>
          <cell r="FN272">
            <v>0</v>
          </cell>
          <cell r="FO272">
            <v>0</v>
          </cell>
          <cell r="FP272">
            <v>0</v>
          </cell>
          <cell r="FQ272">
            <v>0</v>
          </cell>
          <cell r="FS272">
            <v>0.1</v>
          </cell>
          <cell r="FT272">
            <v>0</v>
          </cell>
          <cell r="FU272">
            <v>0.09</v>
          </cell>
          <cell r="FV272">
            <v>18.015488989400136</v>
          </cell>
          <cell r="FW272">
            <v>18.015488989400136</v>
          </cell>
          <cell r="FX272">
            <v>0</v>
          </cell>
          <cell r="FY272">
            <v>0</v>
          </cell>
          <cell r="FZ272">
            <v>0</v>
          </cell>
          <cell r="GA272">
            <v>0</v>
          </cell>
          <cell r="GB272">
            <v>0</v>
          </cell>
          <cell r="GC272">
            <v>182763.11164424295</v>
          </cell>
          <cell r="GD272">
            <v>20682.16594030222</v>
          </cell>
          <cell r="GE272">
            <v>9151.1314158152727</v>
          </cell>
          <cell r="GF272">
            <v>0</v>
          </cell>
          <cell r="GG272">
            <v>0</v>
          </cell>
          <cell r="GH272">
            <v>0</v>
          </cell>
          <cell r="GI272">
            <v>0</v>
          </cell>
          <cell r="GJ272">
            <v>0</v>
          </cell>
          <cell r="GK272">
            <v>0</v>
          </cell>
          <cell r="GL272">
            <v>0</v>
          </cell>
          <cell r="GN272">
            <v>0.1</v>
          </cell>
          <cell r="GO272">
            <v>0</v>
          </cell>
          <cell r="GP272">
            <v>0.09</v>
          </cell>
          <cell r="GQ272">
            <v>18.015488989400136</v>
          </cell>
          <cell r="GR272">
            <v>18.015488989400136</v>
          </cell>
          <cell r="GS272">
            <v>0</v>
          </cell>
          <cell r="GT272">
            <v>0</v>
          </cell>
          <cell r="GU272">
            <v>0</v>
          </cell>
          <cell r="GV272">
            <v>0</v>
          </cell>
          <cell r="GW272">
            <v>0</v>
          </cell>
          <cell r="GX272">
            <v>248896.8118720355</v>
          </cell>
          <cell r="GY272">
            <v>80642.298800385572</v>
          </cell>
          <cell r="GZ272">
            <v>89399.783994690559</v>
          </cell>
          <cell r="HA272">
            <v>0</v>
          </cell>
          <cell r="HB272">
            <v>0</v>
          </cell>
          <cell r="HC272">
            <v>0</v>
          </cell>
          <cell r="HD272">
            <v>0</v>
          </cell>
          <cell r="HE272">
            <v>0</v>
          </cell>
          <cell r="HF272">
            <v>0</v>
          </cell>
          <cell r="HG272">
            <v>0</v>
          </cell>
          <cell r="HI272">
            <v>0.1</v>
          </cell>
          <cell r="HJ272">
            <v>0</v>
          </cell>
          <cell r="HK272">
            <v>0.09</v>
          </cell>
          <cell r="HL272">
            <v>18.015488989400136</v>
          </cell>
          <cell r="HM272">
            <v>18.015488989400136</v>
          </cell>
          <cell r="HN272">
            <v>0</v>
          </cell>
          <cell r="HO272">
            <v>0</v>
          </cell>
          <cell r="HP272">
            <v>0</v>
          </cell>
          <cell r="HQ272">
            <v>0</v>
          </cell>
          <cell r="HR272">
            <v>0</v>
          </cell>
          <cell r="HS272">
            <v>381811.94753720035</v>
          </cell>
          <cell r="HT272">
            <v>59122.732183503336</v>
          </cell>
          <cell r="HU272">
            <v>16503</v>
          </cell>
          <cell r="HV272">
            <v>0</v>
          </cell>
          <cell r="HW272">
            <v>0</v>
          </cell>
          <cell r="HX272">
            <v>0</v>
          </cell>
          <cell r="HY272">
            <v>0</v>
          </cell>
          <cell r="HZ272">
            <v>0</v>
          </cell>
          <cell r="IA272">
            <v>0</v>
          </cell>
          <cell r="IB272">
            <v>0</v>
          </cell>
        </row>
        <row r="273">
          <cell r="C273" t="str">
            <v>A0020</v>
          </cell>
          <cell r="D273" t="str">
            <v>PT Astra Multi Finance</v>
          </cell>
          <cell r="E273" t="str">
            <v>PEB 2</v>
          </cell>
          <cell r="F273" t="str">
            <v>23PEB 2</v>
          </cell>
        </row>
        <row r="274">
          <cell r="C274" t="str">
            <v>A0020</v>
          </cell>
          <cell r="D274" t="str">
            <v>PT Astra Multi Finance</v>
          </cell>
          <cell r="E274" t="str">
            <v>PEB 3</v>
          </cell>
          <cell r="F274" t="str">
            <v>23PEB 3</v>
          </cell>
        </row>
        <row r="275">
          <cell r="C275" t="str">
            <v>A0020</v>
          </cell>
          <cell r="D275" t="str">
            <v>PT Astra Multi Finance</v>
          </cell>
          <cell r="E275" t="str">
            <v>PEB 4</v>
          </cell>
          <cell r="F275" t="str">
            <v>23PEB 4</v>
          </cell>
          <cell r="G275">
            <v>0.1</v>
          </cell>
          <cell r="I275">
            <v>0.09</v>
          </cell>
          <cell r="J275">
            <v>18.015488989400136</v>
          </cell>
          <cell r="K275">
            <v>18.015488989400136</v>
          </cell>
          <cell r="Q275">
            <v>220409.87728390197</v>
          </cell>
          <cell r="R275">
            <v>26906.321864534126</v>
          </cell>
          <cell r="S275">
            <v>16742.761750558158</v>
          </cell>
        </row>
        <row r="276">
          <cell r="C276" t="str">
            <v>A0020</v>
          </cell>
          <cell r="D276" t="str">
            <v>PT Astra Multi Finance</v>
          </cell>
          <cell r="E276" t="str">
            <v>PEB 5</v>
          </cell>
          <cell r="F276" t="str">
            <v>23PEB 5</v>
          </cell>
        </row>
        <row r="277">
          <cell r="C277" t="str">
            <v>A0020</v>
          </cell>
          <cell r="D277" t="str">
            <v>PT Astra Multi Finance</v>
          </cell>
          <cell r="E277" t="str">
            <v>PEB 6</v>
          </cell>
          <cell r="F277" t="str">
            <v>23PEB 6</v>
          </cell>
        </row>
        <row r="278">
          <cell r="C278" t="str">
            <v>A0020</v>
          </cell>
          <cell r="D278" t="str">
            <v>PT Astra Multi Finance</v>
          </cell>
          <cell r="E278" t="str">
            <v>PEB 7</v>
          </cell>
          <cell r="F278" t="str">
            <v>23PEB 7</v>
          </cell>
          <cell r="G278">
            <v>0.1</v>
          </cell>
          <cell r="I278">
            <v>0.09</v>
          </cell>
          <cell r="J278">
            <v>18.015488989400136</v>
          </cell>
          <cell r="K278">
            <v>18.015488989400136</v>
          </cell>
          <cell r="Q278">
            <v>14881.31631753991</v>
          </cell>
          <cell r="R278">
            <v>2288.9001288839072</v>
          </cell>
          <cell r="S278">
            <v>2568.0863308954044</v>
          </cell>
        </row>
        <row r="279">
          <cell r="C279" t="str">
            <v>A0020</v>
          </cell>
          <cell r="D279" t="str">
            <v>PT Astra Multi Finance</v>
          </cell>
          <cell r="E279" t="str">
            <v>MPP</v>
          </cell>
          <cell r="F279" t="str">
            <v>23MPP</v>
          </cell>
        </row>
        <row r="280">
          <cell r="C280" t="str">
            <v>A0020</v>
          </cell>
          <cell r="D280" t="str">
            <v>PT Astra Multi Finance</v>
          </cell>
          <cell r="E280" t="str">
            <v>ID</v>
          </cell>
          <cell r="F280" t="str">
            <v>23ID</v>
          </cell>
          <cell r="G280">
            <v>0.1</v>
          </cell>
          <cell r="I280">
            <v>0.09</v>
          </cell>
          <cell r="J280">
            <v>18.015488989400136</v>
          </cell>
          <cell r="K280">
            <v>18.015488989400136</v>
          </cell>
          <cell r="Q280">
            <v>182763.11164424295</v>
          </cell>
          <cell r="R280">
            <v>20682.16594030222</v>
          </cell>
          <cell r="S280">
            <v>9151.1314158152727</v>
          </cell>
        </row>
        <row r="281">
          <cell r="C281" t="str">
            <v>A0020</v>
          </cell>
          <cell r="D281" t="str">
            <v>PT Astra Multi Finance</v>
          </cell>
          <cell r="E281" t="str">
            <v>LL</v>
          </cell>
          <cell r="F281" t="str">
            <v>23LL</v>
          </cell>
          <cell r="G281">
            <v>0.1</v>
          </cell>
          <cell r="I281">
            <v>0.09</v>
          </cell>
          <cell r="J281">
            <v>18.015488989400136</v>
          </cell>
          <cell r="K281">
            <v>18.015488989400136</v>
          </cell>
          <cell r="Q281">
            <v>248896.8118720355</v>
          </cell>
          <cell r="R281">
            <v>80642.298800385572</v>
          </cell>
          <cell r="S281">
            <v>89399.783994690559</v>
          </cell>
        </row>
        <row r="282">
          <cell r="C282" t="str">
            <v>A0020</v>
          </cell>
          <cell r="D282" t="str">
            <v>PT Astra Multi Finance</v>
          </cell>
          <cell r="E282" t="str">
            <v>PMK</v>
          </cell>
          <cell r="F282" t="str">
            <v>23PMK</v>
          </cell>
          <cell r="G282">
            <v>0.1</v>
          </cell>
          <cell r="I282">
            <v>0.09</v>
          </cell>
          <cell r="J282">
            <v>18.015488989400136</v>
          </cell>
          <cell r="K282">
            <v>18.015488989400136</v>
          </cell>
          <cell r="Q282">
            <v>381811.94753720035</v>
          </cell>
          <cell r="R282">
            <v>59122.732183503336</v>
          </cell>
          <cell r="S282">
            <v>16503</v>
          </cell>
        </row>
        <row r="284">
          <cell r="C284" t="str">
            <v>A0306</v>
          </cell>
          <cell r="D284" t="str">
            <v>PT Astra Nippon Gasket Indonesia</v>
          </cell>
          <cell r="E284" t="str">
            <v>PEB 1</v>
          </cell>
          <cell r="F284" t="str">
            <v>24PEB 1</v>
          </cell>
          <cell r="G284">
            <v>0.1</v>
          </cell>
          <cell r="H284">
            <v>0.1</v>
          </cell>
          <cell r="I284">
            <v>0.09</v>
          </cell>
          <cell r="J284">
            <v>10.592346693468185</v>
          </cell>
          <cell r="K284">
            <v>10.045266969106462</v>
          </cell>
          <cell r="L284">
            <v>0</v>
          </cell>
          <cell r="N284">
            <v>453815.16879999998</v>
          </cell>
          <cell r="O284">
            <v>25946.832000000002</v>
          </cell>
          <cell r="P284">
            <v>1455030.9021889919</v>
          </cell>
          <cell r="Q284">
            <v>1975032.4579042271</v>
          </cell>
          <cell r="R284">
            <v>94875.312411003601</v>
          </cell>
          <cell r="S284">
            <v>10825.197409768189</v>
          </cell>
          <cell r="U284">
            <v>-976877.08067872573</v>
          </cell>
          <cell r="V284">
            <v>1182859.7002666667</v>
          </cell>
          <cell r="W284">
            <v>-116572.10784210224</v>
          </cell>
          <cell r="X284">
            <v>0</v>
          </cell>
          <cell r="Y284">
            <v>0</v>
          </cell>
          <cell r="Z284">
            <v>361581.71366816381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W284">
            <v>0.1</v>
          </cell>
          <cell r="AX284">
            <v>0</v>
          </cell>
          <cell r="AY284">
            <v>0.09</v>
          </cell>
          <cell r="AZ284">
            <v>16.743695251324258</v>
          </cell>
          <cell r="BA284">
            <v>10.045266969106462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96293.340551756788</v>
          </cell>
          <cell r="BG284">
            <v>34028.810716757704</v>
          </cell>
          <cell r="BH284">
            <v>2011.308636040555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-7958.4393000605414</v>
          </cell>
          <cell r="BN284">
            <v>-3440.2687268805394</v>
          </cell>
          <cell r="BO284">
            <v>1461.9052095584727</v>
          </cell>
          <cell r="BP284">
            <v>84894.632524815708</v>
          </cell>
          <cell r="BR284">
            <v>0.1</v>
          </cell>
          <cell r="BS284">
            <v>0</v>
          </cell>
          <cell r="BT284">
            <v>0.09</v>
          </cell>
          <cell r="BU284">
            <v>16.743695251324258</v>
          </cell>
          <cell r="BV284">
            <v>18.87672135855648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884207.12932400638</v>
          </cell>
          <cell r="CB284">
            <v>1084723.162374123</v>
          </cell>
          <cell r="CC284">
            <v>72842.593091774688</v>
          </cell>
          <cell r="CD284">
            <v>952137.21981534187</v>
          </cell>
          <cell r="CE284">
            <v>0</v>
          </cell>
          <cell r="CF284">
            <v>0</v>
          </cell>
          <cell r="CG284">
            <v>0</v>
          </cell>
          <cell r="CH284">
            <v>4153.3874570137059</v>
          </cell>
          <cell r="CI284">
            <v>-27948.121366544678</v>
          </cell>
          <cell r="CJ284">
            <v>11876.253707707196</v>
          </cell>
          <cell r="CK284">
            <v>860412.39541447547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C284">
            <v>0.1</v>
          </cell>
          <cell r="ED284">
            <v>0</v>
          </cell>
          <cell r="EE284">
            <v>0.09</v>
          </cell>
          <cell r="EF284">
            <v>16.743695251324258</v>
          </cell>
          <cell r="EG284">
            <v>17.415879279098576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76390.01663907367</v>
          </cell>
          <cell r="EM284">
            <v>177019.32690107898</v>
          </cell>
          <cell r="EN284">
            <v>18415.83143436148</v>
          </cell>
          <cell r="EO284">
            <v>18940.91772633246</v>
          </cell>
          <cell r="EP284">
            <v>0</v>
          </cell>
          <cell r="EQ284">
            <v>0</v>
          </cell>
          <cell r="ER284">
            <v>0</v>
          </cell>
          <cell r="ES284">
            <v>-48613.78359048799</v>
          </cell>
          <cell r="ET284">
            <v>0</v>
          </cell>
          <cell r="EU284">
            <v>0</v>
          </cell>
          <cell r="EV284">
            <v>27776.233048585684</v>
          </cell>
          <cell r="EX284">
            <v>0.1</v>
          </cell>
          <cell r="EY284">
            <v>0</v>
          </cell>
          <cell r="EZ284">
            <v>0.09</v>
          </cell>
          <cell r="FA284">
            <v>16.743695251324258</v>
          </cell>
          <cell r="FB284">
            <v>17.415879279098576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288767.91573724459</v>
          </cell>
          <cell r="FH284">
            <v>198444.01859690508</v>
          </cell>
          <cell r="FI284">
            <v>14399.868993612075</v>
          </cell>
          <cell r="FJ284">
            <v>43164</v>
          </cell>
          <cell r="FK284">
            <v>0</v>
          </cell>
          <cell r="FL284">
            <v>0</v>
          </cell>
          <cell r="FM284">
            <v>0</v>
          </cell>
          <cell r="FN284">
            <v>15697.999570287824</v>
          </cell>
          <cell r="FO284">
            <v>-150179.05202808001</v>
          </cell>
          <cell r="FP284">
            <v>10731.523999999999</v>
          </cell>
          <cell r="FQ284">
            <v>154286.8632794524</v>
          </cell>
          <cell r="FS284">
            <v>0.1</v>
          </cell>
          <cell r="FT284">
            <v>0</v>
          </cell>
          <cell r="FU284">
            <v>0.09</v>
          </cell>
          <cell r="FV284">
            <v>16.743695251324258</v>
          </cell>
          <cell r="FW284">
            <v>17.415879279098576</v>
          </cell>
          <cell r="FX284">
            <v>0</v>
          </cell>
          <cell r="FY284">
            <v>0</v>
          </cell>
          <cell r="FZ284">
            <v>0</v>
          </cell>
          <cell r="GA284">
            <v>0</v>
          </cell>
          <cell r="GB284">
            <v>477619.23128194321</v>
          </cell>
          <cell r="GC284">
            <v>362214.83699922339</v>
          </cell>
          <cell r="GD284">
            <v>33471.962544002025</v>
          </cell>
          <cell r="GE284">
            <v>20327.624252826292</v>
          </cell>
          <cell r="GF284">
            <v>0</v>
          </cell>
          <cell r="GG284">
            <v>0</v>
          </cell>
          <cell r="GH284">
            <v>0</v>
          </cell>
          <cell r="GI284">
            <v>123436.47312299655</v>
          </cell>
          <cell r="GJ284">
            <v>0</v>
          </cell>
          <cell r="GK284">
            <v>0</v>
          </cell>
          <cell r="GL284">
            <v>601055.70440493978</v>
          </cell>
          <cell r="GN284">
            <v>0.1</v>
          </cell>
          <cell r="GO284">
            <v>0</v>
          </cell>
          <cell r="GP284">
            <v>0.09</v>
          </cell>
          <cell r="GQ284">
            <v>16.743695251324258</v>
          </cell>
          <cell r="GR284">
            <v>17.415879279098576</v>
          </cell>
          <cell r="GS284">
            <v>0</v>
          </cell>
          <cell r="GT284">
            <v>0</v>
          </cell>
          <cell r="GU284">
            <v>0</v>
          </cell>
          <cell r="GV284">
            <v>0</v>
          </cell>
          <cell r="GW284">
            <v>322090.22235801729</v>
          </cell>
          <cell r="GX284">
            <v>427469.37662169058</v>
          </cell>
          <cell r="GY284">
            <v>138550.74843238929</v>
          </cell>
          <cell r="GZ284">
            <v>146199.78537267394</v>
          </cell>
          <cell r="HA284">
            <v>0</v>
          </cell>
          <cell r="HB284">
            <v>0</v>
          </cell>
          <cell r="HC284">
            <v>0</v>
          </cell>
          <cell r="HD284">
            <v>0</v>
          </cell>
          <cell r="HE284">
            <v>0</v>
          </cell>
          <cell r="HF284">
            <v>0</v>
          </cell>
          <cell r="HG284">
            <v>322090.22235801729</v>
          </cell>
          <cell r="HI284">
            <v>0.1</v>
          </cell>
          <cell r="HJ284">
            <v>0</v>
          </cell>
          <cell r="HK284">
            <v>0.09</v>
          </cell>
          <cell r="HL284">
            <v>16.743695251324258</v>
          </cell>
          <cell r="HM284">
            <v>17.415879279098576</v>
          </cell>
          <cell r="HN284">
            <v>0</v>
          </cell>
          <cell r="HO284">
            <v>0</v>
          </cell>
          <cell r="HP284">
            <v>0</v>
          </cell>
          <cell r="HQ284">
            <v>0</v>
          </cell>
          <cell r="HR284">
            <v>715680.35840218805</v>
          </cell>
          <cell r="HS284">
            <v>345536.353873585</v>
          </cell>
          <cell r="HT284">
            <v>58123.78536487111</v>
          </cell>
          <cell r="HU284">
            <v>57108</v>
          </cell>
          <cell r="HV284">
            <v>0</v>
          </cell>
          <cell r="HW284">
            <v>0</v>
          </cell>
          <cell r="HX284">
            <v>0</v>
          </cell>
          <cell r="HY284">
            <v>0</v>
          </cell>
          <cell r="HZ284">
            <v>0</v>
          </cell>
          <cell r="IA284">
            <v>0</v>
          </cell>
          <cell r="IB284">
            <v>715680.35840218805</v>
          </cell>
        </row>
        <row r="285">
          <cell r="C285" t="str">
            <v>A0306</v>
          </cell>
          <cell r="D285" t="str">
            <v>PT Astra Nippon Gasket Indonesia</v>
          </cell>
          <cell r="E285" t="str">
            <v>PEB 2</v>
          </cell>
          <cell r="F285" t="str">
            <v>24PEB 2</v>
          </cell>
          <cell r="P285">
            <v>0</v>
          </cell>
          <cell r="U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</row>
        <row r="286">
          <cell r="C286" t="str">
            <v>A0306</v>
          </cell>
          <cell r="D286" t="str">
            <v>PT Astra Nippon Gasket Indonesia</v>
          </cell>
          <cell r="E286" t="str">
            <v>PEB 3</v>
          </cell>
          <cell r="F286" t="str">
            <v>24PEB 3</v>
          </cell>
          <cell r="G286">
            <v>0.1</v>
          </cell>
          <cell r="I286">
            <v>0.09</v>
          </cell>
          <cell r="J286">
            <v>16.743695251324258</v>
          </cell>
          <cell r="K286">
            <v>10.045266969106462</v>
          </cell>
          <cell r="P286">
            <v>96293.340551756788</v>
          </cell>
          <cell r="Q286">
            <v>34028.810716757704</v>
          </cell>
          <cell r="R286">
            <v>2011.308636040555</v>
          </cell>
          <cell r="S286">
            <v>0</v>
          </cell>
          <cell r="U286">
            <v>0</v>
          </cell>
          <cell r="W286">
            <v>-7958.4393000605414</v>
          </cell>
          <cell r="X286">
            <v>-3440.2687268805394</v>
          </cell>
          <cell r="Y286">
            <v>1461.9052095584727</v>
          </cell>
          <cell r="Z286">
            <v>84894.632524815708</v>
          </cell>
        </row>
        <row r="287">
          <cell r="C287" t="str">
            <v>A0306</v>
          </cell>
          <cell r="D287" t="str">
            <v>PT Astra Nippon Gasket Indonesia</v>
          </cell>
          <cell r="E287" t="str">
            <v>PEB 4</v>
          </cell>
          <cell r="F287" t="str">
            <v>24PEB 4</v>
          </cell>
          <cell r="G287">
            <v>0.1</v>
          </cell>
          <cell r="I287">
            <v>0.09</v>
          </cell>
          <cell r="J287">
            <v>16.743695251324258</v>
          </cell>
          <cell r="K287">
            <v>18.87672135855648</v>
          </cell>
          <cell r="P287">
            <v>884207.12932400638</v>
          </cell>
          <cell r="Q287">
            <v>1084723.162374123</v>
          </cell>
          <cell r="R287">
            <v>72842.593091774688</v>
          </cell>
          <cell r="S287">
            <v>952137.21981534187</v>
          </cell>
          <cell r="U287">
            <v>0</v>
          </cell>
          <cell r="W287">
            <v>4153.3874570137059</v>
          </cell>
          <cell r="X287">
            <v>-27948.121366544678</v>
          </cell>
          <cell r="Y287">
            <v>11876.253707707196</v>
          </cell>
          <cell r="Z287">
            <v>860412.39541447547</v>
          </cell>
        </row>
        <row r="288">
          <cell r="C288" t="str">
            <v>A0306</v>
          </cell>
          <cell r="D288" t="str">
            <v>PT Astra Nippon Gasket Indonesia</v>
          </cell>
          <cell r="E288" t="str">
            <v>PEB 5</v>
          </cell>
          <cell r="F288" t="str">
            <v>24PEB 5</v>
          </cell>
          <cell r="P288">
            <v>0</v>
          </cell>
          <cell r="U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</row>
        <row r="289">
          <cell r="C289" t="str">
            <v>A0306</v>
          </cell>
          <cell r="D289" t="str">
            <v>PT Astra Nippon Gasket Indonesia</v>
          </cell>
          <cell r="E289" t="str">
            <v>PEB 6</v>
          </cell>
          <cell r="F289" t="str">
            <v>24PEB 6</v>
          </cell>
          <cell r="P289">
            <v>0</v>
          </cell>
          <cell r="U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</row>
        <row r="290">
          <cell r="C290" t="str">
            <v>A0306</v>
          </cell>
          <cell r="D290" t="str">
            <v>PT Astra Nippon Gasket Indonesia</v>
          </cell>
          <cell r="E290" t="str">
            <v>PEB 7</v>
          </cell>
          <cell r="F290" t="str">
            <v>24PEB 7</v>
          </cell>
          <cell r="G290">
            <v>0.1</v>
          </cell>
          <cell r="I290">
            <v>0.09</v>
          </cell>
          <cell r="J290">
            <v>16.743695251324258</v>
          </cell>
          <cell r="K290">
            <v>17.415879279098576</v>
          </cell>
          <cell r="P290">
            <v>76390.01663907367</v>
          </cell>
          <cell r="Q290">
            <v>177019.32690107898</v>
          </cell>
          <cell r="R290">
            <v>18415.83143436148</v>
          </cell>
          <cell r="S290">
            <v>18940.91772633246</v>
          </cell>
          <cell r="U290">
            <v>0</v>
          </cell>
          <cell r="W290">
            <v>-48613.78359048799</v>
          </cell>
          <cell r="X290">
            <v>0</v>
          </cell>
          <cell r="Y290">
            <v>0</v>
          </cell>
          <cell r="Z290">
            <v>27776.233048585684</v>
          </cell>
        </row>
        <row r="291">
          <cell r="C291" t="str">
            <v>A0306</v>
          </cell>
          <cell r="D291" t="str">
            <v>PT Astra Nippon Gasket Indonesia</v>
          </cell>
          <cell r="E291" t="str">
            <v>MPP</v>
          </cell>
          <cell r="F291" t="str">
            <v>24MPP</v>
          </cell>
          <cell r="G291">
            <v>0.1</v>
          </cell>
          <cell r="I291">
            <v>0.09</v>
          </cell>
          <cell r="J291">
            <v>16.743695251324258</v>
          </cell>
          <cell r="K291">
            <v>17.415879279098576</v>
          </cell>
          <cell r="P291">
            <v>288767.91573724459</v>
          </cell>
          <cell r="Q291">
            <v>198444.01859690508</v>
          </cell>
          <cell r="R291">
            <v>14399.868993612075</v>
          </cell>
          <cell r="S291">
            <v>43164</v>
          </cell>
          <cell r="U291">
            <v>0</v>
          </cell>
          <cell r="W291">
            <v>15697.999570287824</v>
          </cell>
          <cell r="X291">
            <v>-150179.05202808001</v>
          </cell>
          <cell r="Y291">
            <v>10731.523999999999</v>
          </cell>
          <cell r="Z291">
            <v>154286.8632794524</v>
          </cell>
        </row>
        <row r="292">
          <cell r="C292" t="str">
            <v>A0306</v>
          </cell>
          <cell r="D292" t="str">
            <v>PT Astra Nippon Gasket Indonesia</v>
          </cell>
          <cell r="E292" t="str">
            <v>ID</v>
          </cell>
          <cell r="F292" t="str">
            <v>24ID</v>
          </cell>
          <cell r="G292">
            <v>0.1</v>
          </cell>
          <cell r="I292">
            <v>0.09</v>
          </cell>
          <cell r="J292">
            <v>16.743695251324258</v>
          </cell>
          <cell r="K292">
            <v>17.415879279098576</v>
          </cell>
          <cell r="P292">
            <v>477619.23128194321</v>
          </cell>
          <cell r="Q292">
            <v>362214.83699922339</v>
          </cell>
          <cell r="R292">
            <v>33471.962544002025</v>
          </cell>
          <cell r="S292">
            <v>20327.624252826292</v>
          </cell>
          <cell r="U292">
            <v>0</v>
          </cell>
          <cell r="W292">
            <v>123436.47312299655</v>
          </cell>
          <cell r="X292">
            <v>0</v>
          </cell>
          <cell r="Y292">
            <v>0</v>
          </cell>
          <cell r="Z292">
            <v>601055.70440493978</v>
          </cell>
        </row>
        <row r="293">
          <cell r="C293" t="str">
            <v>A0306</v>
          </cell>
          <cell r="D293" t="str">
            <v>PT Astra Nippon Gasket Indonesia</v>
          </cell>
          <cell r="E293" t="str">
            <v>LL</v>
          </cell>
          <cell r="F293" t="str">
            <v>24LL</v>
          </cell>
          <cell r="G293">
            <v>0.1</v>
          </cell>
          <cell r="I293">
            <v>0.09</v>
          </cell>
          <cell r="J293">
            <v>16.743695251324258</v>
          </cell>
          <cell r="K293">
            <v>17.415879279098576</v>
          </cell>
          <cell r="P293">
            <v>322090.22235801729</v>
          </cell>
          <cell r="Q293">
            <v>427469.37662169058</v>
          </cell>
          <cell r="R293">
            <v>138550.74843238929</v>
          </cell>
          <cell r="S293">
            <v>146199.78537267394</v>
          </cell>
          <cell r="U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322090.22235801729</v>
          </cell>
        </row>
        <row r="294">
          <cell r="C294" t="str">
            <v>A0306</v>
          </cell>
          <cell r="D294" t="str">
            <v>PT Astra Nippon Gasket Indonesia</v>
          </cell>
          <cell r="E294" t="str">
            <v>PMK</v>
          </cell>
          <cell r="F294" t="str">
            <v>24PMK</v>
          </cell>
          <cell r="G294">
            <v>0.1</v>
          </cell>
          <cell r="I294">
            <v>0.09</v>
          </cell>
          <cell r="J294">
            <v>16.743695251324258</v>
          </cell>
          <cell r="K294">
            <v>17.415879279098576</v>
          </cell>
          <cell r="P294">
            <v>715680.35840218805</v>
          </cell>
          <cell r="Q294">
            <v>345536.353873585</v>
          </cell>
          <cell r="R294">
            <v>58123.78536487111</v>
          </cell>
          <cell r="S294">
            <v>57108</v>
          </cell>
          <cell r="U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715680.35840218805</v>
          </cell>
        </row>
        <row r="296">
          <cell r="C296" t="str">
            <v>A0172</v>
          </cell>
          <cell r="D296" t="str">
            <v>PT Astra Nissan Diesel Indonesia</v>
          </cell>
          <cell r="E296" t="str">
            <v>PEB 1</v>
          </cell>
          <cell r="F296" t="str">
            <v>25PEB 1</v>
          </cell>
          <cell r="G296">
            <v>0.1</v>
          </cell>
          <cell r="H296">
            <v>0.1</v>
          </cell>
          <cell r="I296">
            <v>0.09</v>
          </cell>
          <cell r="J296">
            <v>7.0395262581200209</v>
          </cell>
          <cell r="K296">
            <v>6.7355620595385162</v>
          </cell>
          <cell r="L296">
            <v>150474</v>
          </cell>
          <cell r="N296">
            <v>421017.00199999998</v>
          </cell>
          <cell r="O296">
            <v>71067.72</v>
          </cell>
          <cell r="P296">
            <v>5208083</v>
          </cell>
          <cell r="Q296">
            <v>6654404.3848347655</v>
          </cell>
          <cell r="R296">
            <v>279220.21810920624</v>
          </cell>
          <cell r="S296">
            <v>68194.572437079958</v>
          </cell>
          <cell r="U296">
            <v>-4252407</v>
          </cell>
          <cell r="V296">
            <v>6735038.3073333343</v>
          </cell>
          <cell r="W296">
            <v>-557933</v>
          </cell>
          <cell r="X296">
            <v>0</v>
          </cell>
          <cell r="Y296">
            <v>0</v>
          </cell>
          <cell r="Z296">
            <v>397743</v>
          </cell>
          <cell r="AB296">
            <v>0.1</v>
          </cell>
          <cell r="AC296">
            <v>0</v>
          </cell>
          <cell r="AD296">
            <v>0.09</v>
          </cell>
          <cell r="AE296">
            <v>10.110671348078228</v>
          </cell>
          <cell r="AF296">
            <v>14.153886010975512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1753832</v>
          </cell>
          <cell r="AL296">
            <v>2138243.2891715323</v>
          </cell>
          <cell r="AM296">
            <v>121776.76608858243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-116952</v>
          </cell>
          <cell r="AS296">
            <v>0</v>
          </cell>
          <cell r="AT296">
            <v>0</v>
          </cell>
          <cell r="AU296">
            <v>1636880</v>
          </cell>
          <cell r="AW296">
            <v>0.1</v>
          </cell>
          <cell r="AX296">
            <v>0</v>
          </cell>
          <cell r="AY296">
            <v>0.09</v>
          </cell>
          <cell r="AZ296">
            <v>7.0395262581200209</v>
          </cell>
          <cell r="BA296">
            <v>6.7355620595385162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79774</v>
          </cell>
          <cell r="BG296">
            <v>112571.71265826863</v>
          </cell>
          <cell r="BH296">
            <v>5885.1383437185705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-3737</v>
          </cell>
          <cell r="BN296">
            <v>0</v>
          </cell>
          <cell r="BO296">
            <v>0</v>
          </cell>
          <cell r="BP296">
            <v>76037</v>
          </cell>
          <cell r="BR296">
            <v>0.1</v>
          </cell>
          <cell r="BS296">
            <v>0</v>
          </cell>
          <cell r="BT296">
            <v>0.09</v>
          </cell>
          <cell r="BU296">
            <v>10.594006478070881</v>
          </cell>
          <cell r="BV296">
            <v>16.436447226802283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616087</v>
          </cell>
          <cell r="CB296">
            <v>258511.89708624216</v>
          </cell>
          <cell r="CC296">
            <v>28114.383893150891</v>
          </cell>
          <cell r="CD296">
            <v>23322.416198494338</v>
          </cell>
          <cell r="CE296">
            <v>0</v>
          </cell>
          <cell r="CF296">
            <v>0</v>
          </cell>
          <cell r="CG296">
            <v>0</v>
          </cell>
          <cell r="CH296">
            <v>-149586</v>
          </cell>
          <cell r="CI296">
            <v>-148981</v>
          </cell>
          <cell r="CJ296">
            <v>7933</v>
          </cell>
          <cell r="CK296">
            <v>31752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0</v>
          </cell>
          <cell r="EA296">
            <v>0</v>
          </cell>
          <cell r="EC296">
            <v>0.1</v>
          </cell>
          <cell r="ED296">
            <v>0</v>
          </cell>
          <cell r="EE296">
            <v>0.09</v>
          </cell>
          <cell r="EF296">
            <v>10.110671348078228</v>
          </cell>
          <cell r="EG296">
            <v>14.153886010975512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117687</v>
          </cell>
          <cell r="EM296">
            <v>115624.93032854347</v>
          </cell>
          <cell r="EN296">
            <v>9801.8720753239504</v>
          </cell>
          <cell r="EO296">
            <v>17849.877939274647</v>
          </cell>
          <cell r="EP296">
            <v>0</v>
          </cell>
          <cell r="EQ296">
            <v>0</v>
          </cell>
          <cell r="ER296">
            <v>0</v>
          </cell>
          <cell r="ES296">
            <v>-116959</v>
          </cell>
          <cell r="ET296">
            <v>0</v>
          </cell>
          <cell r="EU296">
            <v>0</v>
          </cell>
          <cell r="EV296">
            <v>728</v>
          </cell>
          <cell r="EX296">
            <v>0.1</v>
          </cell>
          <cell r="EY296">
            <v>0</v>
          </cell>
          <cell r="EZ296">
            <v>0.09</v>
          </cell>
          <cell r="FA296">
            <v>0</v>
          </cell>
          <cell r="FB296">
            <v>14.153886010975512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344583.46135602164</v>
          </cell>
          <cell r="FI296">
            <v>20545.791433125676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S296">
            <v>0.1</v>
          </cell>
          <cell r="FT296">
            <v>0</v>
          </cell>
          <cell r="FU296">
            <v>0.09</v>
          </cell>
          <cell r="FV296">
            <v>10.110671348078228</v>
          </cell>
          <cell r="FW296">
            <v>14.153886010975512</v>
          </cell>
          <cell r="FX296">
            <v>0</v>
          </cell>
          <cell r="FY296">
            <v>0</v>
          </cell>
          <cell r="FZ296">
            <v>0</v>
          </cell>
          <cell r="GA296">
            <v>0</v>
          </cell>
          <cell r="GB296">
            <v>51375</v>
          </cell>
          <cell r="GC296">
            <v>387576.32850371301</v>
          </cell>
          <cell r="GD296">
            <v>28917.912079645841</v>
          </cell>
          <cell r="GE296">
            <v>58256.057983664708</v>
          </cell>
          <cell r="GF296">
            <v>0</v>
          </cell>
          <cell r="GG296">
            <v>0</v>
          </cell>
          <cell r="GH296">
            <v>0</v>
          </cell>
          <cell r="GI296">
            <v>0</v>
          </cell>
          <cell r="GJ296">
            <v>0</v>
          </cell>
          <cell r="GK296">
            <v>0</v>
          </cell>
          <cell r="GL296">
            <v>51375</v>
          </cell>
          <cell r="GN296">
            <v>0.1</v>
          </cell>
          <cell r="GO296">
            <v>0</v>
          </cell>
          <cell r="GP296">
            <v>0.09</v>
          </cell>
          <cell r="GQ296">
            <v>10.110671348078228</v>
          </cell>
          <cell r="GR296">
            <v>14.153886010975512</v>
          </cell>
          <cell r="GS296">
            <v>0</v>
          </cell>
          <cell r="GT296">
            <v>0</v>
          </cell>
          <cell r="GU296">
            <v>0</v>
          </cell>
          <cell r="GV296">
            <v>0</v>
          </cell>
          <cell r="GW296">
            <v>514411</v>
          </cell>
          <cell r="GX296">
            <v>484678.27765879955</v>
          </cell>
          <cell r="GY296">
            <v>164948.90495128863</v>
          </cell>
          <cell r="GZ296">
            <v>211111.69493351385</v>
          </cell>
          <cell r="HA296">
            <v>0</v>
          </cell>
          <cell r="HB296">
            <v>0</v>
          </cell>
          <cell r="HC296">
            <v>0</v>
          </cell>
          <cell r="HD296">
            <v>0</v>
          </cell>
          <cell r="HE296">
            <v>0</v>
          </cell>
          <cell r="HF296">
            <v>0</v>
          </cell>
          <cell r="HG296">
            <v>514411</v>
          </cell>
          <cell r="HI296">
            <v>0.1</v>
          </cell>
          <cell r="HJ296">
            <v>0</v>
          </cell>
          <cell r="HK296">
            <v>0.09</v>
          </cell>
          <cell r="HL296">
            <v>10.110671348078228</v>
          </cell>
          <cell r="HM296">
            <v>14.153886010975512</v>
          </cell>
          <cell r="HN296">
            <v>0</v>
          </cell>
          <cell r="HO296">
            <v>0</v>
          </cell>
          <cell r="HP296">
            <v>0</v>
          </cell>
          <cell r="HQ296">
            <v>0</v>
          </cell>
          <cell r="HR296">
            <v>440121</v>
          </cell>
          <cell r="HS296">
            <v>460827.05830328655</v>
          </cell>
          <cell r="HT296">
            <v>47282.765003584791</v>
          </cell>
          <cell r="HU296">
            <v>55470</v>
          </cell>
          <cell r="HV296">
            <v>0</v>
          </cell>
          <cell r="HW296">
            <v>0</v>
          </cell>
          <cell r="HX296">
            <v>0</v>
          </cell>
          <cell r="HY296">
            <v>0</v>
          </cell>
          <cell r="HZ296">
            <v>0</v>
          </cell>
          <cell r="IA296">
            <v>0</v>
          </cell>
          <cell r="IB296">
            <v>440121</v>
          </cell>
        </row>
        <row r="297">
          <cell r="C297" t="str">
            <v>A0172</v>
          </cell>
          <cell r="D297" t="str">
            <v>PT Astra Nissan Diesel Indonesia</v>
          </cell>
          <cell r="E297" t="str">
            <v>PEB 2</v>
          </cell>
          <cell r="F297" t="str">
            <v>25PEB 2</v>
          </cell>
          <cell r="G297">
            <v>0.1</v>
          </cell>
          <cell r="I297">
            <v>0.09</v>
          </cell>
          <cell r="J297">
            <v>10.110671348078228</v>
          </cell>
          <cell r="K297">
            <v>14.153886010975512</v>
          </cell>
          <cell r="P297">
            <v>1753832</v>
          </cell>
          <cell r="Q297">
            <v>2138243.2891715323</v>
          </cell>
          <cell r="R297">
            <v>121776.76608858243</v>
          </cell>
          <cell r="S297">
            <v>0</v>
          </cell>
          <cell r="U297">
            <v>0</v>
          </cell>
          <cell r="W297">
            <v>-116952</v>
          </cell>
          <cell r="X297">
            <v>0</v>
          </cell>
          <cell r="Y297">
            <v>0</v>
          </cell>
          <cell r="Z297">
            <v>1636880</v>
          </cell>
        </row>
        <row r="298">
          <cell r="C298" t="str">
            <v>A0172</v>
          </cell>
          <cell r="D298" t="str">
            <v>PT Astra Nissan Diesel Indonesia</v>
          </cell>
          <cell r="E298" t="str">
            <v>PEB 3</v>
          </cell>
          <cell r="F298" t="str">
            <v>25PEB 3</v>
          </cell>
          <cell r="G298">
            <v>0.1</v>
          </cell>
          <cell r="I298">
            <v>0.09</v>
          </cell>
          <cell r="J298">
            <v>7.0395262581200209</v>
          </cell>
          <cell r="K298">
            <v>6.7355620595385162</v>
          </cell>
          <cell r="P298">
            <v>79774</v>
          </cell>
          <cell r="Q298">
            <v>112571.71265826863</v>
          </cell>
          <cell r="R298">
            <v>5885.1383437185705</v>
          </cell>
          <cell r="S298">
            <v>0</v>
          </cell>
          <cell r="U298">
            <v>0</v>
          </cell>
          <cell r="W298">
            <v>-3737</v>
          </cell>
          <cell r="X298">
            <v>0</v>
          </cell>
          <cell r="Y298">
            <v>0</v>
          </cell>
          <cell r="Z298">
            <v>76037</v>
          </cell>
        </row>
        <row r="299">
          <cell r="C299" t="str">
            <v>A0172</v>
          </cell>
          <cell r="D299" t="str">
            <v>PT Astra Nissan Diesel Indonesia</v>
          </cell>
          <cell r="E299" t="str">
            <v>PEB 4</v>
          </cell>
          <cell r="F299" t="str">
            <v>25PEB 4</v>
          </cell>
          <cell r="G299">
            <v>0.1</v>
          </cell>
          <cell r="I299">
            <v>0.09</v>
          </cell>
          <cell r="J299">
            <v>10.594006478070881</v>
          </cell>
          <cell r="K299">
            <v>16.436447226802283</v>
          </cell>
          <cell r="P299">
            <v>616087</v>
          </cell>
          <cell r="Q299">
            <v>258511.89708624216</v>
          </cell>
          <cell r="R299">
            <v>28114.383893150891</v>
          </cell>
          <cell r="S299">
            <v>23322.416198494338</v>
          </cell>
          <cell r="U299">
            <v>0</v>
          </cell>
          <cell r="W299">
            <v>-149586</v>
          </cell>
          <cell r="X299">
            <v>-148981</v>
          </cell>
          <cell r="Y299">
            <v>7933</v>
          </cell>
          <cell r="Z299">
            <v>317520</v>
          </cell>
        </row>
        <row r="300">
          <cell r="C300" t="str">
            <v>A0172</v>
          </cell>
          <cell r="D300" t="str">
            <v>PT Astra Nissan Diesel Indonesia</v>
          </cell>
          <cell r="E300" t="str">
            <v>PEB 5</v>
          </cell>
          <cell r="F300" t="str">
            <v>25PEB 5</v>
          </cell>
          <cell r="P300">
            <v>0</v>
          </cell>
          <cell r="U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</row>
        <row r="301">
          <cell r="C301" t="str">
            <v>A0172</v>
          </cell>
          <cell r="D301" t="str">
            <v>PT Astra Nissan Diesel Indonesia</v>
          </cell>
          <cell r="E301" t="str">
            <v>PEB 6</v>
          </cell>
          <cell r="F301" t="str">
            <v>25PEB 6</v>
          </cell>
          <cell r="P301">
            <v>0</v>
          </cell>
          <cell r="U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</row>
        <row r="302">
          <cell r="C302" t="str">
            <v>A0172</v>
          </cell>
          <cell r="D302" t="str">
            <v>PT Astra Nissan Diesel Indonesia</v>
          </cell>
          <cell r="E302" t="str">
            <v>PEB 7</v>
          </cell>
          <cell r="F302" t="str">
            <v>25PEB 7</v>
          </cell>
          <cell r="G302">
            <v>0.1</v>
          </cell>
          <cell r="I302">
            <v>0.09</v>
          </cell>
          <cell r="J302">
            <v>10.110671348078228</v>
          </cell>
          <cell r="K302">
            <v>14.153886010975512</v>
          </cell>
          <cell r="P302">
            <v>117687</v>
          </cell>
          <cell r="Q302">
            <v>115624.93032854347</v>
          </cell>
          <cell r="R302">
            <v>9801.8720753239504</v>
          </cell>
          <cell r="S302">
            <v>17849.877939274647</v>
          </cell>
          <cell r="U302">
            <v>0</v>
          </cell>
          <cell r="W302">
            <v>-116959</v>
          </cell>
          <cell r="X302">
            <v>0</v>
          </cell>
          <cell r="Y302">
            <v>0</v>
          </cell>
          <cell r="Z302">
            <v>728</v>
          </cell>
        </row>
        <row r="303">
          <cell r="C303" t="str">
            <v>A0172</v>
          </cell>
          <cell r="D303" t="str">
            <v>PT Astra Nissan Diesel Indonesia</v>
          </cell>
          <cell r="E303" t="str">
            <v>MPP</v>
          </cell>
          <cell r="F303" t="str">
            <v>25MPP</v>
          </cell>
          <cell r="G303">
            <v>0.1</v>
          </cell>
          <cell r="I303">
            <v>0.09</v>
          </cell>
          <cell r="J303">
            <v>0</v>
          </cell>
          <cell r="K303">
            <v>14.153886010975512</v>
          </cell>
          <cell r="P303">
            <v>0</v>
          </cell>
          <cell r="Q303">
            <v>344583.46135602164</v>
          </cell>
          <cell r="R303">
            <v>20545.791433125676</v>
          </cell>
          <cell r="S303">
            <v>0</v>
          </cell>
          <cell r="U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</row>
        <row r="304">
          <cell r="C304" t="str">
            <v>A0172</v>
          </cell>
          <cell r="D304" t="str">
            <v>PT Astra Nissan Diesel Indonesia</v>
          </cell>
          <cell r="E304" t="str">
            <v>ID</v>
          </cell>
          <cell r="F304" t="str">
            <v>25ID</v>
          </cell>
          <cell r="G304">
            <v>0.1</v>
          </cell>
          <cell r="I304">
            <v>0.09</v>
          </cell>
          <cell r="J304">
            <v>10.110671348078228</v>
          </cell>
          <cell r="K304">
            <v>14.153886010975512</v>
          </cell>
          <cell r="P304">
            <v>51375</v>
          </cell>
          <cell r="Q304">
            <v>387576.32850371301</v>
          </cell>
          <cell r="R304">
            <v>28917.912079645841</v>
          </cell>
          <cell r="S304">
            <v>58256.057983664708</v>
          </cell>
          <cell r="U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51375</v>
          </cell>
        </row>
        <row r="305">
          <cell r="C305" t="str">
            <v>A0172</v>
          </cell>
          <cell r="D305" t="str">
            <v>PT Astra Nissan Diesel Indonesia</v>
          </cell>
          <cell r="E305" t="str">
            <v>LL</v>
          </cell>
          <cell r="F305" t="str">
            <v>25LL</v>
          </cell>
          <cell r="G305">
            <v>0.1</v>
          </cell>
          <cell r="I305">
            <v>0.09</v>
          </cell>
          <cell r="J305">
            <v>10.110671348078228</v>
          </cell>
          <cell r="K305">
            <v>14.153886010975512</v>
          </cell>
          <cell r="P305">
            <v>514411</v>
          </cell>
          <cell r="Q305">
            <v>484678.27765879955</v>
          </cell>
          <cell r="R305">
            <v>164948.90495128863</v>
          </cell>
          <cell r="S305">
            <v>211111.69493351385</v>
          </cell>
          <cell r="U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514411</v>
          </cell>
        </row>
        <row r="306">
          <cell r="C306" t="str">
            <v>A0172</v>
          </cell>
          <cell r="D306" t="str">
            <v>PT Astra Nissan Diesel Indonesia</v>
          </cell>
          <cell r="E306" t="str">
            <v>PMK</v>
          </cell>
          <cell r="F306" t="str">
            <v>25PMK</v>
          </cell>
          <cell r="G306">
            <v>0.1</v>
          </cell>
          <cell r="I306">
            <v>0.09</v>
          </cell>
          <cell r="J306">
            <v>10.110671348078228</v>
          </cell>
          <cell r="K306">
            <v>14.153886010975512</v>
          </cell>
          <cell r="P306">
            <v>440121</v>
          </cell>
          <cell r="Q306">
            <v>460827.05830328655</v>
          </cell>
          <cell r="R306">
            <v>47282.765003584791</v>
          </cell>
          <cell r="S306">
            <v>55470</v>
          </cell>
          <cell r="U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440121</v>
          </cell>
        </row>
        <row r="308">
          <cell r="C308" t="str">
            <v>A0317</v>
          </cell>
          <cell r="D308" t="str">
            <v>PT Astra Otoparts Tbk - HO</v>
          </cell>
          <cell r="E308" t="str">
            <v>PEB 1</v>
          </cell>
          <cell r="F308" t="str">
            <v>26PEB 1</v>
          </cell>
          <cell r="G308">
            <v>0.1</v>
          </cell>
          <cell r="H308">
            <v>0.1</v>
          </cell>
          <cell r="I308">
            <v>0.09</v>
          </cell>
          <cell r="J308">
            <v>7.5976523908275295</v>
          </cell>
          <cell r="K308">
            <v>7.2021784876030974</v>
          </cell>
          <cell r="L308">
            <v>8411456</v>
          </cell>
          <cell r="N308">
            <v>2502834.5039999997</v>
          </cell>
          <cell r="O308">
            <v>301100.48</v>
          </cell>
          <cell r="P308">
            <v>17369255.034919135</v>
          </cell>
          <cell r="Q308">
            <v>25671596.37787012</v>
          </cell>
          <cell r="R308">
            <v>1165562.1884750687</v>
          </cell>
          <cell r="S308">
            <v>4603625.8847169261</v>
          </cell>
          <cell r="U308">
            <v>-14545790.480425401</v>
          </cell>
          <cell r="V308">
            <v>13684165.861333333</v>
          </cell>
          <cell r="W308">
            <v>1690076.9448420452</v>
          </cell>
          <cell r="X308">
            <v>0</v>
          </cell>
          <cell r="Y308">
            <v>0</v>
          </cell>
          <cell r="Z308">
            <v>4513541.4993357807</v>
          </cell>
          <cell r="AB308">
            <v>0.1</v>
          </cell>
          <cell r="AC308">
            <v>0</v>
          </cell>
          <cell r="AD308">
            <v>0.09</v>
          </cell>
          <cell r="AE308">
            <v>12.851732638827354</v>
          </cell>
          <cell r="AF308">
            <v>17.361993063685727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1121567.1239872794</v>
          </cell>
          <cell r="AL308">
            <v>2069982.213574833</v>
          </cell>
          <cell r="AM308">
            <v>200852.43993250464</v>
          </cell>
          <cell r="AN308">
            <v>82500</v>
          </cell>
          <cell r="AO308">
            <v>0</v>
          </cell>
          <cell r="AP308">
            <v>0</v>
          </cell>
          <cell r="AQ308">
            <v>0</v>
          </cell>
          <cell r="AR308">
            <v>259226.99562726024</v>
          </cell>
          <cell r="AS308">
            <v>0</v>
          </cell>
          <cell r="AT308">
            <v>0</v>
          </cell>
          <cell r="AU308">
            <v>1380794.1196145397</v>
          </cell>
          <cell r="AW308">
            <v>0.1</v>
          </cell>
          <cell r="AX308">
            <v>0</v>
          </cell>
          <cell r="AY308">
            <v>0.09</v>
          </cell>
          <cell r="AZ308">
            <v>12.851732638827354</v>
          </cell>
          <cell r="BA308">
            <v>7.2021784876030974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1034164.3472215817</v>
          </cell>
          <cell r="BG308">
            <v>533541.98498208832</v>
          </cell>
          <cell r="BH308">
            <v>27579.153257371319</v>
          </cell>
          <cell r="BI308">
            <v>417613.0746666668</v>
          </cell>
          <cell r="BJ308">
            <v>0</v>
          </cell>
          <cell r="BK308">
            <v>0</v>
          </cell>
          <cell r="BL308">
            <v>0</v>
          </cell>
          <cell r="BM308">
            <v>340239.54474385065</v>
          </cell>
          <cell r="BN308">
            <v>-80366.991454756178</v>
          </cell>
          <cell r="BO308">
            <v>28815.199844693194</v>
          </cell>
          <cell r="BP308">
            <v>1294036.9005106762</v>
          </cell>
          <cell r="BR308">
            <v>0.1</v>
          </cell>
          <cell r="BS308">
            <v>0</v>
          </cell>
          <cell r="BT308">
            <v>0.09</v>
          </cell>
          <cell r="BU308">
            <v>12.851732638827354</v>
          </cell>
          <cell r="BV308">
            <v>18.53385373353856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2222000.1626819721</v>
          </cell>
          <cell r="CB308">
            <v>5992388.2457390409</v>
          </cell>
          <cell r="CC308">
            <v>596404.39501051453</v>
          </cell>
          <cell r="CD308">
            <v>119731.44682274455</v>
          </cell>
          <cell r="CE308">
            <v>0</v>
          </cell>
          <cell r="CF308">
            <v>0</v>
          </cell>
          <cell r="CG308">
            <v>0</v>
          </cell>
          <cell r="CH308">
            <v>1052631.2122189673</v>
          </cell>
          <cell r="CI308">
            <v>-203238.04610394058</v>
          </cell>
          <cell r="CJ308">
            <v>72870.027962001477</v>
          </cell>
          <cell r="CK308">
            <v>3071393.3287969986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  <cell r="DW308">
            <v>0</v>
          </cell>
          <cell r="DX308">
            <v>0</v>
          </cell>
          <cell r="DY308">
            <v>0</v>
          </cell>
          <cell r="DZ308">
            <v>0</v>
          </cell>
          <cell r="EA308">
            <v>0</v>
          </cell>
          <cell r="EC308">
            <v>0.1</v>
          </cell>
          <cell r="ED308">
            <v>0</v>
          </cell>
          <cell r="EE308">
            <v>0.09</v>
          </cell>
          <cell r="EF308">
            <v>12.851732638827354</v>
          </cell>
          <cell r="EG308">
            <v>17.361993063685727</v>
          </cell>
          <cell r="EH308">
            <v>0</v>
          </cell>
          <cell r="EI308">
            <v>0</v>
          </cell>
          <cell r="EJ308">
            <v>0</v>
          </cell>
          <cell r="EK308">
            <v>0</v>
          </cell>
          <cell r="EL308">
            <v>913234.7163062169</v>
          </cell>
          <cell r="EM308">
            <v>768557.99162224343</v>
          </cell>
          <cell r="EN308">
            <v>85217.394372116032</v>
          </cell>
          <cell r="EO308">
            <v>90474.903643457117</v>
          </cell>
          <cell r="EP308">
            <v>0</v>
          </cell>
          <cell r="EQ308">
            <v>0</v>
          </cell>
          <cell r="ER308">
            <v>0</v>
          </cell>
          <cell r="ES308">
            <v>297179.9498889902</v>
          </cell>
          <cell r="ET308">
            <v>0</v>
          </cell>
          <cell r="EU308">
            <v>0</v>
          </cell>
          <cell r="EV308">
            <v>1210414.666195207</v>
          </cell>
          <cell r="EX308">
            <v>0.1</v>
          </cell>
          <cell r="EY308">
            <v>0</v>
          </cell>
          <cell r="EZ308">
            <v>0.09</v>
          </cell>
          <cell r="FA308">
            <v>12.851732638827354</v>
          </cell>
          <cell r="FB308">
            <v>17.361993063685727</v>
          </cell>
          <cell r="FC308">
            <v>0</v>
          </cell>
          <cell r="FD308">
            <v>0</v>
          </cell>
          <cell r="FE308">
            <v>0</v>
          </cell>
          <cell r="FF308">
            <v>0</v>
          </cell>
          <cell r="FG308">
            <v>2271780.3434477262</v>
          </cell>
          <cell r="FH308">
            <v>1817060.7864870129</v>
          </cell>
          <cell r="FI308">
            <v>118187.28937394502</v>
          </cell>
          <cell r="FJ308">
            <v>472251.76500000001</v>
          </cell>
          <cell r="FK308">
            <v>0</v>
          </cell>
          <cell r="FL308">
            <v>0</v>
          </cell>
          <cell r="FM308">
            <v>0</v>
          </cell>
          <cell r="FN308">
            <v>621268.68819380202</v>
          </cell>
          <cell r="FO308">
            <v>-563076.27672374109</v>
          </cell>
          <cell r="FP308">
            <v>140011.87634708628</v>
          </cell>
          <cell r="FQ308">
            <v>2329972.7549177869</v>
          </cell>
          <cell r="FS308">
            <v>0.1</v>
          </cell>
          <cell r="FT308">
            <v>0</v>
          </cell>
          <cell r="FU308">
            <v>0.09</v>
          </cell>
          <cell r="FV308">
            <v>12.851732638827354</v>
          </cell>
          <cell r="FW308">
            <v>17.361993063685727</v>
          </cell>
          <cell r="FX308">
            <v>0</v>
          </cell>
          <cell r="FY308">
            <v>0</v>
          </cell>
          <cell r="FZ308">
            <v>0</v>
          </cell>
          <cell r="GA308">
            <v>0</v>
          </cell>
          <cell r="GB308">
            <v>2458987.7910304903</v>
          </cell>
          <cell r="GC308">
            <v>2267526.3011202244</v>
          </cell>
          <cell r="GD308">
            <v>206249.83423437094</v>
          </cell>
          <cell r="GE308">
            <v>197686.94313059692</v>
          </cell>
          <cell r="GF308">
            <v>0</v>
          </cell>
          <cell r="GG308">
            <v>0</v>
          </cell>
          <cell r="GH308">
            <v>0</v>
          </cell>
          <cell r="GI308">
            <v>1080894.8542731288</v>
          </cell>
          <cell r="GJ308">
            <v>0</v>
          </cell>
          <cell r="GK308">
            <v>0</v>
          </cell>
          <cell r="GL308">
            <v>3539882.6453036196</v>
          </cell>
          <cell r="GN308">
            <v>0.1</v>
          </cell>
          <cell r="GO308">
            <v>0</v>
          </cell>
          <cell r="GP308">
            <v>0.09</v>
          </cell>
          <cell r="GQ308">
            <v>12.851732638827354</v>
          </cell>
          <cell r="GR308">
            <v>17.361993063685727</v>
          </cell>
          <cell r="GS308">
            <v>0</v>
          </cell>
          <cell r="GT308">
            <v>0</v>
          </cell>
          <cell r="GU308">
            <v>0</v>
          </cell>
          <cell r="GV308">
            <v>0</v>
          </cell>
          <cell r="GW308">
            <v>1956489.7479507471</v>
          </cell>
          <cell r="GX308">
            <v>2377543.5330325272</v>
          </cell>
          <cell r="GY308">
            <v>899250.79208983143</v>
          </cell>
          <cell r="GZ308">
            <v>766949.53948893643</v>
          </cell>
          <cell r="HA308">
            <v>0</v>
          </cell>
          <cell r="HB308">
            <v>0</v>
          </cell>
          <cell r="HC308">
            <v>0</v>
          </cell>
          <cell r="HD308">
            <v>0</v>
          </cell>
          <cell r="HE308">
            <v>0</v>
          </cell>
          <cell r="HF308">
            <v>0</v>
          </cell>
          <cell r="HG308">
            <v>1956489.7479507471</v>
          </cell>
          <cell r="HI308">
            <v>0.1</v>
          </cell>
          <cell r="HJ308">
            <v>0</v>
          </cell>
          <cell r="HK308">
            <v>0.09</v>
          </cell>
          <cell r="HL308">
            <v>12.851732638827354</v>
          </cell>
          <cell r="HM308">
            <v>17.361993063685727</v>
          </cell>
          <cell r="HN308">
            <v>0</v>
          </cell>
          <cell r="HO308">
            <v>0</v>
          </cell>
          <cell r="HP308">
            <v>0</v>
          </cell>
          <cell r="HQ308">
            <v>0</v>
          </cell>
          <cell r="HR308">
            <v>2535564.3880434418</v>
          </cell>
          <cell r="HS308">
            <v>2710494.268531708</v>
          </cell>
          <cell r="HT308">
            <v>391772.90756791289</v>
          </cell>
          <cell r="HU308">
            <v>334250</v>
          </cell>
          <cell r="HV308">
            <v>0</v>
          </cell>
          <cell r="HW308">
            <v>0</v>
          </cell>
          <cell r="HX308">
            <v>0</v>
          </cell>
          <cell r="HY308">
            <v>0</v>
          </cell>
          <cell r="HZ308">
            <v>0</v>
          </cell>
          <cell r="IA308">
            <v>0</v>
          </cell>
          <cell r="IB308">
            <v>2535564.3880434418</v>
          </cell>
        </row>
        <row r="309">
          <cell r="C309" t="str">
            <v>A0317</v>
          </cell>
          <cell r="D309" t="str">
            <v>PT Astra Otoparts Tbk - HO</v>
          </cell>
          <cell r="E309" t="str">
            <v>PEB 2</v>
          </cell>
          <cell r="F309" t="str">
            <v>26PEB 2</v>
          </cell>
          <cell r="G309">
            <v>0.1</v>
          </cell>
          <cell r="I309">
            <v>0.09</v>
          </cell>
          <cell r="J309">
            <v>12.851732638827354</v>
          </cell>
          <cell r="K309">
            <v>17.361993063685727</v>
          </cell>
          <cell r="P309">
            <v>1121567.1239872794</v>
          </cell>
          <cell r="Q309">
            <v>2069982.213574833</v>
          </cell>
          <cell r="R309">
            <v>200852.43993250464</v>
          </cell>
          <cell r="S309">
            <v>82500</v>
          </cell>
          <cell r="U309">
            <v>0</v>
          </cell>
          <cell r="W309">
            <v>259226.99562726024</v>
          </cell>
          <cell r="X309">
            <v>0</v>
          </cell>
          <cell r="Y309">
            <v>0</v>
          </cell>
          <cell r="Z309">
            <v>1380794.1196145397</v>
          </cell>
        </row>
        <row r="310">
          <cell r="C310" t="str">
            <v>A0317</v>
          </cell>
          <cell r="D310" t="str">
            <v>PT Astra Otoparts Tbk - HO</v>
          </cell>
          <cell r="E310" t="str">
            <v>PEB 3</v>
          </cell>
          <cell r="F310" t="str">
            <v>26PEB 3</v>
          </cell>
          <cell r="G310">
            <v>0.1</v>
          </cell>
          <cell r="I310">
            <v>0.09</v>
          </cell>
          <cell r="J310">
            <v>12.851732638827354</v>
          </cell>
          <cell r="K310">
            <v>7.2021784876030974</v>
          </cell>
          <cell r="P310">
            <v>1034164.3472215817</v>
          </cell>
          <cell r="Q310">
            <v>533541.98498208832</v>
          </cell>
          <cell r="R310">
            <v>27579.153257371319</v>
          </cell>
          <cell r="S310">
            <v>417613.0746666668</v>
          </cell>
          <cell r="U310">
            <v>0</v>
          </cell>
          <cell r="W310">
            <v>340239.54474385065</v>
          </cell>
          <cell r="X310">
            <v>-80366.991454756178</v>
          </cell>
          <cell r="Y310">
            <v>28815.199844693194</v>
          </cell>
          <cell r="Z310">
            <v>1294036.9005106762</v>
          </cell>
        </row>
        <row r="311">
          <cell r="C311" t="str">
            <v>A0317</v>
          </cell>
          <cell r="D311" t="str">
            <v>PT Astra Otoparts Tbk - HO</v>
          </cell>
          <cell r="E311" t="str">
            <v>PEB 4</v>
          </cell>
          <cell r="F311" t="str">
            <v>26PEB 4</v>
          </cell>
          <cell r="G311">
            <v>0.1</v>
          </cell>
          <cell r="I311">
            <v>0.09</v>
          </cell>
          <cell r="J311">
            <v>12.851732638827354</v>
          </cell>
          <cell r="K311">
            <v>18.53385373353856</v>
          </cell>
          <cell r="P311">
            <v>2222000.1626819721</v>
          </cell>
          <cell r="Q311">
            <v>5992388.2457390409</v>
          </cell>
          <cell r="R311">
            <v>596404.39501051453</v>
          </cell>
          <cell r="S311">
            <v>119731.44682274455</v>
          </cell>
          <cell r="U311">
            <v>0</v>
          </cell>
          <cell r="W311">
            <v>1052631.2122189673</v>
          </cell>
          <cell r="X311">
            <v>-203238.04610394058</v>
          </cell>
          <cell r="Y311">
            <v>72870.027962001477</v>
          </cell>
          <cell r="Z311">
            <v>3071393.3287969986</v>
          </cell>
        </row>
        <row r="312">
          <cell r="C312" t="str">
            <v>A0317</v>
          </cell>
          <cell r="D312" t="str">
            <v>PT Astra Otoparts Tbk - HO</v>
          </cell>
          <cell r="E312" t="str">
            <v>PEB 5</v>
          </cell>
          <cell r="F312" t="str">
            <v>26PEB 5</v>
          </cell>
          <cell r="P312">
            <v>0</v>
          </cell>
          <cell r="U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</row>
        <row r="313">
          <cell r="C313" t="str">
            <v>A0317</v>
          </cell>
          <cell r="D313" t="str">
            <v>PT Astra Otoparts Tbk - HO</v>
          </cell>
          <cell r="E313" t="str">
            <v>PEB 6</v>
          </cell>
          <cell r="F313" t="str">
            <v>26PEB 6</v>
          </cell>
          <cell r="P313">
            <v>0</v>
          </cell>
          <cell r="U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</row>
        <row r="314">
          <cell r="C314" t="str">
            <v>A0317</v>
          </cell>
          <cell r="D314" t="str">
            <v>PT Astra Otoparts Tbk - HO</v>
          </cell>
          <cell r="E314" t="str">
            <v>PEB 7</v>
          </cell>
          <cell r="F314" t="str">
            <v>26PEB 7</v>
          </cell>
          <cell r="G314">
            <v>0.1</v>
          </cell>
          <cell r="I314">
            <v>0.09</v>
          </cell>
          <cell r="J314">
            <v>12.851732638827354</v>
          </cell>
          <cell r="K314">
            <v>17.361993063685727</v>
          </cell>
          <cell r="P314">
            <v>913234.7163062169</v>
          </cell>
          <cell r="Q314">
            <v>768557.99162224343</v>
          </cell>
          <cell r="R314">
            <v>85217.394372116032</v>
          </cell>
          <cell r="S314">
            <v>90474.903643457117</v>
          </cell>
          <cell r="U314">
            <v>0</v>
          </cell>
          <cell r="W314">
            <v>297179.9498889902</v>
          </cell>
          <cell r="X314">
            <v>0</v>
          </cell>
          <cell r="Y314">
            <v>0</v>
          </cell>
          <cell r="Z314">
            <v>1210414.666195207</v>
          </cell>
        </row>
        <row r="315">
          <cell r="C315" t="str">
            <v>A0317</v>
          </cell>
          <cell r="D315" t="str">
            <v>PT Astra Otoparts Tbk - HO</v>
          </cell>
          <cell r="E315" t="str">
            <v>MPP</v>
          </cell>
          <cell r="F315" t="str">
            <v>26MPP</v>
          </cell>
          <cell r="G315">
            <v>0.1</v>
          </cell>
          <cell r="I315">
            <v>0.09</v>
          </cell>
          <cell r="J315">
            <v>12.851732638827354</v>
          </cell>
          <cell r="K315">
            <v>17.361993063685727</v>
          </cell>
          <cell r="P315">
            <v>2271780.3434477262</v>
          </cell>
          <cell r="Q315">
            <v>1817060.7864870129</v>
          </cell>
          <cell r="R315">
            <v>118187.28937394502</v>
          </cell>
          <cell r="S315">
            <v>472251.76500000001</v>
          </cell>
          <cell r="U315">
            <v>0</v>
          </cell>
          <cell r="W315">
            <v>621268.68819380202</v>
          </cell>
          <cell r="X315">
            <v>-563076.27672374109</v>
          </cell>
          <cell r="Y315">
            <v>140011.87634708628</v>
          </cell>
          <cell r="Z315">
            <v>2329972.7549177869</v>
          </cell>
        </row>
        <row r="316">
          <cell r="C316" t="str">
            <v>A0317</v>
          </cell>
          <cell r="D316" t="str">
            <v>PT Astra Otoparts Tbk - HO</v>
          </cell>
          <cell r="E316" t="str">
            <v>ID</v>
          </cell>
          <cell r="F316" t="str">
            <v>26ID</v>
          </cell>
          <cell r="G316">
            <v>0.1</v>
          </cell>
          <cell r="I316">
            <v>0.09</v>
          </cell>
          <cell r="J316">
            <v>12.851732638827354</v>
          </cell>
          <cell r="K316">
            <v>17.361993063685727</v>
          </cell>
          <cell r="P316">
            <v>2458987.7910304903</v>
          </cell>
          <cell r="Q316">
            <v>2267526.3011202244</v>
          </cell>
          <cell r="R316">
            <v>206249.83423437094</v>
          </cell>
          <cell r="S316">
            <v>197686.94313059692</v>
          </cell>
          <cell r="U316">
            <v>0</v>
          </cell>
          <cell r="W316">
            <v>1080894.8542731288</v>
          </cell>
          <cell r="X316">
            <v>0</v>
          </cell>
          <cell r="Y316">
            <v>0</v>
          </cell>
          <cell r="Z316">
            <v>3539882.6453036196</v>
          </cell>
        </row>
        <row r="317">
          <cell r="C317" t="str">
            <v>A0317</v>
          </cell>
          <cell r="D317" t="str">
            <v>PT Astra Otoparts Tbk - HO</v>
          </cell>
          <cell r="E317" t="str">
            <v>LL</v>
          </cell>
          <cell r="F317" t="str">
            <v>26LL</v>
          </cell>
          <cell r="G317">
            <v>0.1</v>
          </cell>
          <cell r="I317">
            <v>0.09</v>
          </cell>
          <cell r="J317">
            <v>12.851732638827354</v>
          </cell>
          <cell r="K317">
            <v>17.361993063685727</v>
          </cell>
          <cell r="P317">
            <v>1956489.7479507471</v>
          </cell>
          <cell r="Q317">
            <v>2377543.5330325272</v>
          </cell>
          <cell r="R317">
            <v>899250.79208983143</v>
          </cell>
          <cell r="S317">
            <v>766949.53948893643</v>
          </cell>
          <cell r="U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1956489.7479507471</v>
          </cell>
        </row>
        <row r="318">
          <cell r="C318" t="str">
            <v>A0317</v>
          </cell>
          <cell r="D318" t="str">
            <v>PT Astra Otoparts Tbk - HO</v>
          </cell>
          <cell r="E318" t="str">
            <v>PMK</v>
          </cell>
          <cell r="F318" t="str">
            <v>26PMK</v>
          </cell>
          <cell r="G318">
            <v>0.1</v>
          </cell>
          <cell r="I318">
            <v>0.09</v>
          </cell>
          <cell r="J318">
            <v>12.851732638827354</v>
          </cell>
          <cell r="K318">
            <v>17.361993063685727</v>
          </cell>
          <cell r="P318">
            <v>2535564.3880434418</v>
          </cell>
          <cell r="Q318">
            <v>2710494.268531708</v>
          </cell>
          <cell r="R318">
            <v>391772.90756791289</v>
          </cell>
          <cell r="S318">
            <v>334250</v>
          </cell>
          <cell r="U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2535564.3880434418</v>
          </cell>
        </row>
        <row r="320">
          <cell r="C320" t="str">
            <v>Nm</v>
          </cell>
          <cell r="D320" t="str">
            <v>PT Astra Otoparts Tbk - Div. Nusametal</v>
          </cell>
          <cell r="E320" t="str">
            <v>PEB 1</v>
          </cell>
          <cell r="F320" t="str">
            <v>27PEB 1</v>
          </cell>
          <cell r="G320">
            <v>0.1</v>
          </cell>
          <cell r="H320">
            <v>0.1</v>
          </cell>
          <cell r="I320">
            <v>0.09</v>
          </cell>
          <cell r="J320">
            <v>9.4507607904533604</v>
          </cell>
          <cell r="K320">
            <v>10.461913014186306</v>
          </cell>
          <cell r="L320">
            <v>3014301</v>
          </cell>
          <cell r="N320">
            <v>869157.96640000003</v>
          </cell>
          <cell r="O320">
            <v>94957.168000000005</v>
          </cell>
          <cell r="P320">
            <v>4385651.5646639047</v>
          </cell>
          <cell r="Q320">
            <v>5960589.0173829896</v>
          </cell>
          <cell r="R320">
            <v>271987.99620107963</v>
          </cell>
          <cell r="S320">
            <v>42324.314330448753</v>
          </cell>
          <cell r="U320">
            <v>-3365998.5425510225</v>
          </cell>
          <cell r="V320">
            <v>4890246.7781333337</v>
          </cell>
          <cell r="W320">
            <v>803552.10398275801</v>
          </cell>
          <cell r="X320">
            <v>0</v>
          </cell>
          <cell r="Y320">
            <v>0</v>
          </cell>
          <cell r="Z320">
            <v>1823205.1260956407</v>
          </cell>
          <cell r="AB320">
            <v>0.1</v>
          </cell>
          <cell r="AC320">
            <v>0</v>
          </cell>
          <cell r="AD320">
            <v>0.09</v>
          </cell>
          <cell r="AE320">
            <v>13.398722849736206</v>
          </cell>
          <cell r="AF320">
            <v>17.552860447454673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1244227.151441026</v>
          </cell>
          <cell r="AL320">
            <v>2175257.6554368199</v>
          </cell>
          <cell r="AM320">
            <v>170142.1081527514</v>
          </cell>
          <cell r="AN320">
            <v>26400</v>
          </cell>
          <cell r="AO320">
            <v>0</v>
          </cell>
          <cell r="AP320">
            <v>0</v>
          </cell>
          <cell r="AQ320">
            <v>0</v>
          </cell>
          <cell r="AR320">
            <v>-363222.26174813946</v>
          </cell>
          <cell r="AS320">
            <v>0</v>
          </cell>
          <cell r="AT320">
            <v>0</v>
          </cell>
          <cell r="AU320">
            <v>881004.88969288662</v>
          </cell>
          <cell r="AW320">
            <v>0.1</v>
          </cell>
          <cell r="AX320">
            <v>0</v>
          </cell>
          <cell r="AY320">
            <v>0.09</v>
          </cell>
          <cell r="AZ320">
            <v>13.398722849736206</v>
          </cell>
          <cell r="BA320">
            <v>10.461913014186306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361122.44915362098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92446.672977242793</v>
          </cell>
          <cell r="BN320">
            <v>-80823.109600360156</v>
          </cell>
          <cell r="BO320">
            <v>23421.544477551364</v>
          </cell>
          <cell r="BP320">
            <v>372746.01253050362</v>
          </cell>
          <cell r="BR320">
            <v>0.1</v>
          </cell>
          <cell r="BS320">
            <v>0</v>
          </cell>
          <cell r="BT320">
            <v>0.09</v>
          </cell>
          <cell r="BU320">
            <v>13.398722849736206</v>
          </cell>
          <cell r="BV320">
            <v>17.991812752115131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1174014.4391783539</v>
          </cell>
          <cell r="CB320">
            <v>103289.65093830937</v>
          </cell>
          <cell r="CC320">
            <v>11454.394340017658</v>
          </cell>
          <cell r="CD320">
            <v>243624.35195279782</v>
          </cell>
          <cell r="CE320">
            <v>0</v>
          </cell>
          <cell r="CF320">
            <v>0</v>
          </cell>
          <cell r="CG320">
            <v>0</v>
          </cell>
          <cell r="CH320">
            <v>-281718.71288023511</v>
          </cell>
          <cell r="CI320">
            <v>-131327.06286668035</v>
          </cell>
          <cell r="CJ320">
            <v>38056.969835078344</v>
          </cell>
          <cell r="CK320">
            <v>760968.66343143815</v>
          </cell>
          <cell r="CM320">
            <v>0.1</v>
          </cell>
          <cell r="CN320">
            <v>0</v>
          </cell>
          <cell r="CO320">
            <v>0.09</v>
          </cell>
          <cell r="CP320">
            <v>14.388550205238886</v>
          </cell>
          <cell r="CQ320">
            <v>14.388550205238886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66700.306727337098</v>
          </cell>
          <cell r="CX320">
            <v>12684.225641431214</v>
          </cell>
          <cell r="CY320">
            <v>59331.915500000003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0</v>
          </cell>
          <cell r="DO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  <cell r="DW320">
            <v>0</v>
          </cell>
          <cell r="DX320">
            <v>0</v>
          </cell>
          <cell r="DY320">
            <v>0</v>
          </cell>
          <cell r="DZ320">
            <v>0</v>
          </cell>
          <cell r="EA320">
            <v>0</v>
          </cell>
          <cell r="EC320">
            <v>0.1</v>
          </cell>
          <cell r="ED320">
            <v>0</v>
          </cell>
          <cell r="EE320">
            <v>0.09</v>
          </cell>
          <cell r="EF320">
            <v>13.398722849736206</v>
          </cell>
          <cell r="EG320">
            <v>17.552860447454673</v>
          </cell>
          <cell r="EH320">
            <v>0</v>
          </cell>
          <cell r="EI320">
            <v>0</v>
          </cell>
          <cell r="EJ320">
            <v>0</v>
          </cell>
          <cell r="EK320">
            <v>0</v>
          </cell>
          <cell r="EL320">
            <v>830406.38345076819</v>
          </cell>
          <cell r="EM320">
            <v>717608.13084815873</v>
          </cell>
          <cell r="EN320">
            <v>58711.825475291691</v>
          </cell>
          <cell r="EO320">
            <v>79167.180642144987</v>
          </cell>
          <cell r="EP320">
            <v>0</v>
          </cell>
          <cell r="EQ320">
            <v>0</v>
          </cell>
          <cell r="ER320">
            <v>0</v>
          </cell>
          <cell r="ES320">
            <v>96590.088498755576</v>
          </cell>
          <cell r="ET320">
            <v>0</v>
          </cell>
          <cell r="EU320">
            <v>0</v>
          </cell>
          <cell r="EV320">
            <v>926996.47194952378</v>
          </cell>
          <cell r="EX320">
            <v>0.1</v>
          </cell>
          <cell r="EY320">
            <v>0</v>
          </cell>
          <cell r="EZ320">
            <v>0.09</v>
          </cell>
          <cell r="FA320">
            <v>13.398722849736206</v>
          </cell>
          <cell r="FB320">
            <v>17.552860447454673</v>
          </cell>
          <cell r="FC320">
            <v>0</v>
          </cell>
          <cell r="FD320">
            <v>0</v>
          </cell>
          <cell r="FE320">
            <v>0</v>
          </cell>
          <cell r="FF320">
            <v>0</v>
          </cell>
          <cell r="FG320">
            <v>508141.95633911196</v>
          </cell>
          <cell r="FH320">
            <v>696651.83537589433</v>
          </cell>
          <cell r="FI320">
            <v>49240.010302568051</v>
          </cell>
          <cell r="FJ320">
            <v>7507.92</v>
          </cell>
          <cell r="FK320">
            <v>0</v>
          </cell>
          <cell r="FL320">
            <v>0</v>
          </cell>
          <cell r="FM320">
            <v>0</v>
          </cell>
          <cell r="FN320">
            <v>-51520.022554395997</v>
          </cell>
          <cell r="FO320">
            <v>-246780.19155944354</v>
          </cell>
          <cell r="FP320">
            <v>24902.558675395831</v>
          </cell>
          <cell r="FQ320">
            <v>209841.74222527246</v>
          </cell>
          <cell r="FS320">
            <v>0.1</v>
          </cell>
          <cell r="FT320">
            <v>0</v>
          </cell>
          <cell r="FU320">
            <v>0.09</v>
          </cell>
          <cell r="FV320">
            <v>13.398722849736206</v>
          </cell>
          <cell r="FW320">
            <v>17.552860447454673</v>
          </cell>
          <cell r="FX320">
            <v>0</v>
          </cell>
          <cell r="FY320">
            <v>0</v>
          </cell>
          <cell r="FZ320">
            <v>0</v>
          </cell>
          <cell r="GA320">
            <v>0</v>
          </cell>
          <cell r="GB320">
            <v>1794897.9960884198</v>
          </cell>
          <cell r="GC320">
            <v>1584176.3172843475</v>
          </cell>
          <cell r="GD320">
            <v>120713.82552963552</v>
          </cell>
          <cell r="GE320">
            <v>90894.167776667411</v>
          </cell>
          <cell r="GF320">
            <v>0</v>
          </cell>
          <cell r="GG320">
            <v>0</v>
          </cell>
          <cell r="GH320">
            <v>0</v>
          </cell>
          <cell r="GI320">
            <v>91439.928896668338</v>
          </cell>
          <cell r="GJ320">
            <v>0</v>
          </cell>
          <cell r="GK320">
            <v>0</v>
          </cell>
          <cell r="GL320">
            <v>1886337.9249850884</v>
          </cell>
          <cell r="GN320">
            <v>0.1</v>
          </cell>
          <cell r="GO320">
            <v>0</v>
          </cell>
          <cell r="GP320">
            <v>0.09</v>
          </cell>
          <cell r="GQ320">
            <v>13.398722849736206</v>
          </cell>
          <cell r="GR320">
            <v>17.552860447454673</v>
          </cell>
          <cell r="GS320">
            <v>0</v>
          </cell>
          <cell r="GT320">
            <v>0</v>
          </cell>
          <cell r="GU320">
            <v>0</v>
          </cell>
          <cell r="GV320">
            <v>0</v>
          </cell>
          <cell r="GW320">
            <v>1126682.0304710765</v>
          </cell>
          <cell r="GX320">
            <v>1397102.1555423473</v>
          </cell>
          <cell r="GY320">
            <v>553283.4343666638</v>
          </cell>
          <cell r="GZ320">
            <v>664059.53347936715</v>
          </cell>
          <cell r="HA320">
            <v>0</v>
          </cell>
          <cell r="HB320">
            <v>0</v>
          </cell>
          <cell r="HC320">
            <v>0</v>
          </cell>
          <cell r="HD320">
            <v>0</v>
          </cell>
          <cell r="HE320">
            <v>0</v>
          </cell>
          <cell r="HF320">
            <v>0</v>
          </cell>
          <cell r="HG320">
            <v>1126682.0304710765</v>
          </cell>
          <cell r="HI320">
            <v>0.1</v>
          </cell>
          <cell r="HJ320">
            <v>0</v>
          </cell>
          <cell r="HK320">
            <v>0.09</v>
          </cell>
          <cell r="HL320">
            <v>13.398722849736206</v>
          </cell>
          <cell r="HM320">
            <v>17.552860447454673</v>
          </cell>
          <cell r="HN320">
            <v>0</v>
          </cell>
          <cell r="HO320">
            <v>0</v>
          </cell>
          <cell r="HP320">
            <v>0</v>
          </cell>
          <cell r="HQ320">
            <v>0</v>
          </cell>
          <cell r="HR320">
            <v>4569660.959672031</v>
          </cell>
          <cell r="HS320">
            <v>4017596.8137738877</v>
          </cell>
          <cell r="HT320">
            <v>447302.73647191899</v>
          </cell>
          <cell r="HU320">
            <v>474750</v>
          </cell>
          <cell r="HV320">
            <v>0</v>
          </cell>
          <cell r="HW320">
            <v>0</v>
          </cell>
          <cell r="HX320">
            <v>0</v>
          </cell>
          <cell r="HY320">
            <v>0</v>
          </cell>
          <cell r="HZ320">
            <v>0</v>
          </cell>
          <cell r="IA320">
            <v>0</v>
          </cell>
          <cell r="IB320">
            <v>4569660.959672031</v>
          </cell>
        </row>
        <row r="321">
          <cell r="C321" t="str">
            <v>Nm</v>
          </cell>
          <cell r="D321" t="str">
            <v>PT Astra Otoparts Tbk - Div. Nusametal</v>
          </cell>
          <cell r="E321" t="str">
            <v>PEB 2</v>
          </cell>
          <cell r="F321" t="str">
            <v>27PEB 2</v>
          </cell>
          <cell r="G321">
            <v>0.1</v>
          </cell>
          <cell r="I321">
            <v>0.09</v>
          </cell>
          <cell r="J321">
            <v>13.398722849736206</v>
          </cell>
          <cell r="K321">
            <v>17.552860447454673</v>
          </cell>
          <cell r="P321">
            <v>1244227.151441026</v>
          </cell>
          <cell r="Q321">
            <v>2175257.6554368199</v>
          </cell>
          <cell r="R321">
            <v>170142.1081527514</v>
          </cell>
          <cell r="S321">
            <v>26400</v>
          </cell>
          <cell r="U321">
            <v>0</v>
          </cell>
          <cell r="W321">
            <v>-363222.26174813946</v>
          </cell>
          <cell r="X321">
            <v>0</v>
          </cell>
          <cell r="Y321">
            <v>0</v>
          </cell>
          <cell r="Z321">
            <v>881004.88969288662</v>
          </cell>
        </row>
        <row r="322">
          <cell r="C322" t="str">
            <v>Nm</v>
          </cell>
          <cell r="D322" t="str">
            <v>PT Astra Otoparts Tbk - Div. Nusametal</v>
          </cell>
          <cell r="E322" t="str">
            <v>PEB 3</v>
          </cell>
          <cell r="F322" t="str">
            <v>27PEB 3</v>
          </cell>
          <cell r="G322">
            <v>0.1</v>
          </cell>
          <cell r="I322">
            <v>0.09</v>
          </cell>
          <cell r="J322">
            <v>13.398722849736206</v>
          </cell>
          <cell r="K322">
            <v>10.461913014186306</v>
          </cell>
          <cell r="P322">
            <v>361122.44915362098</v>
          </cell>
          <cell r="Q322">
            <v>0</v>
          </cell>
          <cell r="R322">
            <v>0</v>
          </cell>
          <cell r="S322">
            <v>0</v>
          </cell>
          <cell r="U322">
            <v>0</v>
          </cell>
          <cell r="W322">
            <v>92446.672977242793</v>
          </cell>
          <cell r="X322">
            <v>-80823.109600360156</v>
          </cell>
          <cell r="Y322">
            <v>23421.544477551364</v>
          </cell>
          <cell r="Z322">
            <v>372746.01253050362</v>
          </cell>
        </row>
        <row r="323">
          <cell r="C323" t="str">
            <v>Nm</v>
          </cell>
          <cell r="D323" t="str">
            <v>PT Astra Otoparts Tbk - Div. Nusametal</v>
          </cell>
          <cell r="E323" t="str">
            <v>PEB 4</v>
          </cell>
          <cell r="F323" t="str">
            <v>27PEB 4</v>
          </cell>
          <cell r="G323">
            <v>0.1</v>
          </cell>
          <cell r="I323">
            <v>0.09</v>
          </cell>
          <cell r="J323">
            <v>13.398722849736206</v>
          </cell>
          <cell r="K323">
            <v>17.991812752115131</v>
          </cell>
          <cell r="P323">
            <v>1174014.4391783539</v>
          </cell>
          <cell r="Q323">
            <v>103289.65093830937</v>
          </cell>
          <cell r="R323">
            <v>11454.394340017658</v>
          </cell>
          <cell r="S323">
            <v>243624.35195279782</v>
          </cell>
          <cell r="U323">
            <v>0</v>
          </cell>
          <cell r="W323">
            <v>-281718.71288023511</v>
          </cell>
          <cell r="X323">
            <v>-131327.06286668035</v>
          </cell>
          <cell r="Y323">
            <v>38056.969835078344</v>
          </cell>
          <cell r="Z323">
            <v>760968.66343143815</v>
          </cell>
        </row>
        <row r="324">
          <cell r="C324" t="str">
            <v>Nm</v>
          </cell>
          <cell r="D324" t="str">
            <v>PT Astra Otoparts Tbk - Div. Nusametal</v>
          </cell>
          <cell r="E324" t="str">
            <v>PEB 5</v>
          </cell>
          <cell r="F324" t="str">
            <v>27PEB 5</v>
          </cell>
          <cell r="G324">
            <v>0.1</v>
          </cell>
          <cell r="I324">
            <v>0.09</v>
          </cell>
          <cell r="J324">
            <v>14.388550205238886</v>
          </cell>
          <cell r="K324">
            <v>14.388550205238886</v>
          </cell>
          <cell r="P324">
            <v>0</v>
          </cell>
          <cell r="Q324">
            <v>66700.306727337098</v>
          </cell>
          <cell r="R324">
            <v>12684.225641431214</v>
          </cell>
          <cell r="S324">
            <v>59331.915500000003</v>
          </cell>
          <cell r="U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</row>
        <row r="325">
          <cell r="C325" t="str">
            <v>Nm</v>
          </cell>
          <cell r="D325" t="str">
            <v>PT Astra Otoparts Tbk - Div. Nusametal</v>
          </cell>
          <cell r="E325" t="str">
            <v>PEB 6</v>
          </cell>
          <cell r="F325" t="str">
            <v>27PEB 6</v>
          </cell>
          <cell r="P325">
            <v>0</v>
          </cell>
          <cell r="U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</row>
        <row r="326">
          <cell r="C326" t="str">
            <v>Nm</v>
          </cell>
          <cell r="D326" t="str">
            <v>PT Astra Otoparts Tbk - Div. Nusametal</v>
          </cell>
          <cell r="E326" t="str">
            <v>PEB 7</v>
          </cell>
          <cell r="F326" t="str">
            <v>27PEB 7</v>
          </cell>
          <cell r="G326">
            <v>0.1</v>
          </cell>
          <cell r="I326">
            <v>0.09</v>
          </cell>
          <cell r="J326">
            <v>13.398722849736206</v>
          </cell>
          <cell r="K326">
            <v>17.552860447454673</v>
          </cell>
          <cell r="P326">
            <v>830406.38345076819</v>
          </cell>
          <cell r="Q326">
            <v>717608.13084815873</v>
          </cell>
          <cell r="R326">
            <v>58711.825475291691</v>
          </cell>
          <cell r="S326">
            <v>79167.180642144987</v>
          </cell>
          <cell r="U326">
            <v>0</v>
          </cell>
          <cell r="W326">
            <v>96590.088498755576</v>
          </cell>
          <cell r="X326">
            <v>0</v>
          </cell>
          <cell r="Y326">
            <v>0</v>
          </cell>
          <cell r="Z326">
            <v>926996.47194952378</v>
          </cell>
        </row>
        <row r="327">
          <cell r="C327" t="str">
            <v>Nm</v>
          </cell>
          <cell r="D327" t="str">
            <v>PT Astra Otoparts Tbk - Div. Nusametal</v>
          </cell>
          <cell r="E327" t="str">
            <v>MPP</v>
          </cell>
          <cell r="F327" t="str">
            <v>27MPP</v>
          </cell>
          <cell r="G327">
            <v>0.1</v>
          </cell>
          <cell r="I327">
            <v>0.09</v>
          </cell>
          <cell r="J327">
            <v>13.398722849736206</v>
          </cell>
          <cell r="K327">
            <v>17.552860447454673</v>
          </cell>
          <cell r="P327">
            <v>508141.95633911196</v>
          </cell>
          <cell r="Q327">
            <v>696651.83537589433</v>
          </cell>
          <cell r="R327">
            <v>49240.010302568051</v>
          </cell>
          <cell r="S327">
            <v>7507.92</v>
          </cell>
          <cell r="U327">
            <v>0</v>
          </cell>
          <cell r="W327">
            <v>-51520.022554395997</v>
          </cell>
          <cell r="X327">
            <v>-246780.19155944354</v>
          </cell>
          <cell r="Y327">
            <v>24902.558675395831</v>
          </cell>
          <cell r="Z327">
            <v>209841.74222527246</v>
          </cell>
        </row>
        <row r="328">
          <cell r="C328" t="str">
            <v>Nm</v>
          </cell>
          <cell r="D328" t="str">
            <v>PT Astra Otoparts Tbk - Div. Nusametal</v>
          </cell>
          <cell r="E328" t="str">
            <v>ID</v>
          </cell>
          <cell r="F328" t="str">
            <v>27ID</v>
          </cell>
          <cell r="G328">
            <v>0.1</v>
          </cell>
          <cell r="I328">
            <v>0.09</v>
          </cell>
          <cell r="J328">
            <v>13.398722849736206</v>
          </cell>
          <cell r="K328">
            <v>17.552860447454673</v>
          </cell>
          <cell r="P328">
            <v>1794897.9960884198</v>
          </cell>
          <cell r="Q328">
            <v>1584176.3172843475</v>
          </cell>
          <cell r="R328">
            <v>120713.82552963552</v>
          </cell>
          <cell r="S328">
            <v>90894.167776667411</v>
          </cell>
          <cell r="U328">
            <v>0</v>
          </cell>
          <cell r="W328">
            <v>91439.928896668338</v>
          </cell>
          <cell r="X328">
            <v>0</v>
          </cell>
          <cell r="Y328">
            <v>0</v>
          </cell>
          <cell r="Z328">
            <v>1886337.9249850884</v>
          </cell>
        </row>
        <row r="329">
          <cell r="C329" t="str">
            <v>Nm</v>
          </cell>
          <cell r="D329" t="str">
            <v>PT Astra Otoparts Tbk - Div. Nusametal</v>
          </cell>
          <cell r="E329" t="str">
            <v>LL</v>
          </cell>
          <cell r="F329" t="str">
            <v>27LL</v>
          </cell>
          <cell r="G329">
            <v>0.1</v>
          </cell>
          <cell r="I329">
            <v>0.09</v>
          </cell>
          <cell r="J329">
            <v>13.398722849736206</v>
          </cell>
          <cell r="K329">
            <v>17.552860447454673</v>
          </cell>
          <cell r="P329">
            <v>1126682.0304710765</v>
          </cell>
          <cell r="Q329">
            <v>1397102.1555423473</v>
          </cell>
          <cell r="R329">
            <v>553283.4343666638</v>
          </cell>
          <cell r="S329">
            <v>664059.53347936715</v>
          </cell>
          <cell r="U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1126682.0304710765</v>
          </cell>
        </row>
        <row r="330">
          <cell r="C330" t="str">
            <v>Nm</v>
          </cell>
          <cell r="D330" t="str">
            <v>PT Astra Otoparts Tbk - Div. Nusametal</v>
          </cell>
          <cell r="E330" t="str">
            <v>PMK</v>
          </cell>
          <cell r="F330" t="str">
            <v>27PMK</v>
          </cell>
          <cell r="G330">
            <v>0.1</v>
          </cell>
          <cell r="I330">
            <v>0.09</v>
          </cell>
          <cell r="J330">
            <v>13.398722849736206</v>
          </cell>
          <cell r="K330">
            <v>17.552860447454673</v>
          </cell>
          <cell r="P330">
            <v>4569660.959672031</v>
          </cell>
          <cell r="Q330">
            <v>4017596.8137738877</v>
          </cell>
          <cell r="R330">
            <v>447302.73647191899</v>
          </cell>
          <cell r="S330">
            <v>474750</v>
          </cell>
          <cell r="U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4569660.959672031</v>
          </cell>
        </row>
        <row r="332">
          <cell r="C332" t="str">
            <v>Ap</v>
          </cell>
          <cell r="D332" t="str">
            <v>PT Astra Otoparts Tbk - Div. Adiwira</v>
          </cell>
          <cell r="E332" t="str">
            <v>PEB 1</v>
          </cell>
          <cell r="F332" t="str">
            <v>28PEB 1</v>
          </cell>
          <cell r="L332">
            <v>0</v>
          </cell>
          <cell r="N332">
            <v>0</v>
          </cell>
          <cell r="O332">
            <v>0</v>
          </cell>
          <cell r="P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22683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12859</v>
          </cell>
          <cell r="BN332">
            <v>-6398</v>
          </cell>
          <cell r="BO332">
            <v>1609</v>
          </cell>
          <cell r="BP332">
            <v>29144</v>
          </cell>
          <cell r="BR332">
            <v>0.1</v>
          </cell>
          <cell r="BS332">
            <v>0</v>
          </cell>
          <cell r="BT332">
            <v>0.09</v>
          </cell>
          <cell r="BU332">
            <v>17.870348033035384</v>
          </cell>
          <cell r="BV332">
            <v>19.020932668514149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1429520</v>
          </cell>
          <cell r="CB332">
            <v>3899440.9696991425</v>
          </cell>
          <cell r="CC332">
            <v>428205.92791252997</v>
          </cell>
          <cell r="CD332">
            <v>470119.06660316838</v>
          </cell>
          <cell r="CE332">
            <v>0</v>
          </cell>
          <cell r="CF332">
            <v>0</v>
          </cell>
          <cell r="CG332">
            <v>0</v>
          </cell>
          <cell r="CH332">
            <v>15472</v>
          </cell>
          <cell r="CI332">
            <v>-246680</v>
          </cell>
          <cell r="CJ332">
            <v>62017</v>
          </cell>
          <cell r="CK332">
            <v>1198312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0</v>
          </cell>
          <cell r="EA332">
            <v>0</v>
          </cell>
          <cell r="EC332">
            <v>0.1</v>
          </cell>
          <cell r="ED332">
            <v>0</v>
          </cell>
          <cell r="EE332">
            <v>0.09</v>
          </cell>
          <cell r="EF332">
            <v>17.870348033035384</v>
          </cell>
          <cell r="EG332">
            <v>19.020932668514149</v>
          </cell>
          <cell r="EH332">
            <v>0</v>
          </cell>
          <cell r="EI332">
            <v>0</v>
          </cell>
          <cell r="EJ332">
            <v>0</v>
          </cell>
          <cell r="EK332">
            <v>0</v>
          </cell>
          <cell r="EL332">
            <v>342363</v>
          </cell>
          <cell r="EM332">
            <v>725948.00237380329</v>
          </cell>
          <cell r="EN332">
            <v>81121.621713837114</v>
          </cell>
          <cell r="EO332">
            <v>76422.793254462929</v>
          </cell>
          <cell r="EP332">
            <v>0</v>
          </cell>
          <cell r="EQ332">
            <v>0</v>
          </cell>
          <cell r="ER332">
            <v>0</v>
          </cell>
          <cell r="ES332">
            <v>44099</v>
          </cell>
          <cell r="ET332">
            <v>0</v>
          </cell>
          <cell r="EU332">
            <v>0</v>
          </cell>
          <cell r="EV332">
            <v>386461</v>
          </cell>
          <cell r="EX332">
            <v>0.1</v>
          </cell>
          <cell r="EY332">
            <v>0</v>
          </cell>
          <cell r="EZ332">
            <v>0.09</v>
          </cell>
          <cell r="FA332">
            <v>17.870348033035384</v>
          </cell>
          <cell r="FB332">
            <v>19.020932668514149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868234</v>
          </cell>
          <cell r="FH332">
            <v>662676.17664615239</v>
          </cell>
          <cell r="FI332">
            <v>66864.063614516795</v>
          </cell>
          <cell r="FJ332">
            <v>16382.668935000002</v>
          </cell>
          <cell r="FK332">
            <v>0</v>
          </cell>
          <cell r="FL332">
            <v>0</v>
          </cell>
          <cell r="FM332">
            <v>0</v>
          </cell>
          <cell r="FN332">
            <v>-50247</v>
          </cell>
          <cell r="FO332">
            <v>0</v>
          </cell>
          <cell r="FP332">
            <v>0</v>
          </cell>
          <cell r="FQ332">
            <v>817988</v>
          </cell>
          <cell r="FS332">
            <v>0.1</v>
          </cell>
          <cell r="FT332">
            <v>0</v>
          </cell>
          <cell r="FU332">
            <v>0.09</v>
          </cell>
          <cell r="FV332">
            <v>17.870348033035384</v>
          </cell>
          <cell r="FW332">
            <v>19.020932668514149</v>
          </cell>
          <cell r="FX332">
            <v>0</v>
          </cell>
          <cell r="FY332">
            <v>0</v>
          </cell>
          <cell r="FZ332">
            <v>0</v>
          </cell>
          <cell r="GA332">
            <v>0</v>
          </cell>
          <cell r="GB332">
            <v>1865646</v>
          </cell>
          <cell r="GC332">
            <v>1515202.2408490856</v>
          </cell>
          <cell r="GD332">
            <v>149760.98299061772</v>
          </cell>
          <cell r="GE332">
            <v>87199.095068908282</v>
          </cell>
          <cell r="GF332">
            <v>0</v>
          </cell>
          <cell r="GG332">
            <v>0</v>
          </cell>
          <cell r="GH332">
            <v>0</v>
          </cell>
          <cell r="GI332">
            <v>185496</v>
          </cell>
          <cell r="GJ332">
            <v>0</v>
          </cell>
          <cell r="GK332">
            <v>0</v>
          </cell>
          <cell r="GL332">
            <v>2051142</v>
          </cell>
          <cell r="GN332">
            <v>0.1</v>
          </cell>
          <cell r="GO332">
            <v>0</v>
          </cell>
          <cell r="GP332">
            <v>0.09</v>
          </cell>
          <cell r="GQ332">
            <v>17.870348033035384</v>
          </cell>
          <cell r="GR332">
            <v>19.020932668514149</v>
          </cell>
          <cell r="GS332">
            <v>0</v>
          </cell>
          <cell r="GT332">
            <v>0</v>
          </cell>
          <cell r="GU332">
            <v>0</v>
          </cell>
          <cell r="GV332">
            <v>0</v>
          </cell>
          <cell r="GW332">
            <v>1405203</v>
          </cell>
          <cell r="GX332">
            <v>2716591.8329729112</v>
          </cell>
          <cell r="GY332">
            <v>629584.62275982462</v>
          </cell>
          <cell r="GZ332">
            <v>670718.37961527158</v>
          </cell>
          <cell r="HA332">
            <v>0</v>
          </cell>
          <cell r="HB332">
            <v>0</v>
          </cell>
          <cell r="HC332">
            <v>0</v>
          </cell>
          <cell r="HD332">
            <v>0</v>
          </cell>
          <cell r="HE332">
            <v>0</v>
          </cell>
          <cell r="HF332">
            <v>0</v>
          </cell>
          <cell r="HG332">
            <v>1405203</v>
          </cell>
          <cell r="HI332">
            <v>0.1</v>
          </cell>
          <cell r="HJ332">
            <v>0</v>
          </cell>
          <cell r="HK332">
            <v>0.09</v>
          </cell>
          <cell r="HL332">
            <v>17.870348033035384</v>
          </cell>
          <cell r="HM332">
            <v>19.020932668514149</v>
          </cell>
          <cell r="HN332">
            <v>0</v>
          </cell>
          <cell r="HO332">
            <v>0</v>
          </cell>
          <cell r="HP332">
            <v>0</v>
          </cell>
          <cell r="HQ332">
            <v>0</v>
          </cell>
          <cell r="HR332">
            <v>5780977</v>
          </cell>
          <cell r="HS332">
            <v>4984461.7172468491</v>
          </cell>
          <cell r="HT332">
            <v>645799.23902906838</v>
          </cell>
          <cell r="HU332">
            <v>492800</v>
          </cell>
          <cell r="HV332">
            <v>0</v>
          </cell>
          <cell r="HW332">
            <v>0</v>
          </cell>
          <cell r="HX332">
            <v>0</v>
          </cell>
          <cell r="HY332">
            <v>0</v>
          </cell>
          <cell r="HZ332">
            <v>0</v>
          </cell>
          <cell r="IA332">
            <v>0</v>
          </cell>
          <cell r="IB332">
            <v>5780977</v>
          </cell>
        </row>
        <row r="333">
          <cell r="C333" t="str">
            <v>Ap</v>
          </cell>
          <cell r="D333" t="str">
            <v>PT Astra Otoparts Tbk - Div. Adiwira</v>
          </cell>
          <cell r="E333" t="str">
            <v>PEB 2</v>
          </cell>
          <cell r="F333" t="str">
            <v>28PEB 2</v>
          </cell>
          <cell r="P333">
            <v>0</v>
          </cell>
          <cell r="U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</row>
        <row r="334">
          <cell r="C334" t="str">
            <v>Ap</v>
          </cell>
          <cell r="D334" t="str">
            <v>PT Astra Otoparts Tbk - Div. Adiwira</v>
          </cell>
          <cell r="E334" t="str">
            <v>PEB 3</v>
          </cell>
          <cell r="F334" t="str">
            <v>28PEB 3</v>
          </cell>
          <cell r="P334">
            <v>22683</v>
          </cell>
          <cell r="U334">
            <v>0</v>
          </cell>
          <cell r="W334">
            <v>12859</v>
          </cell>
          <cell r="X334">
            <v>-6398</v>
          </cell>
          <cell r="Y334">
            <v>1609</v>
          </cell>
          <cell r="Z334">
            <v>29144</v>
          </cell>
        </row>
        <row r="335">
          <cell r="C335" t="str">
            <v>Ap</v>
          </cell>
          <cell r="D335" t="str">
            <v>PT Astra Otoparts Tbk - Div. Adiwira</v>
          </cell>
          <cell r="E335" t="str">
            <v>PEB 4</v>
          </cell>
          <cell r="F335" t="str">
            <v>28PEB 4</v>
          </cell>
          <cell r="G335">
            <v>0.1</v>
          </cell>
          <cell r="I335">
            <v>0.09</v>
          </cell>
          <cell r="J335">
            <v>17.870348033035384</v>
          </cell>
          <cell r="K335">
            <v>19.020932668514149</v>
          </cell>
          <cell r="P335">
            <v>1429520</v>
          </cell>
          <cell r="Q335">
            <v>3899440.9696991425</v>
          </cell>
          <cell r="R335">
            <v>428205.92791252997</v>
          </cell>
          <cell r="S335">
            <v>470119.06660316838</v>
          </cell>
          <cell r="U335">
            <v>0</v>
          </cell>
          <cell r="W335">
            <v>15472</v>
          </cell>
          <cell r="X335">
            <v>-246680</v>
          </cell>
          <cell r="Y335">
            <v>62017</v>
          </cell>
          <cell r="Z335">
            <v>1198312</v>
          </cell>
        </row>
        <row r="336">
          <cell r="C336" t="str">
            <v>Ap</v>
          </cell>
          <cell r="D336" t="str">
            <v>PT Astra Otoparts Tbk - Div. Adiwira</v>
          </cell>
          <cell r="E336" t="str">
            <v>PEB 5</v>
          </cell>
          <cell r="F336" t="str">
            <v>28PEB 5</v>
          </cell>
          <cell r="P336">
            <v>0</v>
          </cell>
          <cell r="U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</row>
        <row r="337">
          <cell r="C337" t="str">
            <v>Ap</v>
          </cell>
          <cell r="D337" t="str">
            <v>PT Astra Otoparts Tbk - Div. Adiwira</v>
          </cell>
          <cell r="E337" t="str">
            <v>PEB 6</v>
          </cell>
          <cell r="F337" t="str">
            <v>28PEB 6</v>
          </cell>
          <cell r="P337">
            <v>0</v>
          </cell>
          <cell r="U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</row>
        <row r="338">
          <cell r="C338" t="str">
            <v>Ap</v>
          </cell>
          <cell r="D338" t="str">
            <v>PT Astra Otoparts Tbk - Div. Adiwira</v>
          </cell>
          <cell r="E338" t="str">
            <v>PEB 7</v>
          </cell>
          <cell r="F338" t="str">
            <v>28PEB 7</v>
          </cell>
          <cell r="G338">
            <v>0.1</v>
          </cell>
          <cell r="I338">
            <v>0.09</v>
          </cell>
          <cell r="J338">
            <v>17.870348033035384</v>
          </cell>
          <cell r="K338">
            <v>19.020932668514149</v>
          </cell>
          <cell r="P338">
            <v>342363</v>
          </cell>
          <cell r="Q338">
            <v>725948.00237380329</v>
          </cell>
          <cell r="R338">
            <v>81121.621713837114</v>
          </cell>
          <cell r="S338">
            <v>76422.793254462929</v>
          </cell>
          <cell r="U338">
            <v>0</v>
          </cell>
          <cell r="W338">
            <v>44099</v>
          </cell>
          <cell r="X338">
            <v>0</v>
          </cell>
          <cell r="Y338">
            <v>0</v>
          </cell>
          <cell r="Z338">
            <v>386461</v>
          </cell>
        </row>
        <row r="339">
          <cell r="C339" t="str">
            <v>Ap</v>
          </cell>
          <cell r="D339" t="str">
            <v>PT Astra Otoparts Tbk - Div. Adiwira</v>
          </cell>
          <cell r="E339" t="str">
            <v>MPP</v>
          </cell>
          <cell r="F339" t="str">
            <v>28MPP</v>
          </cell>
          <cell r="G339">
            <v>0.1</v>
          </cell>
          <cell r="I339">
            <v>0.09</v>
          </cell>
          <cell r="J339">
            <v>17.870348033035384</v>
          </cell>
          <cell r="K339">
            <v>19.020932668514149</v>
          </cell>
          <cell r="P339">
            <v>868234</v>
          </cell>
          <cell r="Q339">
            <v>662676.17664615239</v>
          </cell>
          <cell r="R339">
            <v>66864.063614516795</v>
          </cell>
          <cell r="S339">
            <v>16382.668935000002</v>
          </cell>
          <cell r="U339">
            <v>0</v>
          </cell>
          <cell r="W339">
            <v>-50247</v>
          </cell>
          <cell r="X339">
            <v>0</v>
          </cell>
          <cell r="Y339">
            <v>0</v>
          </cell>
          <cell r="Z339">
            <v>817988</v>
          </cell>
        </row>
        <row r="340">
          <cell r="C340" t="str">
            <v>Ap</v>
          </cell>
          <cell r="D340" t="str">
            <v>PT Astra Otoparts Tbk - Div. Adiwira</v>
          </cell>
          <cell r="E340" t="str">
            <v>ID</v>
          </cell>
          <cell r="F340" t="str">
            <v>28ID</v>
          </cell>
          <cell r="G340">
            <v>0.1</v>
          </cell>
          <cell r="I340">
            <v>0.09</v>
          </cell>
          <cell r="J340">
            <v>17.870348033035384</v>
          </cell>
          <cell r="K340">
            <v>19.020932668514149</v>
          </cell>
          <cell r="P340">
            <v>1865646</v>
          </cell>
          <cell r="Q340">
            <v>1515202.2408490856</v>
          </cell>
          <cell r="R340">
            <v>149760.98299061772</v>
          </cell>
          <cell r="S340">
            <v>87199.095068908282</v>
          </cell>
          <cell r="U340">
            <v>0</v>
          </cell>
          <cell r="W340">
            <v>185496</v>
          </cell>
          <cell r="X340">
            <v>0</v>
          </cell>
          <cell r="Y340">
            <v>0</v>
          </cell>
          <cell r="Z340">
            <v>2051142</v>
          </cell>
        </row>
        <row r="341">
          <cell r="C341" t="str">
            <v>Ap</v>
          </cell>
          <cell r="D341" t="str">
            <v>PT Astra Otoparts Tbk - Div. Adiwira</v>
          </cell>
          <cell r="E341" t="str">
            <v>LL</v>
          </cell>
          <cell r="F341" t="str">
            <v>28LL</v>
          </cell>
          <cell r="G341">
            <v>0.1</v>
          </cell>
          <cell r="I341">
            <v>0.09</v>
          </cell>
          <cell r="J341">
            <v>17.870348033035384</v>
          </cell>
          <cell r="K341">
            <v>19.020932668514149</v>
          </cell>
          <cell r="P341">
            <v>1405203</v>
          </cell>
          <cell r="Q341">
            <v>2716591.8329729112</v>
          </cell>
          <cell r="R341">
            <v>629584.62275982462</v>
          </cell>
          <cell r="S341">
            <v>670718.37961527158</v>
          </cell>
          <cell r="U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1405203</v>
          </cell>
        </row>
        <row r="342">
          <cell r="C342" t="str">
            <v>Ap</v>
          </cell>
          <cell r="D342" t="str">
            <v>PT Astra Otoparts Tbk - Div. Adiwira</v>
          </cell>
          <cell r="E342" t="str">
            <v>PMK</v>
          </cell>
          <cell r="F342" t="str">
            <v>28PMK</v>
          </cell>
          <cell r="G342">
            <v>0.1</v>
          </cell>
          <cell r="I342">
            <v>0.09</v>
          </cell>
          <cell r="J342">
            <v>17.870348033035384</v>
          </cell>
          <cell r="K342">
            <v>19.020932668514149</v>
          </cell>
          <cell r="P342">
            <v>5780977</v>
          </cell>
          <cell r="Q342">
            <v>4984461.7172468491</v>
          </cell>
          <cell r="R342">
            <v>645799.23902906838</v>
          </cell>
          <cell r="S342">
            <v>492800</v>
          </cell>
          <cell r="U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5780977</v>
          </cell>
        </row>
        <row r="344">
          <cell r="C344" t="str">
            <v>We</v>
          </cell>
          <cell r="D344" t="str">
            <v>PT Astra Otoparts Tbk - Div. Winteq</v>
          </cell>
          <cell r="E344" t="str">
            <v>PEB 1</v>
          </cell>
          <cell r="F344" t="str">
            <v>29PEB 1</v>
          </cell>
          <cell r="G344">
            <v>0.1</v>
          </cell>
          <cell r="H344">
            <v>0.1</v>
          </cell>
          <cell r="I344">
            <v>0.09</v>
          </cell>
          <cell r="J344">
            <v>12.385494341573834</v>
          </cell>
          <cell r="K344">
            <v>11.475598817318229</v>
          </cell>
          <cell r="L344">
            <v>206582</v>
          </cell>
          <cell r="N344">
            <v>60747.9712</v>
          </cell>
          <cell r="O344">
            <v>7059.1440000000002</v>
          </cell>
          <cell r="P344">
            <v>633740</v>
          </cell>
          <cell r="Q344">
            <v>408551.3140024122</v>
          </cell>
          <cell r="R344">
            <v>21542.934914846504</v>
          </cell>
          <cell r="S344">
            <v>2511.749378973032</v>
          </cell>
          <cell r="U344">
            <v>-520823</v>
          </cell>
          <cell r="V344">
            <v>335725.10506666667</v>
          </cell>
          <cell r="W344">
            <v>134580</v>
          </cell>
          <cell r="X344">
            <v>0</v>
          </cell>
          <cell r="Y344">
            <v>0</v>
          </cell>
          <cell r="Z344">
            <v>247497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W344">
            <v>0.1</v>
          </cell>
          <cell r="AX344">
            <v>0</v>
          </cell>
          <cell r="AY344">
            <v>0.09</v>
          </cell>
          <cell r="AZ344">
            <v>18.057643991405264</v>
          </cell>
          <cell r="BA344">
            <v>11.475598817318229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3351</v>
          </cell>
          <cell r="BG344">
            <v>52816.484693703715</v>
          </cell>
          <cell r="BH344">
            <v>2720.1383297201469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2636</v>
          </cell>
          <cell r="BN344">
            <v>0</v>
          </cell>
          <cell r="BO344">
            <v>0</v>
          </cell>
          <cell r="BP344">
            <v>5987</v>
          </cell>
          <cell r="BR344">
            <v>0.1</v>
          </cell>
          <cell r="BS344">
            <v>0</v>
          </cell>
          <cell r="BT344">
            <v>0.09</v>
          </cell>
          <cell r="BU344">
            <v>18.057643991405264</v>
          </cell>
          <cell r="BV344">
            <v>20.295510381282355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211170</v>
          </cell>
          <cell r="CB344">
            <v>722318.14347916713</v>
          </cell>
          <cell r="CC344">
            <v>102021.08366291584</v>
          </cell>
          <cell r="CD344">
            <v>8836.5707804184876</v>
          </cell>
          <cell r="CE344">
            <v>0</v>
          </cell>
          <cell r="CF344">
            <v>0</v>
          </cell>
          <cell r="CG344">
            <v>0</v>
          </cell>
          <cell r="CH344">
            <v>3172</v>
          </cell>
          <cell r="CI344">
            <v>0</v>
          </cell>
          <cell r="CJ344">
            <v>0</v>
          </cell>
          <cell r="CK344">
            <v>214341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0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  <cell r="DX344">
            <v>0</v>
          </cell>
          <cell r="DY344">
            <v>0</v>
          </cell>
          <cell r="DZ344">
            <v>0</v>
          </cell>
          <cell r="EA344">
            <v>0</v>
          </cell>
          <cell r="EC344">
            <v>0.1</v>
          </cell>
          <cell r="ED344">
            <v>0</v>
          </cell>
          <cell r="EE344">
            <v>0.09</v>
          </cell>
          <cell r="EF344">
            <v>18.057643991405264</v>
          </cell>
          <cell r="EG344">
            <v>20.015513188775557</v>
          </cell>
          <cell r="EH344">
            <v>0</v>
          </cell>
          <cell r="EI344">
            <v>0</v>
          </cell>
          <cell r="EJ344">
            <v>0</v>
          </cell>
          <cell r="EK344">
            <v>0</v>
          </cell>
          <cell r="EL344">
            <v>50574</v>
          </cell>
          <cell r="EM344">
            <v>89538.510499950615</v>
          </cell>
          <cell r="EN344">
            <v>12797.633233275414</v>
          </cell>
          <cell r="EO344">
            <v>9497.7016228097964</v>
          </cell>
          <cell r="EP344">
            <v>0</v>
          </cell>
          <cell r="EQ344">
            <v>0</v>
          </cell>
          <cell r="ER344">
            <v>0</v>
          </cell>
          <cell r="ES344">
            <v>9040</v>
          </cell>
          <cell r="ET344">
            <v>0</v>
          </cell>
          <cell r="EU344">
            <v>0</v>
          </cell>
          <cell r="EV344">
            <v>59614</v>
          </cell>
          <cell r="EX344">
            <v>0.1</v>
          </cell>
          <cell r="EY344">
            <v>0</v>
          </cell>
          <cell r="EZ344">
            <v>0.09</v>
          </cell>
          <cell r="FA344">
            <v>18.057643991405264</v>
          </cell>
          <cell r="FB344">
            <v>20.015513188775557</v>
          </cell>
          <cell r="FC344">
            <v>0</v>
          </cell>
          <cell r="FD344">
            <v>0</v>
          </cell>
          <cell r="FE344">
            <v>0</v>
          </cell>
          <cell r="FF344">
            <v>0</v>
          </cell>
          <cell r="FG344">
            <v>130536</v>
          </cell>
          <cell r="FH344">
            <v>82473.940323222952</v>
          </cell>
          <cell r="FI344">
            <v>8213.1350225121641</v>
          </cell>
          <cell r="FJ344">
            <v>0</v>
          </cell>
          <cell r="FK344">
            <v>0</v>
          </cell>
          <cell r="FL344">
            <v>0</v>
          </cell>
          <cell r="FM344">
            <v>0</v>
          </cell>
          <cell r="FN344">
            <v>-8992</v>
          </cell>
          <cell r="FO344">
            <v>0</v>
          </cell>
          <cell r="FP344">
            <v>0</v>
          </cell>
          <cell r="FQ344">
            <v>121544</v>
          </cell>
          <cell r="FS344">
            <v>0.1</v>
          </cell>
          <cell r="FT344">
            <v>0</v>
          </cell>
          <cell r="FU344">
            <v>0.09</v>
          </cell>
          <cell r="FV344">
            <v>18.057643991405264</v>
          </cell>
          <cell r="FW344">
            <v>20.015513188775557</v>
          </cell>
          <cell r="FX344">
            <v>0</v>
          </cell>
          <cell r="FY344">
            <v>0</v>
          </cell>
          <cell r="FZ344">
            <v>0</v>
          </cell>
          <cell r="GA344">
            <v>0</v>
          </cell>
          <cell r="GB344">
            <v>275595</v>
          </cell>
          <cell r="GC344">
            <v>205606.99027234217</v>
          </cell>
          <cell r="GD344">
            <v>23731.558617321753</v>
          </cell>
          <cell r="GE344">
            <v>10713.526842773841</v>
          </cell>
          <cell r="GF344">
            <v>0</v>
          </cell>
          <cell r="GG344">
            <v>0</v>
          </cell>
          <cell r="GH344">
            <v>0</v>
          </cell>
          <cell r="GI344">
            <v>38024</v>
          </cell>
          <cell r="GJ344">
            <v>0</v>
          </cell>
          <cell r="GK344">
            <v>0</v>
          </cell>
          <cell r="GL344">
            <v>313619</v>
          </cell>
          <cell r="GN344">
            <v>0.1</v>
          </cell>
          <cell r="GO344">
            <v>0</v>
          </cell>
          <cell r="GP344">
            <v>0.09</v>
          </cell>
          <cell r="GQ344">
            <v>18.057643991405264</v>
          </cell>
          <cell r="GR344">
            <v>20.015513188775557</v>
          </cell>
          <cell r="GS344">
            <v>0</v>
          </cell>
          <cell r="GT344">
            <v>0</v>
          </cell>
          <cell r="GU344">
            <v>0</v>
          </cell>
          <cell r="GV344">
            <v>0</v>
          </cell>
          <cell r="GW344">
            <v>120435</v>
          </cell>
          <cell r="GX344">
            <v>443415.45582440181</v>
          </cell>
          <cell r="GY344">
            <v>92747.38602010622</v>
          </cell>
          <cell r="GZ344">
            <v>119467.9568797236</v>
          </cell>
          <cell r="HA344">
            <v>0</v>
          </cell>
          <cell r="HB344">
            <v>0</v>
          </cell>
          <cell r="HC344">
            <v>0</v>
          </cell>
          <cell r="HD344">
            <v>0</v>
          </cell>
          <cell r="HE344">
            <v>0</v>
          </cell>
          <cell r="HF344">
            <v>0</v>
          </cell>
          <cell r="HG344">
            <v>120435</v>
          </cell>
          <cell r="HI344">
            <v>0.1</v>
          </cell>
          <cell r="HJ344">
            <v>0</v>
          </cell>
          <cell r="HK344">
            <v>0.09</v>
          </cell>
          <cell r="HL344">
            <v>18.057643991405264</v>
          </cell>
          <cell r="HM344">
            <v>20.015513188775557</v>
          </cell>
          <cell r="HN344">
            <v>0</v>
          </cell>
          <cell r="HO344">
            <v>0</v>
          </cell>
          <cell r="HP344">
            <v>0</v>
          </cell>
          <cell r="HQ344">
            <v>0</v>
          </cell>
          <cell r="HR344">
            <v>495468</v>
          </cell>
          <cell r="HS344">
            <v>288722.71238562267</v>
          </cell>
          <cell r="HT344">
            <v>48098.468003107126</v>
          </cell>
          <cell r="HU344">
            <v>11350</v>
          </cell>
          <cell r="HV344">
            <v>0</v>
          </cell>
          <cell r="HW344">
            <v>0</v>
          </cell>
          <cell r="HX344">
            <v>0</v>
          </cell>
          <cell r="HY344">
            <v>0</v>
          </cell>
          <cell r="HZ344">
            <v>0</v>
          </cell>
          <cell r="IA344">
            <v>0</v>
          </cell>
          <cell r="IB344">
            <v>495468</v>
          </cell>
        </row>
        <row r="345">
          <cell r="C345" t="str">
            <v>We</v>
          </cell>
          <cell r="D345" t="str">
            <v>PT Astra Otoparts Tbk - Div. Winteq</v>
          </cell>
          <cell r="E345" t="str">
            <v>PEB 2</v>
          </cell>
          <cell r="F345" t="str">
            <v>29PEB 2</v>
          </cell>
          <cell r="P345">
            <v>0</v>
          </cell>
          <cell r="U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</row>
        <row r="346">
          <cell r="C346" t="str">
            <v>We</v>
          </cell>
          <cell r="D346" t="str">
            <v>PT Astra Otoparts Tbk - Div. Winteq</v>
          </cell>
          <cell r="E346" t="str">
            <v>PEB 3</v>
          </cell>
          <cell r="F346" t="str">
            <v>29PEB 3</v>
          </cell>
          <cell r="G346">
            <v>0.1</v>
          </cell>
          <cell r="I346">
            <v>0.09</v>
          </cell>
          <cell r="J346">
            <v>18.057643991405264</v>
          </cell>
          <cell r="K346">
            <v>11.475598817318229</v>
          </cell>
          <cell r="P346">
            <v>3351</v>
          </cell>
          <cell r="Q346">
            <v>52816.484693703715</v>
          </cell>
          <cell r="R346">
            <v>2720.1383297201469</v>
          </cell>
          <cell r="S346">
            <v>0</v>
          </cell>
          <cell r="U346">
            <v>0</v>
          </cell>
          <cell r="W346">
            <v>2636</v>
          </cell>
          <cell r="X346">
            <v>0</v>
          </cell>
          <cell r="Y346">
            <v>0</v>
          </cell>
          <cell r="Z346">
            <v>5987</v>
          </cell>
        </row>
        <row r="347">
          <cell r="C347" t="str">
            <v>We</v>
          </cell>
          <cell r="D347" t="str">
            <v>PT Astra Otoparts Tbk - Div. Winteq</v>
          </cell>
          <cell r="E347" t="str">
            <v>PEB 4</v>
          </cell>
          <cell r="F347" t="str">
            <v>29PEB 4</v>
          </cell>
          <cell r="G347">
            <v>0.1</v>
          </cell>
          <cell r="I347">
            <v>0.09</v>
          </cell>
          <cell r="J347">
            <v>18.057643991405264</v>
          </cell>
          <cell r="K347">
            <v>20.295510381282355</v>
          </cell>
          <cell r="P347">
            <v>211170</v>
          </cell>
          <cell r="Q347">
            <v>722318.14347916713</v>
          </cell>
          <cell r="R347">
            <v>102021.08366291584</v>
          </cell>
          <cell r="S347">
            <v>8836.5707804184876</v>
          </cell>
          <cell r="U347">
            <v>0</v>
          </cell>
          <cell r="W347">
            <v>3172</v>
          </cell>
          <cell r="X347">
            <v>0</v>
          </cell>
          <cell r="Y347">
            <v>0</v>
          </cell>
          <cell r="Z347">
            <v>214341</v>
          </cell>
        </row>
        <row r="348">
          <cell r="C348" t="str">
            <v>We</v>
          </cell>
          <cell r="D348" t="str">
            <v>PT Astra Otoparts Tbk - Div. Winteq</v>
          </cell>
          <cell r="E348" t="str">
            <v>PEB 5</v>
          </cell>
          <cell r="F348" t="str">
            <v>29PEB 5</v>
          </cell>
          <cell r="P348">
            <v>0</v>
          </cell>
          <cell r="U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</row>
        <row r="349">
          <cell r="C349" t="str">
            <v>We</v>
          </cell>
          <cell r="D349" t="str">
            <v>PT Astra Otoparts Tbk - Div. Winteq</v>
          </cell>
          <cell r="E349" t="str">
            <v>PEB 6</v>
          </cell>
          <cell r="F349" t="str">
            <v>29PEB 6</v>
          </cell>
          <cell r="P349">
            <v>0</v>
          </cell>
          <cell r="U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</row>
        <row r="350">
          <cell r="C350" t="str">
            <v>We</v>
          </cell>
          <cell r="D350" t="str">
            <v>PT Astra Otoparts Tbk - Div. Winteq</v>
          </cell>
          <cell r="E350" t="str">
            <v>PEB 7</v>
          </cell>
          <cell r="F350" t="str">
            <v>29PEB 7</v>
          </cell>
          <cell r="G350">
            <v>0.1</v>
          </cell>
          <cell r="I350">
            <v>0.09</v>
          </cell>
          <cell r="J350">
            <v>18.057643991405264</v>
          </cell>
          <cell r="K350">
            <v>20.015513188775557</v>
          </cell>
          <cell r="P350">
            <v>50574</v>
          </cell>
          <cell r="Q350">
            <v>89538.510499950615</v>
          </cell>
          <cell r="R350">
            <v>12797.633233275414</v>
          </cell>
          <cell r="S350">
            <v>9497.7016228097964</v>
          </cell>
          <cell r="U350">
            <v>0</v>
          </cell>
          <cell r="W350">
            <v>9040</v>
          </cell>
          <cell r="X350">
            <v>0</v>
          </cell>
          <cell r="Y350">
            <v>0</v>
          </cell>
          <cell r="Z350">
            <v>59614</v>
          </cell>
        </row>
        <row r="351">
          <cell r="C351" t="str">
            <v>We</v>
          </cell>
          <cell r="D351" t="str">
            <v>PT Astra Otoparts Tbk - Div. Winteq</v>
          </cell>
          <cell r="E351" t="str">
            <v>MPP</v>
          </cell>
          <cell r="F351" t="str">
            <v>29MPP</v>
          </cell>
          <cell r="G351">
            <v>0.1</v>
          </cell>
          <cell r="I351">
            <v>0.09</v>
          </cell>
          <cell r="J351">
            <v>18.057643991405264</v>
          </cell>
          <cell r="K351">
            <v>20.015513188775557</v>
          </cell>
          <cell r="P351">
            <v>130536</v>
          </cell>
          <cell r="Q351">
            <v>82473.940323222952</v>
          </cell>
          <cell r="R351">
            <v>8213.1350225121641</v>
          </cell>
          <cell r="S351">
            <v>0</v>
          </cell>
          <cell r="U351">
            <v>0</v>
          </cell>
          <cell r="W351">
            <v>-8992</v>
          </cell>
          <cell r="X351">
            <v>0</v>
          </cell>
          <cell r="Y351">
            <v>0</v>
          </cell>
          <cell r="Z351">
            <v>121544</v>
          </cell>
        </row>
        <row r="352">
          <cell r="C352" t="str">
            <v>We</v>
          </cell>
          <cell r="D352" t="str">
            <v>PT Astra Otoparts Tbk - Div. Winteq</v>
          </cell>
          <cell r="E352" t="str">
            <v>ID</v>
          </cell>
          <cell r="F352" t="str">
            <v>29ID</v>
          </cell>
          <cell r="G352">
            <v>0.1</v>
          </cell>
          <cell r="I352">
            <v>0.09</v>
          </cell>
          <cell r="J352">
            <v>18.057643991405264</v>
          </cell>
          <cell r="K352">
            <v>20.015513188775557</v>
          </cell>
          <cell r="P352">
            <v>275595</v>
          </cell>
          <cell r="Q352">
            <v>205606.99027234217</v>
          </cell>
          <cell r="R352">
            <v>23731.558617321753</v>
          </cell>
          <cell r="S352">
            <v>10713.526842773841</v>
          </cell>
          <cell r="U352">
            <v>0</v>
          </cell>
          <cell r="W352">
            <v>38024</v>
          </cell>
          <cell r="X352">
            <v>0</v>
          </cell>
          <cell r="Y352">
            <v>0</v>
          </cell>
          <cell r="Z352">
            <v>313619</v>
          </cell>
        </row>
        <row r="353">
          <cell r="C353" t="str">
            <v>We</v>
          </cell>
          <cell r="D353" t="str">
            <v>PT Astra Otoparts Tbk - Div. Winteq</v>
          </cell>
          <cell r="E353" t="str">
            <v>LL</v>
          </cell>
          <cell r="F353" t="str">
            <v>29LL</v>
          </cell>
          <cell r="G353">
            <v>0.1</v>
          </cell>
          <cell r="I353">
            <v>0.09</v>
          </cell>
          <cell r="J353">
            <v>18.057643991405264</v>
          </cell>
          <cell r="K353">
            <v>20.015513188775557</v>
          </cell>
          <cell r="P353">
            <v>120435</v>
          </cell>
          <cell r="Q353">
            <v>443415.45582440181</v>
          </cell>
          <cell r="R353">
            <v>92747.38602010622</v>
          </cell>
          <cell r="S353">
            <v>119467.9568797236</v>
          </cell>
          <cell r="U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120435</v>
          </cell>
        </row>
        <row r="354">
          <cell r="C354" t="str">
            <v>We</v>
          </cell>
          <cell r="D354" t="str">
            <v>PT Astra Otoparts Tbk - Div. Winteq</v>
          </cell>
          <cell r="E354" t="str">
            <v>PMK</v>
          </cell>
          <cell r="F354" t="str">
            <v>29PMK</v>
          </cell>
          <cell r="G354">
            <v>0.1</v>
          </cell>
          <cell r="I354">
            <v>0.09</v>
          </cell>
          <cell r="J354">
            <v>18.057643991405264</v>
          </cell>
          <cell r="K354">
            <v>20.015513188775557</v>
          </cell>
          <cell r="P354">
            <v>495468</v>
          </cell>
          <cell r="Q354">
            <v>288722.71238562267</v>
          </cell>
          <cell r="R354">
            <v>48098.468003107126</v>
          </cell>
          <cell r="S354">
            <v>11350</v>
          </cell>
          <cell r="U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495468</v>
          </cell>
        </row>
        <row r="356">
          <cell r="C356" t="str">
            <v>A0024</v>
          </cell>
          <cell r="D356" t="str">
            <v>PT Astra Sedaya Finance</v>
          </cell>
          <cell r="E356" t="str">
            <v>PEB 1</v>
          </cell>
          <cell r="F356" t="str">
            <v>30PEB 1</v>
          </cell>
          <cell r="G356">
            <v>0.1</v>
          </cell>
          <cell r="H356">
            <v>0.1</v>
          </cell>
          <cell r="I356">
            <v>0.09</v>
          </cell>
          <cell r="J356">
            <v>8.681991683971372</v>
          </cell>
          <cell r="K356">
            <v>9.7238486048454558</v>
          </cell>
          <cell r="L356">
            <v>1922571</v>
          </cell>
          <cell r="N356">
            <v>2791588.5359999998</v>
          </cell>
          <cell r="O356">
            <v>482232.82400000002</v>
          </cell>
          <cell r="P356">
            <v>26233907</v>
          </cell>
          <cell r="Q356">
            <v>36435476.716000155</v>
          </cell>
          <cell r="R356">
            <v>1696956.8508799309</v>
          </cell>
          <cell r="S356">
            <v>233788.41003139544</v>
          </cell>
          <cell r="U356">
            <v>-21191291</v>
          </cell>
          <cell r="V356">
            <v>33610596.186666667</v>
          </cell>
          <cell r="W356">
            <v>-1788998</v>
          </cell>
          <cell r="X356">
            <v>0</v>
          </cell>
          <cell r="Y356">
            <v>0</v>
          </cell>
          <cell r="Z356">
            <v>3253618</v>
          </cell>
          <cell r="AB356">
            <v>0.1</v>
          </cell>
          <cell r="AC356">
            <v>0</v>
          </cell>
          <cell r="AD356">
            <v>0.09</v>
          </cell>
          <cell r="AE356">
            <v>10.209950831809994</v>
          </cell>
          <cell r="AF356">
            <v>17.088623046621684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486446</v>
          </cell>
          <cell r="AL356">
            <v>2744358.1234773165</v>
          </cell>
          <cell r="AM356">
            <v>273370.16479250567</v>
          </cell>
          <cell r="AN356">
            <v>8838.5</v>
          </cell>
          <cell r="AO356">
            <v>0</v>
          </cell>
          <cell r="AP356">
            <v>0</v>
          </cell>
          <cell r="AQ356">
            <v>0</v>
          </cell>
          <cell r="AR356">
            <v>-349815</v>
          </cell>
          <cell r="AS356">
            <v>-127301</v>
          </cell>
          <cell r="AT356">
            <v>6757</v>
          </cell>
          <cell r="AU356">
            <v>9330</v>
          </cell>
          <cell r="AW356">
            <v>0.1</v>
          </cell>
          <cell r="AX356">
            <v>0</v>
          </cell>
          <cell r="AY356">
            <v>0.09</v>
          </cell>
          <cell r="AZ356">
            <v>8.681991683971372</v>
          </cell>
          <cell r="BA356">
            <v>9.7238486048454558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4133431</v>
          </cell>
          <cell r="BG356">
            <v>1583806.5529825094</v>
          </cell>
          <cell r="BH356">
            <v>80019.035950299251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1301064</v>
          </cell>
          <cell r="BN356">
            <v>-1198419</v>
          </cell>
          <cell r="BO356">
            <v>167323</v>
          </cell>
          <cell r="BP356">
            <v>4236076</v>
          </cell>
          <cell r="BR356">
            <v>0.1</v>
          </cell>
          <cell r="BS356">
            <v>0</v>
          </cell>
          <cell r="BT356">
            <v>0.09</v>
          </cell>
          <cell r="BU356">
            <v>10.525783962014733</v>
          </cell>
          <cell r="BV356">
            <v>18.356150117347507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8390652</v>
          </cell>
          <cell r="CB356">
            <v>7914942.3098026104</v>
          </cell>
          <cell r="CC356">
            <v>1472038.1621385009</v>
          </cell>
          <cell r="CD356">
            <v>248977.81576393126</v>
          </cell>
          <cell r="CE356">
            <v>0</v>
          </cell>
          <cell r="CF356">
            <v>0</v>
          </cell>
          <cell r="CG356">
            <v>0</v>
          </cell>
          <cell r="CH356">
            <v>-3291771</v>
          </cell>
          <cell r="CI356">
            <v>-1387291</v>
          </cell>
          <cell r="CJ356">
            <v>77355</v>
          </cell>
          <cell r="CK356">
            <v>3711590</v>
          </cell>
          <cell r="CM356">
            <v>0.1</v>
          </cell>
          <cell r="CN356">
            <v>0</v>
          </cell>
          <cell r="CO356">
            <v>0.09</v>
          </cell>
          <cell r="CP356">
            <v>1.54044957745</v>
          </cell>
          <cell r="CQ356">
            <v>1.54044957745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31270</v>
          </cell>
          <cell r="CW356">
            <v>37912.107500000006</v>
          </cell>
          <cell r="CX356">
            <v>2923.8592196737759</v>
          </cell>
          <cell r="CY356">
            <v>37912.107500000006</v>
          </cell>
          <cell r="CZ356">
            <v>0</v>
          </cell>
          <cell r="DA356">
            <v>0</v>
          </cell>
          <cell r="DB356">
            <v>0</v>
          </cell>
          <cell r="DC356">
            <v>-1802</v>
          </cell>
          <cell r="DD356">
            <v>0</v>
          </cell>
          <cell r="DE356">
            <v>0</v>
          </cell>
          <cell r="DF356">
            <v>29468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C356">
            <v>0.1</v>
          </cell>
          <cell r="ED356">
            <v>0</v>
          </cell>
          <cell r="EE356">
            <v>0.09</v>
          </cell>
          <cell r="EF356">
            <v>10.209950831809994</v>
          </cell>
          <cell r="EG356">
            <v>17.088623046621684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1721770</v>
          </cell>
          <cell r="EM356">
            <v>1762723.2625764245</v>
          </cell>
          <cell r="EN356">
            <v>219122.68844581954</v>
          </cell>
          <cell r="EO356">
            <v>195809.68959941017</v>
          </cell>
          <cell r="EP356">
            <v>0</v>
          </cell>
          <cell r="EQ356">
            <v>0</v>
          </cell>
          <cell r="ER356">
            <v>0</v>
          </cell>
          <cell r="ES356">
            <v>-1712186</v>
          </cell>
          <cell r="ET356">
            <v>0</v>
          </cell>
          <cell r="EU356">
            <v>0</v>
          </cell>
          <cell r="EV356">
            <v>9584</v>
          </cell>
          <cell r="EX356">
            <v>0</v>
          </cell>
          <cell r="EY356">
            <v>0</v>
          </cell>
          <cell r="EZ356">
            <v>0</v>
          </cell>
          <cell r="FA356">
            <v>0</v>
          </cell>
          <cell r="FB356" t="str">
            <v xml:space="preserve"> </v>
          </cell>
          <cell r="FC356">
            <v>0</v>
          </cell>
          <cell r="FD356">
            <v>0</v>
          </cell>
          <cell r="FE356">
            <v>0</v>
          </cell>
          <cell r="FF356">
            <v>0</v>
          </cell>
          <cell r="FG356">
            <v>0</v>
          </cell>
          <cell r="FH356">
            <v>0</v>
          </cell>
          <cell r="FI356">
            <v>0</v>
          </cell>
          <cell r="FJ356">
            <v>0</v>
          </cell>
          <cell r="FK356">
            <v>0</v>
          </cell>
          <cell r="FL356">
            <v>0</v>
          </cell>
          <cell r="FM356">
            <v>0</v>
          </cell>
          <cell r="FN356">
            <v>0</v>
          </cell>
          <cell r="FO356">
            <v>0</v>
          </cell>
          <cell r="FP356">
            <v>0</v>
          </cell>
          <cell r="FQ356">
            <v>0</v>
          </cell>
          <cell r="FS356">
            <v>0.1</v>
          </cell>
          <cell r="FT356">
            <v>0</v>
          </cell>
          <cell r="FU356">
            <v>0.09</v>
          </cell>
          <cell r="FV356">
            <v>10.209950831809994</v>
          </cell>
          <cell r="FW356">
            <v>17.088623046621684</v>
          </cell>
          <cell r="FX356">
            <v>0</v>
          </cell>
          <cell r="FY356">
            <v>0</v>
          </cell>
          <cell r="FZ356">
            <v>0</v>
          </cell>
          <cell r="GA356">
            <v>0</v>
          </cell>
          <cell r="GB356">
            <v>255107</v>
          </cell>
          <cell r="GC356">
            <v>5256546.3824116886</v>
          </cell>
          <cell r="GD356">
            <v>559339.25968885678</v>
          </cell>
          <cell r="GE356">
            <v>358632.42235574924</v>
          </cell>
          <cell r="GF356">
            <v>0</v>
          </cell>
          <cell r="GG356">
            <v>0</v>
          </cell>
          <cell r="GH356">
            <v>0</v>
          </cell>
          <cell r="GI356">
            <v>0</v>
          </cell>
          <cell r="GJ356">
            <v>0</v>
          </cell>
          <cell r="GK356">
            <v>0</v>
          </cell>
          <cell r="GL356">
            <v>255107</v>
          </cell>
          <cell r="GN356">
            <v>0.1</v>
          </cell>
          <cell r="GO356">
            <v>0</v>
          </cell>
          <cell r="GP356">
            <v>0.09</v>
          </cell>
          <cell r="GQ356">
            <v>10.209950831809994</v>
          </cell>
          <cell r="GR356">
            <v>17.088623046621684</v>
          </cell>
          <cell r="GS356">
            <v>0</v>
          </cell>
          <cell r="GT356">
            <v>0</v>
          </cell>
          <cell r="GU356">
            <v>0</v>
          </cell>
          <cell r="GV356">
            <v>0</v>
          </cell>
          <cell r="GW356">
            <v>5150721</v>
          </cell>
          <cell r="GX356">
            <v>5926411.4839480817</v>
          </cell>
          <cell r="GY356">
            <v>2049961.4966121158</v>
          </cell>
          <cell r="GZ356">
            <v>2954627.2527284226</v>
          </cell>
          <cell r="HA356">
            <v>0</v>
          </cell>
          <cell r="HB356">
            <v>0</v>
          </cell>
          <cell r="HC356">
            <v>0</v>
          </cell>
          <cell r="HD356">
            <v>0</v>
          </cell>
          <cell r="HE356">
            <v>0</v>
          </cell>
          <cell r="HF356">
            <v>0</v>
          </cell>
          <cell r="HG356">
            <v>5150721</v>
          </cell>
          <cell r="HI356">
            <v>0.1</v>
          </cell>
          <cell r="HJ356">
            <v>0</v>
          </cell>
          <cell r="HK356">
            <v>0.09</v>
          </cell>
          <cell r="HL356">
            <v>10.209950831809994</v>
          </cell>
          <cell r="HM356">
            <v>17.088623046621684</v>
          </cell>
          <cell r="HN356">
            <v>0</v>
          </cell>
          <cell r="HO356">
            <v>0</v>
          </cell>
          <cell r="HP356">
            <v>0</v>
          </cell>
          <cell r="HQ356">
            <v>0</v>
          </cell>
          <cell r="HR356">
            <v>6786222</v>
          </cell>
          <cell r="HS356">
            <v>9242004.0831224285</v>
          </cell>
          <cell r="HT356">
            <v>1185670.4594896599</v>
          </cell>
          <cell r="HU356">
            <v>1471500</v>
          </cell>
          <cell r="HV356">
            <v>0</v>
          </cell>
          <cell r="HW356">
            <v>0</v>
          </cell>
          <cell r="HX356">
            <v>0</v>
          </cell>
          <cell r="HY356">
            <v>0</v>
          </cell>
          <cell r="HZ356">
            <v>0</v>
          </cell>
          <cell r="IA356">
            <v>0</v>
          </cell>
          <cell r="IB356">
            <v>6786222</v>
          </cell>
        </row>
        <row r="357">
          <cell r="C357" t="str">
            <v>A0024</v>
          </cell>
          <cell r="D357" t="str">
            <v>PT Astra Sedaya Finance</v>
          </cell>
          <cell r="E357" t="str">
            <v>PEB 2</v>
          </cell>
          <cell r="F357" t="str">
            <v>30PEB 2</v>
          </cell>
          <cell r="G357">
            <v>0.1</v>
          </cell>
          <cell r="I357">
            <v>0.09</v>
          </cell>
          <cell r="J357">
            <v>10.209950831809994</v>
          </cell>
          <cell r="K357">
            <v>17.088623046621684</v>
          </cell>
          <cell r="P357">
            <v>486446</v>
          </cell>
          <cell r="Q357">
            <v>2744358.1234773165</v>
          </cell>
          <cell r="R357">
            <v>273370.16479250567</v>
          </cell>
          <cell r="S357">
            <v>8838.5</v>
          </cell>
          <cell r="U357">
            <v>0</v>
          </cell>
          <cell r="W357">
            <v>-349815</v>
          </cell>
          <cell r="X357">
            <v>-127301</v>
          </cell>
          <cell r="Y357">
            <v>6757</v>
          </cell>
          <cell r="Z357">
            <v>9330</v>
          </cell>
        </row>
        <row r="358">
          <cell r="C358" t="str">
            <v>A0024</v>
          </cell>
          <cell r="D358" t="str">
            <v>PT Astra Sedaya Finance</v>
          </cell>
          <cell r="E358" t="str">
            <v>PEB 3</v>
          </cell>
          <cell r="F358" t="str">
            <v>30PEB 3</v>
          </cell>
          <cell r="G358">
            <v>0.1</v>
          </cell>
          <cell r="I358">
            <v>0.09</v>
          </cell>
          <cell r="J358">
            <v>8.681991683971372</v>
          </cell>
          <cell r="K358">
            <v>9.7238486048454558</v>
          </cell>
          <cell r="P358">
            <v>4133431</v>
          </cell>
          <cell r="Q358">
            <v>1583806.5529825094</v>
          </cell>
          <cell r="R358">
            <v>80019.035950299251</v>
          </cell>
          <cell r="S358">
            <v>0</v>
          </cell>
          <cell r="U358">
            <v>0</v>
          </cell>
          <cell r="W358">
            <v>1301064</v>
          </cell>
          <cell r="X358">
            <v>-1198419</v>
          </cell>
          <cell r="Y358">
            <v>167323</v>
          </cell>
          <cell r="Z358">
            <v>4236076</v>
          </cell>
        </row>
        <row r="359">
          <cell r="C359" t="str">
            <v>A0024</v>
          </cell>
          <cell r="D359" t="str">
            <v>PT Astra Sedaya Finance</v>
          </cell>
          <cell r="E359" t="str">
            <v>PEB 4</v>
          </cell>
          <cell r="F359" t="str">
            <v>30PEB 4</v>
          </cell>
          <cell r="G359">
            <v>0.1</v>
          </cell>
          <cell r="I359">
            <v>0.09</v>
          </cell>
          <cell r="J359">
            <v>10.525783962014733</v>
          </cell>
          <cell r="K359">
            <v>18.356150117347507</v>
          </cell>
          <cell r="P359">
            <v>8390652</v>
          </cell>
          <cell r="Q359">
            <v>7914942.3098026104</v>
          </cell>
          <cell r="R359">
            <v>1472038.1621385009</v>
          </cell>
          <cell r="S359">
            <v>248977.81576393126</v>
          </cell>
          <cell r="U359">
            <v>0</v>
          </cell>
          <cell r="W359">
            <v>-3291771</v>
          </cell>
          <cell r="X359">
            <v>-1387291</v>
          </cell>
          <cell r="Y359">
            <v>77355</v>
          </cell>
          <cell r="Z359">
            <v>3711590</v>
          </cell>
        </row>
        <row r="360">
          <cell r="C360" t="str">
            <v>A0024</v>
          </cell>
          <cell r="D360" t="str">
            <v>PT Astra Sedaya Finance</v>
          </cell>
          <cell r="E360" t="str">
            <v>PEB 5</v>
          </cell>
          <cell r="F360" t="str">
            <v>30PEB 5</v>
          </cell>
          <cell r="G360">
            <v>0.1</v>
          </cell>
          <cell r="I360">
            <v>0.09</v>
          </cell>
          <cell r="J360">
            <v>1.54044957745</v>
          </cell>
          <cell r="K360">
            <v>1.54044957745</v>
          </cell>
          <cell r="P360">
            <v>31270</v>
          </cell>
          <cell r="Q360">
            <v>37912.107500000006</v>
          </cell>
          <cell r="R360">
            <v>2923.8592196737759</v>
          </cell>
          <cell r="S360">
            <v>37912.107500000006</v>
          </cell>
          <cell r="U360">
            <v>0</v>
          </cell>
          <cell r="W360">
            <v>-1802</v>
          </cell>
          <cell r="X360">
            <v>0</v>
          </cell>
          <cell r="Y360">
            <v>0</v>
          </cell>
          <cell r="Z360">
            <v>29468</v>
          </cell>
        </row>
        <row r="361">
          <cell r="C361" t="str">
            <v>A0024</v>
          </cell>
          <cell r="D361" t="str">
            <v>PT Astra Sedaya Finance</v>
          </cell>
          <cell r="E361" t="str">
            <v>PEB 6</v>
          </cell>
          <cell r="F361" t="str">
            <v>30PEB 6</v>
          </cell>
          <cell r="P361">
            <v>0</v>
          </cell>
          <cell r="U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</row>
        <row r="362">
          <cell r="C362" t="str">
            <v>A0024</v>
          </cell>
          <cell r="D362" t="str">
            <v>PT Astra Sedaya Finance</v>
          </cell>
          <cell r="E362" t="str">
            <v>PEB 7</v>
          </cell>
          <cell r="F362" t="str">
            <v>30PEB 7</v>
          </cell>
          <cell r="G362">
            <v>0.1</v>
          </cell>
          <cell r="I362">
            <v>0.09</v>
          </cell>
          <cell r="J362">
            <v>10.209950831809994</v>
          </cell>
          <cell r="K362">
            <v>17.088623046621684</v>
          </cell>
          <cell r="P362">
            <v>1721770</v>
          </cell>
          <cell r="Q362">
            <v>1762723.2625764245</v>
          </cell>
          <cell r="R362">
            <v>219122.68844581954</v>
          </cell>
          <cell r="S362">
            <v>195809.68959941017</v>
          </cell>
          <cell r="U362">
            <v>0</v>
          </cell>
          <cell r="W362">
            <v>-1712186</v>
          </cell>
          <cell r="X362">
            <v>0</v>
          </cell>
          <cell r="Y362">
            <v>0</v>
          </cell>
          <cell r="Z362">
            <v>9584</v>
          </cell>
        </row>
        <row r="363">
          <cell r="C363" t="str">
            <v>A0024</v>
          </cell>
          <cell r="D363" t="str">
            <v>PT Astra Sedaya Finance</v>
          </cell>
          <cell r="E363" t="str">
            <v>MPP</v>
          </cell>
          <cell r="F363" t="str">
            <v>30MPP</v>
          </cell>
          <cell r="K363" t="str">
            <v xml:space="preserve"> </v>
          </cell>
          <cell r="P363">
            <v>0</v>
          </cell>
          <cell r="U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</row>
        <row r="364">
          <cell r="C364" t="str">
            <v>A0024</v>
          </cell>
          <cell r="D364" t="str">
            <v>PT Astra Sedaya Finance</v>
          </cell>
          <cell r="E364" t="str">
            <v>ID</v>
          </cell>
          <cell r="F364" t="str">
            <v>30ID</v>
          </cell>
          <cell r="G364">
            <v>0.1</v>
          </cell>
          <cell r="I364">
            <v>0.09</v>
          </cell>
          <cell r="J364">
            <v>10.209950831809994</v>
          </cell>
          <cell r="K364">
            <v>17.088623046621684</v>
          </cell>
          <cell r="P364">
            <v>255107</v>
          </cell>
          <cell r="Q364">
            <v>5256546.3824116886</v>
          </cell>
          <cell r="R364">
            <v>559339.25968885678</v>
          </cell>
          <cell r="S364">
            <v>358632.42235574924</v>
          </cell>
          <cell r="U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255107</v>
          </cell>
        </row>
        <row r="365">
          <cell r="C365" t="str">
            <v>A0024</v>
          </cell>
          <cell r="D365" t="str">
            <v>PT Astra Sedaya Finance</v>
          </cell>
          <cell r="E365" t="str">
            <v>LL</v>
          </cell>
          <cell r="F365" t="str">
            <v>30LL</v>
          </cell>
          <cell r="G365">
            <v>0.1</v>
          </cell>
          <cell r="I365">
            <v>0.09</v>
          </cell>
          <cell r="J365">
            <v>10.209950831809994</v>
          </cell>
          <cell r="K365">
            <v>17.088623046621684</v>
          </cell>
          <cell r="P365">
            <v>5150721</v>
          </cell>
          <cell r="Q365">
            <v>5926411.4839480817</v>
          </cell>
          <cell r="R365">
            <v>2049961.4966121158</v>
          </cell>
          <cell r="S365">
            <v>2954627.2527284226</v>
          </cell>
          <cell r="U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5150721</v>
          </cell>
        </row>
        <row r="366">
          <cell r="C366" t="str">
            <v>A0024</v>
          </cell>
          <cell r="D366" t="str">
            <v>PT Astra Sedaya Finance</v>
          </cell>
          <cell r="E366" t="str">
            <v>PMK</v>
          </cell>
          <cell r="F366" t="str">
            <v>30PMK</v>
          </cell>
          <cell r="G366">
            <v>0.1</v>
          </cell>
          <cell r="I366">
            <v>0.09</v>
          </cell>
          <cell r="J366">
            <v>10.209950831809994</v>
          </cell>
          <cell r="K366">
            <v>17.088623046621684</v>
          </cell>
          <cell r="P366">
            <v>6786222</v>
          </cell>
          <cell r="Q366">
            <v>9242004.0831224285</v>
          </cell>
          <cell r="R366">
            <v>1185670.4594896599</v>
          </cell>
          <cell r="S366">
            <v>1471500</v>
          </cell>
          <cell r="U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6786222</v>
          </cell>
        </row>
        <row r="368">
          <cell r="C368" t="str">
            <v>A0224</v>
          </cell>
          <cell r="D368" t="str">
            <v>PT Astratel Nusantara</v>
          </cell>
          <cell r="E368" t="str">
            <v>PEB 1</v>
          </cell>
          <cell r="F368" t="str">
            <v>31PEB 1</v>
          </cell>
          <cell r="G368">
            <v>0.1</v>
          </cell>
          <cell r="H368">
            <v>0.1</v>
          </cell>
          <cell r="I368">
            <v>0.09</v>
          </cell>
          <cell r="J368">
            <v>5.790228288670872</v>
          </cell>
          <cell r="K368">
            <v>5.020558719408589</v>
          </cell>
          <cell r="L368">
            <v>797592</v>
          </cell>
          <cell r="N368">
            <v>805392.62360000005</v>
          </cell>
          <cell r="O368">
            <v>95131.694400000008</v>
          </cell>
          <cell r="P368">
            <v>7222327</v>
          </cell>
          <cell r="Q368">
            <v>8545231.0338233449</v>
          </cell>
          <cell r="R368">
            <v>354727.21820171666</v>
          </cell>
          <cell r="S368">
            <v>115321.69610292313</v>
          </cell>
          <cell r="U368">
            <v>-4618802</v>
          </cell>
          <cell r="V368">
            <v>6907110.7393333344</v>
          </cell>
          <cell r="W368">
            <v>602983</v>
          </cell>
          <cell r="X368">
            <v>0</v>
          </cell>
          <cell r="Y368">
            <v>0</v>
          </cell>
          <cell r="Z368">
            <v>3206508</v>
          </cell>
          <cell r="AB368">
            <v>0.1</v>
          </cell>
          <cell r="AC368">
            <v>0</v>
          </cell>
          <cell r="AD368">
            <v>0.09</v>
          </cell>
          <cell r="AE368">
            <v>9.2154419548538069</v>
          </cell>
          <cell r="AF368">
            <v>11.585677950505763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2586993</v>
          </cell>
          <cell r="AL368">
            <v>3014355.5132434699</v>
          </cell>
          <cell r="AM368">
            <v>174030.02947273964</v>
          </cell>
          <cell r="AN368">
            <v>10529.4</v>
          </cell>
          <cell r="AO368">
            <v>0</v>
          </cell>
          <cell r="AP368">
            <v>0</v>
          </cell>
          <cell r="AQ368">
            <v>0</v>
          </cell>
          <cell r="AR368">
            <v>116322</v>
          </cell>
          <cell r="AS368">
            <v>-1183044</v>
          </cell>
          <cell r="AT368">
            <v>121150</v>
          </cell>
          <cell r="AU368">
            <v>1520271</v>
          </cell>
          <cell r="AW368">
            <v>0.1</v>
          </cell>
          <cell r="AX368">
            <v>0</v>
          </cell>
          <cell r="AY368">
            <v>0.09</v>
          </cell>
          <cell r="AZ368">
            <v>5.790228288670872</v>
          </cell>
          <cell r="BA368">
            <v>5.020558719408589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1151</v>
          </cell>
          <cell r="BG368">
            <v>27811.443932616341</v>
          </cell>
          <cell r="BH368">
            <v>1419.9839155285699</v>
          </cell>
          <cell r="BI368">
            <v>12742.753573333335</v>
          </cell>
          <cell r="BJ368">
            <v>0</v>
          </cell>
          <cell r="BK368">
            <v>0</v>
          </cell>
          <cell r="BL368">
            <v>0</v>
          </cell>
          <cell r="BM368">
            <v>977</v>
          </cell>
          <cell r="BN368">
            <v>0</v>
          </cell>
          <cell r="BO368">
            <v>0</v>
          </cell>
          <cell r="BP368">
            <v>2128</v>
          </cell>
          <cell r="BR368">
            <v>0.1</v>
          </cell>
          <cell r="BS368">
            <v>0</v>
          </cell>
          <cell r="BT368">
            <v>0.09</v>
          </cell>
          <cell r="BU368">
            <v>9.5587308493108196</v>
          </cell>
          <cell r="BV368">
            <v>13.774051027538157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1206178</v>
          </cell>
          <cell r="CB368">
            <v>788921.48827837827</v>
          </cell>
          <cell r="CC368">
            <v>91543.94455762906</v>
          </cell>
          <cell r="CD368">
            <v>23280.574050190116</v>
          </cell>
          <cell r="CE368">
            <v>0</v>
          </cell>
          <cell r="CF368">
            <v>0</v>
          </cell>
          <cell r="CG368">
            <v>0</v>
          </cell>
          <cell r="CH368">
            <v>300585</v>
          </cell>
          <cell r="CI368">
            <v>-929662</v>
          </cell>
          <cell r="CJ368">
            <v>159484</v>
          </cell>
          <cell r="CK368">
            <v>577101</v>
          </cell>
          <cell r="CM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0</v>
          </cell>
          <cell r="DE368">
            <v>0</v>
          </cell>
          <cell r="DF368">
            <v>0</v>
          </cell>
          <cell r="DH368">
            <v>0</v>
          </cell>
          <cell r="DI368">
            <v>0</v>
          </cell>
          <cell r="DJ368">
            <v>0</v>
          </cell>
          <cell r="DK368">
            <v>0</v>
          </cell>
          <cell r="DL368">
            <v>0</v>
          </cell>
          <cell r="DM368">
            <v>0</v>
          </cell>
          <cell r="DN368">
            <v>0</v>
          </cell>
          <cell r="DO368">
            <v>0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  <cell r="DW368">
            <v>0</v>
          </cell>
          <cell r="DX368">
            <v>0</v>
          </cell>
          <cell r="DY368">
            <v>0</v>
          </cell>
          <cell r="DZ368">
            <v>0</v>
          </cell>
          <cell r="EA368">
            <v>0</v>
          </cell>
          <cell r="EC368">
            <v>0.1</v>
          </cell>
          <cell r="ED368">
            <v>0</v>
          </cell>
          <cell r="EE368">
            <v>0.09</v>
          </cell>
          <cell r="EF368">
            <v>9.2154419548538069</v>
          </cell>
          <cell r="EG368">
            <v>11.585677950505763</v>
          </cell>
          <cell r="EH368">
            <v>0</v>
          </cell>
          <cell r="EI368">
            <v>0</v>
          </cell>
          <cell r="EJ368">
            <v>0</v>
          </cell>
          <cell r="EK368">
            <v>0</v>
          </cell>
          <cell r="EL368">
            <v>218909</v>
          </cell>
          <cell r="EM368">
            <v>135888.40488130721</v>
          </cell>
          <cell r="EN368">
            <v>10256.602092768228</v>
          </cell>
          <cell r="EO368">
            <v>21802.436251419498</v>
          </cell>
          <cell r="EP368">
            <v>0</v>
          </cell>
          <cell r="EQ368">
            <v>0</v>
          </cell>
          <cell r="ER368">
            <v>0</v>
          </cell>
          <cell r="ES368">
            <v>-156105</v>
          </cell>
          <cell r="ET368">
            <v>0</v>
          </cell>
          <cell r="EU368">
            <v>0</v>
          </cell>
          <cell r="EV368">
            <v>62804</v>
          </cell>
          <cell r="EX368">
            <v>0.1</v>
          </cell>
          <cell r="EY368">
            <v>0</v>
          </cell>
          <cell r="EZ368">
            <v>0.09</v>
          </cell>
          <cell r="FA368">
            <v>0</v>
          </cell>
          <cell r="FB368">
            <v>11.585677950505763</v>
          </cell>
          <cell r="FC368">
            <v>0</v>
          </cell>
          <cell r="FD368">
            <v>0</v>
          </cell>
          <cell r="FE368">
            <v>0</v>
          </cell>
          <cell r="FF368">
            <v>0</v>
          </cell>
          <cell r="FG368">
            <v>0</v>
          </cell>
          <cell r="FH368">
            <v>475649.18368383392</v>
          </cell>
          <cell r="FI368">
            <v>29262.443564912955</v>
          </cell>
          <cell r="FJ368">
            <v>2256.3000000000002</v>
          </cell>
          <cell r="FK368">
            <v>0</v>
          </cell>
          <cell r="FL368">
            <v>0</v>
          </cell>
          <cell r="FM368">
            <v>0</v>
          </cell>
          <cell r="FN368">
            <v>0</v>
          </cell>
          <cell r="FO368">
            <v>0</v>
          </cell>
          <cell r="FP368">
            <v>0</v>
          </cell>
          <cell r="FQ368">
            <v>0</v>
          </cell>
          <cell r="FS368">
            <v>0.1</v>
          </cell>
          <cell r="FT368">
            <v>0</v>
          </cell>
          <cell r="FU368">
            <v>0.09</v>
          </cell>
          <cell r="FV368">
            <v>9.2154419548538069</v>
          </cell>
          <cell r="FW368">
            <v>11.585677950505763</v>
          </cell>
          <cell r="FX368">
            <v>0</v>
          </cell>
          <cell r="FY368">
            <v>0</v>
          </cell>
          <cell r="FZ368">
            <v>0</v>
          </cell>
          <cell r="GA368">
            <v>0</v>
          </cell>
          <cell r="GB368">
            <v>72712</v>
          </cell>
          <cell r="GC368">
            <v>604436.0572942748</v>
          </cell>
          <cell r="GD368">
            <v>43852.330142947998</v>
          </cell>
          <cell r="GE368">
            <v>78160.73571719334</v>
          </cell>
          <cell r="GF368">
            <v>0</v>
          </cell>
          <cell r="GG368">
            <v>0</v>
          </cell>
          <cell r="GH368">
            <v>0</v>
          </cell>
          <cell r="GI368">
            <v>0</v>
          </cell>
          <cell r="GJ368">
            <v>0</v>
          </cell>
          <cell r="GK368">
            <v>0</v>
          </cell>
          <cell r="GL368">
            <v>72712</v>
          </cell>
          <cell r="GN368">
            <v>0.1</v>
          </cell>
          <cell r="GO368">
            <v>0</v>
          </cell>
          <cell r="GP368">
            <v>0.09</v>
          </cell>
          <cell r="GQ368">
            <v>9.2154419548538069</v>
          </cell>
          <cell r="GR368">
            <v>11.585677950505763</v>
          </cell>
          <cell r="GS368">
            <v>0</v>
          </cell>
          <cell r="GT368">
            <v>0</v>
          </cell>
          <cell r="GU368">
            <v>0</v>
          </cell>
          <cell r="GV368">
            <v>0</v>
          </cell>
          <cell r="GW368">
            <v>528994</v>
          </cell>
          <cell r="GX368">
            <v>587079.93317936151</v>
          </cell>
          <cell r="GY368">
            <v>226913.11066903037</v>
          </cell>
          <cell r="GZ368">
            <v>203001.63214881139</v>
          </cell>
          <cell r="HA368">
            <v>0</v>
          </cell>
          <cell r="HB368">
            <v>0</v>
          </cell>
          <cell r="HC368">
            <v>0</v>
          </cell>
          <cell r="HD368">
            <v>0</v>
          </cell>
          <cell r="HE368">
            <v>0</v>
          </cell>
          <cell r="HF368">
            <v>0</v>
          </cell>
          <cell r="HG368">
            <v>528994</v>
          </cell>
          <cell r="HI368">
            <v>0.1</v>
          </cell>
          <cell r="HJ368">
            <v>0</v>
          </cell>
          <cell r="HK368">
            <v>0.09</v>
          </cell>
          <cell r="HL368">
            <v>9.2154419548538069</v>
          </cell>
          <cell r="HM368">
            <v>11.585677950505763</v>
          </cell>
          <cell r="HN368">
            <v>0</v>
          </cell>
          <cell r="HO368">
            <v>0</v>
          </cell>
          <cell r="HP368">
            <v>0</v>
          </cell>
          <cell r="HQ368">
            <v>0</v>
          </cell>
          <cell r="HR368">
            <v>243727</v>
          </cell>
          <cell r="HS368">
            <v>334971.5369748536</v>
          </cell>
          <cell r="HT368">
            <v>38277.059155631308</v>
          </cell>
          <cell r="HU368">
            <v>52762.5</v>
          </cell>
          <cell r="HV368">
            <v>0</v>
          </cell>
          <cell r="HW368">
            <v>0</v>
          </cell>
          <cell r="HX368">
            <v>0</v>
          </cell>
          <cell r="HY368">
            <v>0</v>
          </cell>
          <cell r="HZ368">
            <v>0</v>
          </cell>
          <cell r="IA368">
            <v>0</v>
          </cell>
          <cell r="IB368">
            <v>243727</v>
          </cell>
        </row>
        <row r="369">
          <cell r="C369" t="str">
            <v>A0224</v>
          </cell>
          <cell r="D369" t="str">
            <v>PT Astratel Nusantara</v>
          </cell>
          <cell r="E369" t="str">
            <v>PEB 2</v>
          </cell>
          <cell r="F369" t="str">
            <v>31PEB 2</v>
          </cell>
          <cell r="G369">
            <v>0.1</v>
          </cell>
          <cell r="I369">
            <v>0.09</v>
          </cell>
          <cell r="J369">
            <v>9.2154419548538069</v>
          </cell>
          <cell r="K369">
            <v>11.585677950505763</v>
          </cell>
          <cell r="P369">
            <v>2586993</v>
          </cell>
          <cell r="Q369">
            <v>3014355.5132434699</v>
          </cell>
          <cell r="R369">
            <v>174030.02947273964</v>
          </cell>
          <cell r="S369">
            <v>10529.4</v>
          </cell>
          <cell r="U369">
            <v>0</v>
          </cell>
          <cell r="W369">
            <v>116322</v>
          </cell>
          <cell r="X369">
            <v>-1183044</v>
          </cell>
          <cell r="Y369">
            <v>121150</v>
          </cell>
          <cell r="Z369">
            <v>1520271</v>
          </cell>
        </row>
        <row r="370">
          <cell r="C370" t="str">
            <v>A0224</v>
          </cell>
          <cell r="D370" t="str">
            <v>PT Astratel Nusantara</v>
          </cell>
          <cell r="E370" t="str">
            <v>PEB 3</v>
          </cell>
          <cell r="F370" t="str">
            <v>31PEB 3</v>
          </cell>
          <cell r="G370">
            <v>0.1</v>
          </cell>
          <cell r="I370">
            <v>0.09</v>
          </cell>
          <cell r="J370">
            <v>5.790228288670872</v>
          </cell>
          <cell r="K370">
            <v>5.020558719408589</v>
          </cell>
          <cell r="P370">
            <v>1151</v>
          </cell>
          <cell r="Q370">
            <v>27811.443932616341</v>
          </cell>
          <cell r="R370">
            <v>1419.9839155285699</v>
          </cell>
          <cell r="S370">
            <v>12742.753573333335</v>
          </cell>
          <cell r="U370">
            <v>0</v>
          </cell>
          <cell r="W370">
            <v>977</v>
          </cell>
          <cell r="X370">
            <v>0</v>
          </cell>
          <cell r="Y370">
            <v>0</v>
          </cell>
          <cell r="Z370">
            <v>2128</v>
          </cell>
        </row>
        <row r="371">
          <cell r="C371" t="str">
            <v>A0224</v>
          </cell>
          <cell r="D371" t="str">
            <v>PT Astratel Nusantara</v>
          </cell>
          <cell r="E371" t="str">
            <v>PEB 4</v>
          </cell>
          <cell r="F371" t="str">
            <v>31PEB 4</v>
          </cell>
          <cell r="G371">
            <v>0.1</v>
          </cell>
          <cell r="I371">
            <v>0.09</v>
          </cell>
          <cell r="J371">
            <v>9.5587308493108196</v>
          </cell>
          <cell r="K371">
            <v>13.774051027538157</v>
          </cell>
          <cell r="P371">
            <v>1206178</v>
          </cell>
          <cell r="Q371">
            <v>788921.48827837827</v>
          </cell>
          <cell r="R371">
            <v>91543.94455762906</v>
          </cell>
          <cell r="S371">
            <v>23280.574050190116</v>
          </cell>
          <cell r="U371">
            <v>0</v>
          </cell>
          <cell r="W371">
            <v>300585</v>
          </cell>
          <cell r="X371">
            <v>-929662</v>
          </cell>
          <cell r="Y371">
            <v>159484</v>
          </cell>
          <cell r="Z371">
            <v>577101</v>
          </cell>
        </row>
        <row r="372">
          <cell r="C372" t="str">
            <v>A0224</v>
          </cell>
          <cell r="D372" t="str">
            <v>PT Astratel Nusantara</v>
          </cell>
          <cell r="E372" t="str">
            <v>PEB 5</v>
          </cell>
          <cell r="F372" t="str">
            <v>31PEB 5</v>
          </cell>
          <cell r="J372">
            <v>0</v>
          </cell>
          <cell r="P372">
            <v>0</v>
          </cell>
          <cell r="U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</row>
        <row r="373">
          <cell r="C373" t="str">
            <v>A0224</v>
          </cell>
          <cell r="D373" t="str">
            <v>PT Astratel Nusantara</v>
          </cell>
          <cell r="E373" t="str">
            <v>PEB 6</v>
          </cell>
          <cell r="F373" t="str">
            <v>31PEB 6</v>
          </cell>
          <cell r="J373">
            <v>0</v>
          </cell>
          <cell r="P373">
            <v>0</v>
          </cell>
          <cell r="U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</row>
        <row r="374">
          <cell r="C374" t="str">
            <v>A0224</v>
          </cell>
          <cell r="D374" t="str">
            <v>PT Astratel Nusantara</v>
          </cell>
          <cell r="E374" t="str">
            <v>PEB 7</v>
          </cell>
          <cell r="F374" t="str">
            <v>31PEB 7</v>
          </cell>
          <cell r="G374">
            <v>0.1</v>
          </cell>
          <cell r="I374">
            <v>0.09</v>
          </cell>
          <cell r="J374">
            <v>9.2154419548538069</v>
          </cell>
          <cell r="K374">
            <v>11.585677950505763</v>
          </cell>
          <cell r="P374">
            <v>218909</v>
          </cell>
          <cell r="Q374">
            <v>135888.40488130721</v>
          </cell>
          <cell r="R374">
            <v>10256.602092768228</v>
          </cell>
          <cell r="S374">
            <v>21802.436251419498</v>
          </cell>
          <cell r="U374">
            <v>0</v>
          </cell>
          <cell r="W374">
            <v>-156105</v>
          </cell>
          <cell r="X374">
            <v>0</v>
          </cell>
          <cell r="Y374">
            <v>0</v>
          </cell>
          <cell r="Z374">
            <v>62804</v>
          </cell>
        </row>
        <row r="375">
          <cell r="C375" t="str">
            <v>A0224</v>
          </cell>
          <cell r="D375" t="str">
            <v>PT Astratel Nusantara</v>
          </cell>
          <cell r="E375" t="str">
            <v>MPP</v>
          </cell>
          <cell r="F375" t="str">
            <v>31MPP</v>
          </cell>
          <cell r="G375">
            <v>0.1</v>
          </cell>
          <cell r="I375">
            <v>0.09</v>
          </cell>
          <cell r="J375">
            <v>0</v>
          </cell>
          <cell r="K375">
            <v>11.585677950505763</v>
          </cell>
          <cell r="P375">
            <v>0</v>
          </cell>
          <cell r="Q375">
            <v>475649.18368383392</v>
          </cell>
          <cell r="R375">
            <v>29262.443564912955</v>
          </cell>
          <cell r="S375">
            <v>2256.3000000000002</v>
          </cell>
          <cell r="U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</row>
        <row r="376">
          <cell r="C376" t="str">
            <v>A0224</v>
          </cell>
          <cell r="D376" t="str">
            <v>PT Astratel Nusantara</v>
          </cell>
          <cell r="E376" t="str">
            <v>ID</v>
          </cell>
          <cell r="F376" t="str">
            <v>31ID</v>
          </cell>
          <cell r="G376">
            <v>0.1</v>
          </cell>
          <cell r="I376">
            <v>0.09</v>
          </cell>
          <cell r="J376">
            <v>9.2154419548538069</v>
          </cell>
          <cell r="K376">
            <v>11.585677950505763</v>
          </cell>
          <cell r="P376">
            <v>72712</v>
          </cell>
          <cell r="Q376">
            <v>604436.0572942748</v>
          </cell>
          <cell r="R376">
            <v>43852.330142947998</v>
          </cell>
          <cell r="S376">
            <v>78160.73571719334</v>
          </cell>
          <cell r="U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72712</v>
          </cell>
        </row>
        <row r="377">
          <cell r="C377" t="str">
            <v>A0224</v>
          </cell>
          <cell r="D377" t="str">
            <v>PT Astratel Nusantara</v>
          </cell>
          <cell r="E377" t="str">
            <v>LL</v>
          </cell>
          <cell r="F377" t="str">
            <v>31LL</v>
          </cell>
          <cell r="G377">
            <v>0.1</v>
          </cell>
          <cell r="I377">
            <v>0.09</v>
          </cell>
          <cell r="J377">
            <v>9.2154419548538069</v>
          </cell>
          <cell r="K377">
            <v>11.585677950505763</v>
          </cell>
          <cell r="P377">
            <v>528994</v>
          </cell>
          <cell r="Q377">
            <v>587079.93317936151</v>
          </cell>
          <cell r="R377">
            <v>226913.11066903037</v>
          </cell>
          <cell r="S377">
            <v>203001.63214881139</v>
          </cell>
          <cell r="U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528994</v>
          </cell>
        </row>
        <row r="378">
          <cell r="C378" t="str">
            <v>A0224</v>
          </cell>
          <cell r="D378" t="str">
            <v>PT Astratel Nusantara</v>
          </cell>
          <cell r="E378" t="str">
            <v>PMK</v>
          </cell>
          <cell r="F378" t="str">
            <v>31PMK</v>
          </cell>
          <cell r="G378">
            <v>0.1</v>
          </cell>
          <cell r="I378">
            <v>0.09</v>
          </cell>
          <cell r="J378">
            <v>9.2154419548538069</v>
          </cell>
          <cell r="K378">
            <v>11.585677950505763</v>
          </cell>
          <cell r="P378">
            <v>243727</v>
          </cell>
          <cell r="Q378">
            <v>334971.5369748536</v>
          </cell>
          <cell r="R378">
            <v>38277.059155631308</v>
          </cell>
          <cell r="S378">
            <v>52762.5</v>
          </cell>
          <cell r="U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243727</v>
          </cell>
        </row>
        <row r="380">
          <cell r="C380" t="str">
            <v>A0026</v>
          </cell>
          <cell r="D380" t="str">
            <v>PT Asuransi Astra Buana</v>
          </cell>
          <cell r="E380" t="str">
            <v>PEB 1</v>
          </cell>
          <cell r="F380" t="str">
            <v>32PEB 1</v>
          </cell>
          <cell r="G380">
            <v>0.1</v>
          </cell>
          <cell r="H380">
            <v>0.1</v>
          </cell>
          <cell r="I380">
            <v>0.09</v>
          </cell>
          <cell r="J380">
            <v>6.7589496067030153</v>
          </cell>
          <cell r="K380">
            <v>6.30135582527386</v>
          </cell>
          <cell r="L380">
            <v>308076</v>
          </cell>
          <cell r="N380">
            <v>1794702.1688000001</v>
          </cell>
          <cell r="O380">
            <v>271397.576</v>
          </cell>
          <cell r="P380">
            <v>18893766</v>
          </cell>
          <cell r="Q380">
            <v>23099654.435646214</v>
          </cell>
          <cell r="R380">
            <v>1047899.5183188764</v>
          </cell>
          <cell r="S380">
            <v>6327780.5343150161</v>
          </cell>
          <cell r="U380">
            <v>-14074039</v>
          </cell>
          <cell r="V380">
            <v>23320731.44826667</v>
          </cell>
          <cell r="W380">
            <v>-2312959</v>
          </cell>
          <cell r="X380">
            <v>0</v>
          </cell>
          <cell r="Y380">
            <v>0</v>
          </cell>
          <cell r="Z380">
            <v>2506768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W380">
            <v>0.1</v>
          </cell>
          <cell r="AX380">
            <v>0</v>
          </cell>
          <cell r="AY380">
            <v>0.09</v>
          </cell>
          <cell r="AZ380">
            <v>6.7589496067030153</v>
          </cell>
          <cell r="BA380">
            <v>6.30135582527386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836695</v>
          </cell>
          <cell r="BG380">
            <v>918274.12170571706</v>
          </cell>
          <cell r="BH380">
            <v>61224.150229507883</v>
          </cell>
          <cell r="BI380">
            <v>492651.04848666652</v>
          </cell>
          <cell r="BJ380">
            <v>0</v>
          </cell>
          <cell r="BK380">
            <v>0</v>
          </cell>
          <cell r="BL380">
            <v>0</v>
          </cell>
          <cell r="BM380">
            <v>509160</v>
          </cell>
          <cell r="BN380">
            <v>-295148</v>
          </cell>
          <cell r="BO380">
            <v>183686</v>
          </cell>
          <cell r="BP380">
            <v>1050707</v>
          </cell>
          <cell r="BR380">
            <v>0.1</v>
          </cell>
          <cell r="BS380">
            <v>0</v>
          </cell>
          <cell r="BT380">
            <v>0.09</v>
          </cell>
          <cell r="BU380">
            <v>10.177540424751887</v>
          </cell>
          <cell r="BV380">
            <v>16.058130994137226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11379130</v>
          </cell>
          <cell r="CB380">
            <v>6897796.7773581278</v>
          </cell>
          <cell r="CC380">
            <v>693517.76683805871</v>
          </cell>
          <cell r="CD380">
            <v>331333.8025216324</v>
          </cell>
          <cell r="CE380">
            <v>0</v>
          </cell>
          <cell r="CF380">
            <v>0</v>
          </cell>
          <cell r="CG380">
            <v>0</v>
          </cell>
          <cell r="CH380">
            <v>-2274620</v>
          </cell>
          <cell r="CI380">
            <v>-2518918</v>
          </cell>
          <cell r="CJ380">
            <v>144646</v>
          </cell>
          <cell r="CK380">
            <v>6585592</v>
          </cell>
          <cell r="CM380">
            <v>0.1</v>
          </cell>
          <cell r="CN380">
            <v>0</v>
          </cell>
          <cell r="CO380">
            <v>0.09</v>
          </cell>
          <cell r="CP380">
            <v>23.810323533555902</v>
          </cell>
          <cell r="CQ380">
            <v>23.810323533555902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1819.862073042955</v>
          </cell>
          <cell r="CX380">
            <v>1819.862073042955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C380">
            <v>0.1</v>
          </cell>
          <cell r="ED380">
            <v>0</v>
          </cell>
          <cell r="EE380">
            <v>0.09</v>
          </cell>
          <cell r="EF380">
            <v>10.087512850913535</v>
          </cell>
          <cell r="EG380">
            <v>15.109643103594514</v>
          </cell>
          <cell r="EH380">
            <v>0</v>
          </cell>
          <cell r="EI380">
            <v>0</v>
          </cell>
          <cell r="EJ380">
            <v>0</v>
          </cell>
          <cell r="EK380">
            <v>0</v>
          </cell>
          <cell r="EL380">
            <v>1175090</v>
          </cell>
          <cell r="EM380">
            <v>1130411.9856205159</v>
          </cell>
          <cell r="EN380">
            <v>112812.96454677849</v>
          </cell>
          <cell r="EO380">
            <v>137538.08678308493</v>
          </cell>
          <cell r="EP380">
            <v>0</v>
          </cell>
          <cell r="EQ380">
            <v>0</v>
          </cell>
          <cell r="ER380">
            <v>0</v>
          </cell>
          <cell r="ES380">
            <v>-1174323</v>
          </cell>
          <cell r="ET380">
            <v>0</v>
          </cell>
          <cell r="EU380">
            <v>0</v>
          </cell>
          <cell r="EV380">
            <v>767</v>
          </cell>
          <cell r="EX380">
            <v>0</v>
          </cell>
          <cell r="EY380">
            <v>0</v>
          </cell>
          <cell r="EZ380">
            <v>0</v>
          </cell>
          <cell r="FA380">
            <v>0</v>
          </cell>
          <cell r="FB380">
            <v>0</v>
          </cell>
          <cell r="FC380">
            <v>0</v>
          </cell>
          <cell r="FD380">
            <v>0</v>
          </cell>
          <cell r="FE380">
            <v>0</v>
          </cell>
          <cell r="FF380">
            <v>0</v>
          </cell>
          <cell r="FG380">
            <v>0</v>
          </cell>
          <cell r="FH380">
            <v>0</v>
          </cell>
          <cell r="FI380">
            <v>0</v>
          </cell>
          <cell r="FJ380">
            <v>0</v>
          </cell>
          <cell r="FK380">
            <v>0</v>
          </cell>
          <cell r="FL380">
            <v>0</v>
          </cell>
          <cell r="FM380">
            <v>0</v>
          </cell>
          <cell r="FN380">
            <v>0</v>
          </cell>
          <cell r="FO380">
            <v>0</v>
          </cell>
          <cell r="FP380">
            <v>0</v>
          </cell>
          <cell r="FQ380">
            <v>0</v>
          </cell>
          <cell r="FS380">
            <v>0.1</v>
          </cell>
          <cell r="FT380">
            <v>0</v>
          </cell>
          <cell r="FU380">
            <v>0.09</v>
          </cell>
          <cell r="FV380">
            <v>10.087512850913535</v>
          </cell>
          <cell r="FW380">
            <v>15.109643103594514</v>
          </cell>
          <cell r="FX380">
            <v>0</v>
          </cell>
          <cell r="FY380">
            <v>0</v>
          </cell>
          <cell r="FZ380">
            <v>0</v>
          </cell>
          <cell r="GA380">
            <v>0</v>
          </cell>
          <cell r="GB380">
            <v>307267</v>
          </cell>
          <cell r="GC380">
            <v>3599531.3463231274</v>
          </cell>
          <cell r="GD380">
            <v>323247.57544747519</v>
          </cell>
          <cell r="GE380">
            <v>296886.39439818467</v>
          </cell>
          <cell r="GF380">
            <v>0</v>
          </cell>
          <cell r="GG380">
            <v>0</v>
          </cell>
          <cell r="GH380">
            <v>0</v>
          </cell>
          <cell r="GI380">
            <v>0</v>
          </cell>
          <cell r="GJ380">
            <v>0</v>
          </cell>
          <cell r="GK380">
            <v>0</v>
          </cell>
          <cell r="GL380">
            <v>307267</v>
          </cell>
          <cell r="GN380">
            <v>0.1</v>
          </cell>
          <cell r="GO380">
            <v>0</v>
          </cell>
          <cell r="GP380">
            <v>0.09</v>
          </cell>
          <cell r="GQ380">
            <v>10.087512850913535</v>
          </cell>
          <cell r="GR380">
            <v>15.109643103594514</v>
          </cell>
          <cell r="GS380">
            <v>0</v>
          </cell>
          <cell r="GT380">
            <v>0</v>
          </cell>
          <cell r="GU380">
            <v>0</v>
          </cell>
          <cell r="GV380">
            <v>0</v>
          </cell>
          <cell r="GW380">
            <v>2558984</v>
          </cell>
          <cell r="GX380">
            <v>4215536.0560031282</v>
          </cell>
          <cell r="GY380">
            <v>1412750.6060932465</v>
          </cell>
          <cell r="GZ380">
            <v>1939978.8786137402</v>
          </cell>
          <cell r="HA380">
            <v>0</v>
          </cell>
          <cell r="HB380">
            <v>0</v>
          </cell>
          <cell r="HC380">
            <v>0</v>
          </cell>
          <cell r="HD380">
            <v>0</v>
          </cell>
          <cell r="HE380">
            <v>0</v>
          </cell>
          <cell r="HF380">
            <v>0</v>
          </cell>
          <cell r="HG380">
            <v>2558984</v>
          </cell>
          <cell r="HI380">
            <v>0.1</v>
          </cell>
          <cell r="HJ380">
            <v>0</v>
          </cell>
          <cell r="HK380">
            <v>0.09</v>
          </cell>
          <cell r="HL380">
            <v>10.087512850913535</v>
          </cell>
          <cell r="HM380">
            <v>15.115988628212893</v>
          </cell>
          <cell r="HN380">
            <v>0</v>
          </cell>
          <cell r="HO380">
            <v>0</v>
          </cell>
          <cell r="HP380">
            <v>0</v>
          </cell>
          <cell r="HQ380">
            <v>0</v>
          </cell>
          <cell r="HR380">
            <v>3086318</v>
          </cell>
          <cell r="HS380">
            <v>3667653.3358137961</v>
          </cell>
          <cell r="HT380">
            <v>446396.63542070426</v>
          </cell>
          <cell r="HU380">
            <v>563201.353</v>
          </cell>
          <cell r="HV380">
            <v>0</v>
          </cell>
          <cell r="HW380">
            <v>0</v>
          </cell>
          <cell r="HX380">
            <v>0</v>
          </cell>
          <cell r="HY380">
            <v>0</v>
          </cell>
          <cell r="HZ380">
            <v>0</v>
          </cell>
          <cell r="IA380">
            <v>0</v>
          </cell>
          <cell r="IB380">
            <v>3086318</v>
          </cell>
        </row>
        <row r="381">
          <cell r="C381" t="str">
            <v>A0026</v>
          </cell>
          <cell r="D381" t="str">
            <v>PT Asuransi Astra Buana</v>
          </cell>
          <cell r="E381" t="str">
            <v>PEB 2</v>
          </cell>
          <cell r="F381" t="str">
            <v>32PEB 2</v>
          </cell>
          <cell r="P381">
            <v>0</v>
          </cell>
          <cell r="U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</row>
        <row r="382">
          <cell r="C382" t="str">
            <v>A0026</v>
          </cell>
          <cell r="D382" t="str">
            <v>PT Asuransi Astra Buana</v>
          </cell>
          <cell r="E382" t="str">
            <v>PEB 3</v>
          </cell>
          <cell r="F382" t="str">
            <v>32PEB 3</v>
          </cell>
          <cell r="G382">
            <v>0.1</v>
          </cell>
          <cell r="I382">
            <v>0.09</v>
          </cell>
          <cell r="J382">
            <v>6.7589496067030153</v>
          </cell>
          <cell r="K382">
            <v>6.30135582527386</v>
          </cell>
          <cell r="P382">
            <v>836695</v>
          </cell>
          <cell r="Q382">
            <v>918274.12170571706</v>
          </cell>
          <cell r="R382">
            <v>61224.150229507883</v>
          </cell>
          <cell r="S382">
            <v>492651.04848666652</v>
          </cell>
          <cell r="U382">
            <v>0</v>
          </cell>
          <cell r="W382">
            <v>509160</v>
          </cell>
          <cell r="X382">
            <v>-295148</v>
          </cell>
          <cell r="Y382">
            <v>183686</v>
          </cell>
          <cell r="Z382">
            <v>1050707</v>
          </cell>
        </row>
        <row r="383">
          <cell r="C383" t="str">
            <v>A0026</v>
          </cell>
          <cell r="D383" t="str">
            <v>PT Asuransi Astra Buana</v>
          </cell>
          <cell r="E383" t="str">
            <v>PEB 4</v>
          </cell>
          <cell r="F383" t="str">
            <v>32PEB 4</v>
          </cell>
          <cell r="G383">
            <v>0.1</v>
          </cell>
          <cell r="I383">
            <v>0.09</v>
          </cell>
          <cell r="J383">
            <v>10.177540424751887</v>
          </cell>
          <cell r="K383">
            <v>16.058130994137226</v>
          </cell>
          <cell r="P383">
            <v>11379130</v>
          </cell>
          <cell r="Q383">
            <v>6897796.7773581278</v>
          </cell>
          <cell r="R383">
            <v>693517.76683805871</v>
          </cell>
          <cell r="S383">
            <v>331333.8025216324</v>
          </cell>
          <cell r="U383">
            <v>0</v>
          </cell>
          <cell r="W383">
            <v>-2274620</v>
          </cell>
          <cell r="X383">
            <v>-2518918</v>
          </cell>
          <cell r="Y383">
            <v>144646</v>
          </cell>
          <cell r="Z383">
            <v>6585592</v>
          </cell>
        </row>
        <row r="384">
          <cell r="C384" t="str">
            <v>A0026</v>
          </cell>
          <cell r="D384" t="str">
            <v>PT Asuransi Astra Buana</v>
          </cell>
          <cell r="E384" t="str">
            <v>PEB 5</v>
          </cell>
          <cell r="F384" t="str">
            <v>32PEB 5</v>
          </cell>
          <cell r="G384">
            <v>0.1</v>
          </cell>
          <cell r="I384">
            <v>0.09</v>
          </cell>
          <cell r="J384">
            <v>23.810323533555902</v>
          </cell>
          <cell r="K384">
            <v>23.810323533555902</v>
          </cell>
          <cell r="P384">
            <v>0</v>
          </cell>
          <cell r="Q384">
            <v>1819.862073042955</v>
          </cell>
          <cell r="R384">
            <v>1819.862073042955</v>
          </cell>
          <cell r="S384">
            <v>0</v>
          </cell>
          <cell r="U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</row>
        <row r="385">
          <cell r="C385" t="str">
            <v>A0026</v>
          </cell>
          <cell r="D385" t="str">
            <v>PT Asuransi Astra Buana</v>
          </cell>
          <cell r="E385" t="str">
            <v>PEB 6</v>
          </cell>
          <cell r="F385" t="str">
            <v>32PEB 6</v>
          </cell>
          <cell r="P385">
            <v>0</v>
          </cell>
          <cell r="U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</row>
        <row r="386">
          <cell r="C386" t="str">
            <v>A0026</v>
          </cell>
          <cell r="D386" t="str">
            <v>PT Asuransi Astra Buana</v>
          </cell>
          <cell r="E386" t="str">
            <v>PEB 7</v>
          </cell>
          <cell r="F386" t="str">
            <v>32PEB 7</v>
          </cell>
          <cell r="G386">
            <v>0.1</v>
          </cell>
          <cell r="I386">
            <v>0.09</v>
          </cell>
          <cell r="J386">
            <v>10.087512850913535</v>
          </cell>
          <cell r="K386">
            <v>15.109643103594514</v>
          </cell>
          <cell r="P386">
            <v>1175090</v>
          </cell>
          <cell r="Q386">
            <v>1130411.9856205159</v>
          </cell>
          <cell r="R386">
            <v>112812.96454677849</v>
          </cell>
          <cell r="S386">
            <v>137538.08678308493</v>
          </cell>
          <cell r="U386">
            <v>0</v>
          </cell>
          <cell r="W386">
            <v>-1174323</v>
          </cell>
          <cell r="X386">
            <v>0</v>
          </cell>
          <cell r="Y386">
            <v>0</v>
          </cell>
          <cell r="Z386">
            <v>767</v>
          </cell>
        </row>
        <row r="387">
          <cell r="C387" t="str">
            <v>A0026</v>
          </cell>
          <cell r="D387" t="str">
            <v>PT Asuransi Astra Buana</v>
          </cell>
          <cell r="E387" t="str">
            <v>MPP</v>
          </cell>
          <cell r="F387" t="str">
            <v>32MPP</v>
          </cell>
          <cell r="P387">
            <v>0</v>
          </cell>
          <cell r="U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</row>
        <row r="388">
          <cell r="C388" t="str">
            <v>A0026</v>
          </cell>
          <cell r="D388" t="str">
            <v>PT Asuransi Astra Buana</v>
          </cell>
          <cell r="E388" t="str">
            <v>ID</v>
          </cell>
          <cell r="F388" t="str">
            <v>32ID</v>
          </cell>
          <cell r="G388">
            <v>0.1</v>
          </cell>
          <cell r="I388">
            <v>0.09</v>
          </cell>
          <cell r="J388">
            <v>10.087512850913535</v>
          </cell>
          <cell r="K388">
            <v>15.109643103594514</v>
          </cell>
          <cell r="P388">
            <v>307267</v>
          </cell>
          <cell r="Q388">
            <v>3599531.3463231274</v>
          </cell>
          <cell r="R388">
            <v>323247.57544747519</v>
          </cell>
          <cell r="S388">
            <v>296886.39439818467</v>
          </cell>
          <cell r="U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307267</v>
          </cell>
        </row>
        <row r="389">
          <cell r="C389" t="str">
            <v>A0026</v>
          </cell>
          <cell r="D389" t="str">
            <v>PT Asuransi Astra Buana</v>
          </cell>
          <cell r="E389" t="str">
            <v>LL</v>
          </cell>
          <cell r="F389" t="str">
            <v>32LL</v>
          </cell>
          <cell r="G389">
            <v>0.1</v>
          </cell>
          <cell r="I389">
            <v>0.09</v>
          </cell>
          <cell r="J389">
            <v>10.087512850913535</v>
          </cell>
          <cell r="K389">
            <v>15.109643103594514</v>
          </cell>
          <cell r="P389">
            <v>2558984</v>
          </cell>
          <cell r="Q389">
            <v>4215536.0560031282</v>
          </cell>
          <cell r="R389">
            <v>1412750.6060932465</v>
          </cell>
          <cell r="S389">
            <v>1939978.8786137402</v>
          </cell>
          <cell r="U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2558984</v>
          </cell>
        </row>
        <row r="390">
          <cell r="C390" t="str">
            <v>A0026</v>
          </cell>
          <cell r="D390" t="str">
            <v>PT Asuransi Astra Buana</v>
          </cell>
          <cell r="E390" t="str">
            <v>PMK</v>
          </cell>
          <cell r="F390" t="str">
            <v>32PMK</v>
          </cell>
          <cell r="G390">
            <v>0.1</v>
          </cell>
          <cell r="I390">
            <v>0.09</v>
          </cell>
          <cell r="J390">
            <v>10.087512850913535</v>
          </cell>
          <cell r="K390">
            <v>15.115988628212893</v>
          </cell>
          <cell r="P390">
            <v>3086318</v>
          </cell>
          <cell r="Q390">
            <v>3667653.3358137961</v>
          </cell>
          <cell r="R390">
            <v>446396.63542070426</v>
          </cell>
          <cell r="S390">
            <v>563201.353</v>
          </cell>
          <cell r="U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3086318</v>
          </cell>
        </row>
        <row r="392">
          <cell r="C392" t="str">
            <v>A0038</v>
          </cell>
          <cell r="D392" t="str">
            <v>PT AT Indonesia</v>
          </cell>
          <cell r="E392" t="str">
            <v>PEB 1</v>
          </cell>
          <cell r="F392" t="str">
            <v>33PEB 1</v>
          </cell>
          <cell r="G392">
            <v>0.1</v>
          </cell>
          <cell r="H392">
            <v>0.1</v>
          </cell>
          <cell r="I392">
            <v>0.09</v>
          </cell>
          <cell r="J392">
            <v>10.186487391026265</v>
          </cell>
          <cell r="K392">
            <v>10.149362033162571</v>
          </cell>
          <cell r="L392">
            <v>230278</v>
          </cell>
          <cell r="N392">
            <v>576291.56960000005</v>
          </cell>
          <cell r="O392">
            <v>65184.103999999999</v>
          </cell>
          <cell r="P392">
            <v>4053454.314799055</v>
          </cell>
          <cell r="Q392">
            <v>5076501.4250181429</v>
          </cell>
          <cell r="R392">
            <v>230850.37390884478</v>
          </cell>
          <cell r="S392">
            <v>211425.12214899692</v>
          </cell>
          <cell r="U392">
            <v>-2598389.4141009585</v>
          </cell>
          <cell r="V392">
            <v>4427406.1912000002</v>
          </cell>
          <cell r="W392">
            <v>-1490188.6679424886</v>
          </cell>
          <cell r="X392">
            <v>0</v>
          </cell>
          <cell r="Y392">
            <v>0</v>
          </cell>
          <cell r="Z392">
            <v>-35123.767244391915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W392">
            <v>0.1</v>
          </cell>
          <cell r="AX392">
            <v>0</v>
          </cell>
          <cell r="AY392">
            <v>0.09</v>
          </cell>
          <cell r="AZ392">
            <v>16.43130665133387</v>
          </cell>
          <cell r="BA392">
            <v>10.149362033162571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534670.55103987071</v>
          </cell>
          <cell r="BG392">
            <v>201931.14023964384</v>
          </cell>
          <cell r="BH392">
            <v>10647.636383490084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-242350.59586671425</v>
          </cell>
          <cell r="BN392">
            <v>-8401.6386144750395</v>
          </cell>
          <cell r="BO392">
            <v>4640.0236554162648</v>
          </cell>
          <cell r="BP392">
            <v>283918.31655868137</v>
          </cell>
          <cell r="BR392">
            <v>0.1</v>
          </cell>
          <cell r="BS392">
            <v>0</v>
          </cell>
          <cell r="BT392">
            <v>0.09</v>
          </cell>
          <cell r="BU392">
            <v>16.43130665133387</v>
          </cell>
          <cell r="BV392">
            <v>19.685238163615434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1307423.3791464954</v>
          </cell>
          <cell r="CB392">
            <v>2236203.5897544548</v>
          </cell>
          <cell r="CC392">
            <v>243345.2084456915</v>
          </cell>
          <cell r="CD392">
            <v>76857.005405812568</v>
          </cell>
          <cell r="CE392">
            <v>0</v>
          </cell>
          <cell r="CF392">
            <v>0</v>
          </cell>
          <cell r="CG392">
            <v>0</v>
          </cell>
          <cell r="CH392">
            <v>-570298.92644498555</v>
          </cell>
          <cell r="CI392">
            <v>-18716.701412490227</v>
          </cell>
          <cell r="CJ392">
            <v>10336.785630804481</v>
          </cell>
          <cell r="CK392">
            <v>718407.75128901959</v>
          </cell>
          <cell r="CM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0</v>
          </cell>
          <cell r="CT392">
            <v>0</v>
          </cell>
          <cell r="CU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E392">
            <v>0</v>
          </cell>
          <cell r="DF392">
            <v>0</v>
          </cell>
          <cell r="DH392">
            <v>0</v>
          </cell>
          <cell r="DI392">
            <v>0</v>
          </cell>
          <cell r="DJ392">
            <v>0</v>
          </cell>
          <cell r="DK392">
            <v>0</v>
          </cell>
          <cell r="DL392">
            <v>0</v>
          </cell>
          <cell r="DM392">
            <v>0</v>
          </cell>
          <cell r="DN392">
            <v>0</v>
          </cell>
          <cell r="DO392">
            <v>0</v>
          </cell>
          <cell r="DP392">
            <v>0</v>
          </cell>
          <cell r="DQ392">
            <v>0</v>
          </cell>
          <cell r="DR392">
            <v>0</v>
          </cell>
          <cell r="DS392">
            <v>0</v>
          </cell>
          <cell r="DT392">
            <v>0</v>
          </cell>
          <cell r="DU392">
            <v>0</v>
          </cell>
          <cell r="DV392">
            <v>0</v>
          </cell>
          <cell r="DW392">
            <v>0</v>
          </cell>
          <cell r="DX392">
            <v>0</v>
          </cell>
          <cell r="DY392">
            <v>0</v>
          </cell>
          <cell r="DZ392">
            <v>0</v>
          </cell>
          <cell r="EA392">
            <v>0</v>
          </cell>
          <cell r="EC392">
            <v>0.1</v>
          </cell>
          <cell r="ED392">
            <v>0</v>
          </cell>
          <cell r="EE392">
            <v>0.09</v>
          </cell>
          <cell r="EF392">
            <v>16.43130665133387</v>
          </cell>
          <cell r="EG392">
            <v>0</v>
          </cell>
          <cell r="EH392">
            <v>0</v>
          </cell>
          <cell r="EI392">
            <v>0</v>
          </cell>
          <cell r="EJ392">
            <v>0</v>
          </cell>
          <cell r="EK392">
            <v>0</v>
          </cell>
          <cell r="EL392">
            <v>141396.08629187726</v>
          </cell>
          <cell r="EM392">
            <v>0</v>
          </cell>
          <cell r="EN392">
            <v>0</v>
          </cell>
          <cell r="EO392">
            <v>0</v>
          </cell>
          <cell r="EP392">
            <v>0</v>
          </cell>
          <cell r="EQ392">
            <v>0</v>
          </cell>
          <cell r="ER392">
            <v>0</v>
          </cell>
          <cell r="ES392">
            <v>-46870.297387873783</v>
          </cell>
          <cell r="ET392">
            <v>0</v>
          </cell>
          <cell r="EU392">
            <v>0</v>
          </cell>
          <cell r="EV392">
            <v>94525.788904003479</v>
          </cell>
          <cell r="EX392">
            <v>0</v>
          </cell>
          <cell r="EY392">
            <v>0</v>
          </cell>
          <cell r="EZ392">
            <v>0</v>
          </cell>
          <cell r="FA392">
            <v>0</v>
          </cell>
          <cell r="FB392">
            <v>18.656035673764805</v>
          </cell>
          <cell r="FC392">
            <v>0</v>
          </cell>
          <cell r="FD392">
            <v>0</v>
          </cell>
          <cell r="FE392">
            <v>0</v>
          </cell>
          <cell r="FF392">
            <v>0</v>
          </cell>
          <cell r="FG392">
            <v>0</v>
          </cell>
          <cell r="FH392">
            <v>518846.08115799469</v>
          </cell>
          <cell r="FI392">
            <v>41813.673949203265</v>
          </cell>
          <cell r="FJ392">
            <v>5953.1985000000004</v>
          </cell>
          <cell r="FK392">
            <v>0</v>
          </cell>
          <cell r="FL392">
            <v>0</v>
          </cell>
          <cell r="FM392">
            <v>0</v>
          </cell>
          <cell r="FN392">
            <v>0</v>
          </cell>
          <cell r="FO392">
            <v>0</v>
          </cell>
          <cell r="FP392">
            <v>0</v>
          </cell>
          <cell r="FQ392">
            <v>0</v>
          </cell>
          <cell r="FS392">
            <v>0.1</v>
          </cell>
          <cell r="FT392">
            <v>0</v>
          </cell>
          <cell r="FU392">
            <v>0.09</v>
          </cell>
          <cell r="FV392">
            <v>16.43130665133387</v>
          </cell>
          <cell r="FW392">
            <v>18.656035673764805</v>
          </cell>
          <cell r="FX392">
            <v>0</v>
          </cell>
          <cell r="FY392">
            <v>0</v>
          </cell>
          <cell r="FZ392">
            <v>0</v>
          </cell>
          <cell r="GA392">
            <v>0</v>
          </cell>
          <cell r="GB392">
            <v>1517818.0340704795</v>
          </cell>
          <cell r="GC392">
            <v>1198576.5443119975</v>
          </cell>
          <cell r="GD392">
            <v>112188.71571865128</v>
          </cell>
          <cell r="GE392">
            <v>68797.103268352468</v>
          </cell>
          <cell r="GF392">
            <v>0</v>
          </cell>
          <cell r="GG392">
            <v>0</v>
          </cell>
          <cell r="GH392">
            <v>0</v>
          </cell>
          <cell r="GI392">
            <v>-264227.63160696247</v>
          </cell>
          <cell r="GJ392">
            <v>0</v>
          </cell>
          <cell r="GK392">
            <v>0</v>
          </cell>
          <cell r="GL392">
            <v>1253590.4024635169</v>
          </cell>
          <cell r="GN392">
            <v>0.1</v>
          </cell>
          <cell r="GO392">
            <v>0</v>
          </cell>
          <cell r="GP392">
            <v>0.09</v>
          </cell>
          <cell r="GQ392">
            <v>16.43130665133387</v>
          </cell>
          <cell r="GR392">
            <v>18.656035673764805</v>
          </cell>
          <cell r="GS392">
            <v>0</v>
          </cell>
          <cell r="GT392">
            <v>0</v>
          </cell>
          <cell r="GU392">
            <v>0</v>
          </cell>
          <cell r="GV392">
            <v>0</v>
          </cell>
          <cell r="GW392">
            <v>1096987.3882300367</v>
          </cell>
          <cell r="GX392">
            <v>1223509.6086135174</v>
          </cell>
          <cell r="GY392">
            <v>469256.03880421992</v>
          </cell>
          <cell r="GZ392">
            <v>557161.12079552677</v>
          </cell>
          <cell r="HA392">
            <v>0</v>
          </cell>
          <cell r="HB392">
            <v>0</v>
          </cell>
          <cell r="HC392">
            <v>0</v>
          </cell>
          <cell r="HD392">
            <v>0</v>
          </cell>
          <cell r="HE392">
            <v>0</v>
          </cell>
          <cell r="HF392">
            <v>0</v>
          </cell>
          <cell r="HG392">
            <v>1096987.3882300367</v>
          </cell>
          <cell r="HI392">
            <v>0.1</v>
          </cell>
          <cell r="HJ392">
            <v>0</v>
          </cell>
          <cell r="HK392">
            <v>0.09</v>
          </cell>
          <cell r="HL392">
            <v>16.43130665133387</v>
          </cell>
          <cell r="HM392">
            <v>18.656035673764805</v>
          </cell>
          <cell r="HN392">
            <v>0</v>
          </cell>
          <cell r="HO392">
            <v>0</v>
          </cell>
          <cell r="HP392">
            <v>0</v>
          </cell>
          <cell r="HQ392">
            <v>0</v>
          </cell>
          <cell r="HR392">
            <v>1902964.1780444726</v>
          </cell>
          <cell r="HS392">
            <v>1113173.9779793548</v>
          </cell>
          <cell r="HT392">
            <v>195418.06322633495</v>
          </cell>
          <cell r="HU392">
            <v>150300</v>
          </cell>
          <cell r="HV392">
            <v>0</v>
          </cell>
          <cell r="HW392">
            <v>0</v>
          </cell>
          <cell r="HX392">
            <v>0</v>
          </cell>
          <cell r="HY392">
            <v>0</v>
          </cell>
          <cell r="HZ392">
            <v>0</v>
          </cell>
          <cell r="IA392">
            <v>0</v>
          </cell>
          <cell r="IB392">
            <v>1902964.1780444726</v>
          </cell>
        </row>
        <row r="393">
          <cell r="C393" t="str">
            <v>A0038</v>
          </cell>
          <cell r="D393" t="str">
            <v>PT AT Indonesia</v>
          </cell>
          <cell r="E393" t="str">
            <v>PEB 2</v>
          </cell>
          <cell r="F393" t="str">
            <v>33PEB 2</v>
          </cell>
          <cell r="P393">
            <v>0</v>
          </cell>
          <cell r="U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</row>
        <row r="394">
          <cell r="C394" t="str">
            <v>A0038</v>
          </cell>
          <cell r="D394" t="str">
            <v>PT AT Indonesia</v>
          </cell>
          <cell r="E394" t="str">
            <v>PEB 3</v>
          </cell>
          <cell r="F394" t="str">
            <v>33PEB 3</v>
          </cell>
          <cell r="G394">
            <v>0.1</v>
          </cell>
          <cell r="I394">
            <v>0.09</v>
          </cell>
          <cell r="J394">
            <v>16.43130665133387</v>
          </cell>
          <cell r="K394">
            <v>10.149362033162571</v>
          </cell>
          <cell r="P394">
            <v>534670.55103987071</v>
          </cell>
          <cell r="Q394">
            <v>201931.14023964384</v>
          </cell>
          <cell r="R394">
            <v>10647.636383490084</v>
          </cell>
          <cell r="S394">
            <v>0</v>
          </cell>
          <cell r="U394">
            <v>0</v>
          </cell>
          <cell r="W394">
            <v>-242350.59586671425</v>
          </cell>
          <cell r="X394">
            <v>-8401.6386144750395</v>
          </cell>
          <cell r="Y394">
            <v>4640.0236554162648</v>
          </cell>
          <cell r="Z394">
            <v>283918.31655868137</v>
          </cell>
        </row>
        <row r="395">
          <cell r="C395" t="str">
            <v>A0038</v>
          </cell>
          <cell r="D395" t="str">
            <v>PT AT Indonesia</v>
          </cell>
          <cell r="E395" t="str">
            <v>PEB 4</v>
          </cell>
          <cell r="F395" t="str">
            <v>33PEB 4</v>
          </cell>
          <cell r="G395">
            <v>0.1</v>
          </cell>
          <cell r="I395">
            <v>0.09</v>
          </cell>
          <cell r="J395">
            <v>16.43130665133387</v>
          </cell>
          <cell r="K395">
            <v>19.685238163615434</v>
          </cell>
          <cell r="P395">
            <v>1307423.3791464954</v>
          </cell>
          <cell r="Q395">
            <v>2236203.5897544548</v>
          </cell>
          <cell r="R395">
            <v>243345.2084456915</v>
          </cell>
          <cell r="S395">
            <v>76857.005405812568</v>
          </cell>
          <cell r="U395">
            <v>0</v>
          </cell>
          <cell r="W395">
            <v>-570298.92644498555</v>
          </cell>
          <cell r="X395">
            <v>-18716.701412490227</v>
          </cell>
          <cell r="Y395">
            <v>10336.785630804481</v>
          </cell>
          <cell r="Z395">
            <v>718407.75128901959</v>
          </cell>
        </row>
        <row r="396">
          <cell r="C396" t="str">
            <v>A0038</v>
          </cell>
          <cell r="D396" t="str">
            <v>PT AT Indonesia</v>
          </cell>
          <cell r="E396" t="str">
            <v>PEB 5</v>
          </cell>
          <cell r="F396" t="str">
            <v>33PEB 5</v>
          </cell>
          <cell r="P396">
            <v>0</v>
          </cell>
          <cell r="U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</row>
        <row r="397">
          <cell r="C397" t="str">
            <v>A0038</v>
          </cell>
          <cell r="D397" t="str">
            <v>PT AT Indonesia</v>
          </cell>
          <cell r="E397" t="str">
            <v>PEB 6</v>
          </cell>
          <cell r="F397" t="str">
            <v>33PEB 6</v>
          </cell>
          <cell r="P397">
            <v>0</v>
          </cell>
          <cell r="U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</row>
        <row r="398">
          <cell r="C398" t="str">
            <v>A0038</v>
          </cell>
          <cell r="D398" t="str">
            <v>PT AT Indonesia</v>
          </cell>
          <cell r="E398" t="str">
            <v>PEB 7</v>
          </cell>
          <cell r="F398" t="str">
            <v>33PEB 7</v>
          </cell>
          <cell r="G398">
            <v>0.1</v>
          </cell>
          <cell r="I398">
            <v>0.09</v>
          </cell>
          <cell r="J398">
            <v>16.43130665133387</v>
          </cell>
          <cell r="P398">
            <v>141396.08629187726</v>
          </cell>
          <cell r="U398">
            <v>0</v>
          </cell>
          <cell r="W398">
            <v>-46870.297387873783</v>
          </cell>
          <cell r="X398">
            <v>0</v>
          </cell>
          <cell r="Y398">
            <v>0</v>
          </cell>
          <cell r="Z398">
            <v>94525.788904003479</v>
          </cell>
        </row>
        <row r="399">
          <cell r="C399" t="str">
            <v>A0038</v>
          </cell>
          <cell r="D399" t="str">
            <v>PT AT Indonesia</v>
          </cell>
          <cell r="E399" t="str">
            <v>MPP</v>
          </cell>
          <cell r="F399" t="str">
            <v>33MPP</v>
          </cell>
          <cell r="K399">
            <v>18.656035673764805</v>
          </cell>
          <cell r="P399">
            <v>0</v>
          </cell>
          <cell r="Q399">
            <v>518846.08115799469</v>
          </cell>
          <cell r="R399">
            <v>41813.673949203265</v>
          </cell>
          <cell r="S399">
            <v>5953.1985000000004</v>
          </cell>
          <cell r="U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</row>
        <row r="400">
          <cell r="C400" t="str">
            <v>A0038</v>
          </cell>
          <cell r="D400" t="str">
            <v>PT AT Indonesia</v>
          </cell>
          <cell r="E400" t="str">
            <v>ID</v>
          </cell>
          <cell r="F400" t="str">
            <v>33ID</v>
          </cell>
          <cell r="G400">
            <v>0.1</v>
          </cell>
          <cell r="I400">
            <v>0.09</v>
          </cell>
          <cell r="J400">
            <v>16.43130665133387</v>
          </cell>
          <cell r="K400">
            <v>18.656035673764805</v>
          </cell>
          <cell r="P400">
            <v>1517818.0340704795</v>
          </cell>
          <cell r="Q400">
            <v>1198576.5443119975</v>
          </cell>
          <cell r="R400">
            <v>112188.71571865128</v>
          </cell>
          <cell r="S400">
            <v>68797.103268352468</v>
          </cell>
          <cell r="U400">
            <v>0</v>
          </cell>
          <cell r="W400">
            <v>-264227.63160696247</v>
          </cell>
          <cell r="X400">
            <v>0</v>
          </cell>
          <cell r="Y400">
            <v>0</v>
          </cell>
          <cell r="Z400">
            <v>1253590.4024635169</v>
          </cell>
        </row>
        <row r="401">
          <cell r="C401" t="str">
            <v>A0038</v>
          </cell>
          <cell r="D401" t="str">
            <v>PT AT Indonesia</v>
          </cell>
          <cell r="E401" t="str">
            <v>LL</v>
          </cell>
          <cell r="F401" t="str">
            <v>33LL</v>
          </cell>
          <cell r="G401">
            <v>0.1</v>
          </cell>
          <cell r="I401">
            <v>0.09</v>
          </cell>
          <cell r="J401">
            <v>16.43130665133387</v>
          </cell>
          <cell r="K401">
            <v>18.656035673764805</v>
          </cell>
          <cell r="P401">
            <v>1096987.3882300367</v>
          </cell>
          <cell r="Q401">
            <v>1223509.6086135174</v>
          </cell>
          <cell r="R401">
            <v>469256.03880421992</v>
          </cell>
          <cell r="S401">
            <v>557161.12079552677</v>
          </cell>
          <cell r="U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1096987.3882300367</v>
          </cell>
        </row>
        <row r="402">
          <cell r="C402" t="str">
            <v>A0038</v>
          </cell>
          <cell r="D402" t="str">
            <v>PT AT Indonesia</v>
          </cell>
          <cell r="E402" t="str">
            <v>PMK</v>
          </cell>
          <cell r="F402" t="str">
            <v>33PMK</v>
          </cell>
          <cell r="G402">
            <v>0.1</v>
          </cell>
          <cell r="I402">
            <v>0.09</v>
          </cell>
          <cell r="J402">
            <v>16.43130665133387</v>
          </cell>
          <cell r="K402">
            <v>18.656035673764805</v>
          </cell>
          <cell r="P402">
            <v>1902964.1780444726</v>
          </cell>
          <cell r="Q402">
            <v>1113173.9779793548</v>
          </cell>
          <cell r="R402">
            <v>195418.06322633495</v>
          </cell>
          <cell r="S402">
            <v>150300</v>
          </cell>
          <cell r="U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1902964.1780444726</v>
          </cell>
        </row>
        <row r="404">
          <cell r="C404" t="str">
            <v>A0331</v>
          </cell>
          <cell r="D404" t="str">
            <v>PT Bhadra Cemerlang</v>
          </cell>
          <cell r="E404" t="str">
            <v>PEB 1</v>
          </cell>
          <cell r="F404" t="str">
            <v>34PEB 1</v>
          </cell>
          <cell r="J404">
            <v>0</v>
          </cell>
          <cell r="N404">
            <v>0</v>
          </cell>
          <cell r="O404">
            <v>0</v>
          </cell>
          <cell r="P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9.972462232601508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258458</v>
          </cell>
          <cell r="AL404">
            <v>325954.46750026417</v>
          </cell>
          <cell r="AM404">
            <v>62789.006841314345</v>
          </cell>
          <cell r="AN404">
            <v>4101.8879999999999</v>
          </cell>
          <cell r="AO404">
            <v>0</v>
          </cell>
          <cell r="AP404">
            <v>0</v>
          </cell>
          <cell r="AQ404">
            <v>0</v>
          </cell>
          <cell r="AR404">
            <v>-81795</v>
          </cell>
          <cell r="AS404">
            <v>0</v>
          </cell>
          <cell r="AT404">
            <v>0</v>
          </cell>
          <cell r="AU404">
            <v>176663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10.50376931550964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479447</v>
          </cell>
          <cell r="CB404">
            <v>444046.70026867278</v>
          </cell>
          <cell r="CC404">
            <v>133970.56949405669</v>
          </cell>
          <cell r="CD404">
            <v>50101.981619969032</v>
          </cell>
          <cell r="CE404">
            <v>0</v>
          </cell>
          <cell r="CF404">
            <v>0</v>
          </cell>
          <cell r="CG404">
            <v>0</v>
          </cell>
          <cell r="CH404">
            <v>-260334</v>
          </cell>
          <cell r="CI404">
            <v>0</v>
          </cell>
          <cell r="CJ404">
            <v>0</v>
          </cell>
          <cell r="CK404">
            <v>219113</v>
          </cell>
          <cell r="CM404">
            <v>0</v>
          </cell>
          <cell r="CN404">
            <v>0</v>
          </cell>
          <cell r="CO404">
            <v>0</v>
          </cell>
          <cell r="CP404">
            <v>9.3399673542519874</v>
          </cell>
          <cell r="CQ404">
            <v>0</v>
          </cell>
          <cell r="CR404">
            <v>0</v>
          </cell>
          <cell r="CS404">
            <v>0</v>
          </cell>
          <cell r="CT404">
            <v>0</v>
          </cell>
          <cell r="CU404">
            <v>0</v>
          </cell>
          <cell r="CV404">
            <v>8171</v>
          </cell>
          <cell r="CW404">
            <v>0</v>
          </cell>
          <cell r="CX404">
            <v>0</v>
          </cell>
          <cell r="CY404">
            <v>0</v>
          </cell>
          <cell r="CZ404">
            <v>0</v>
          </cell>
          <cell r="DA404">
            <v>0</v>
          </cell>
          <cell r="DB404">
            <v>0</v>
          </cell>
          <cell r="DC404">
            <v>149644</v>
          </cell>
          <cell r="DD404">
            <v>0</v>
          </cell>
          <cell r="DE404">
            <v>0</v>
          </cell>
          <cell r="DF404">
            <v>157815</v>
          </cell>
          <cell r="DH404">
            <v>0</v>
          </cell>
          <cell r="DI404">
            <v>0</v>
          </cell>
          <cell r="DJ404">
            <v>0</v>
          </cell>
          <cell r="DK404">
            <v>0</v>
          </cell>
          <cell r="DL404">
            <v>0</v>
          </cell>
          <cell r="DM404">
            <v>0</v>
          </cell>
          <cell r="DN404">
            <v>0</v>
          </cell>
          <cell r="DO404">
            <v>0</v>
          </cell>
          <cell r="DP404">
            <v>0</v>
          </cell>
          <cell r="DQ404">
            <v>0</v>
          </cell>
          <cell r="DR404">
            <v>0</v>
          </cell>
          <cell r="DS404">
            <v>0</v>
          </cell>
          <cell r="DT404">
            <v>0</v>
          </cell>
          <cell r="DU404">
            <v>0</v>
          </cell>
          <cell r="DV404">
            <v>0</v>
          </cell>
          <cell r="DW404">
            <v>0</v>
          </cell>
          <cell r="DX404">
            <v>0</v>
          </cell>
          <cell r="DY404">
            <v>0</v>
          </cell>
          <cell r="DZ404">
            <v>0</v>
          </cell>
          <cell r="EA404">
            <v>0</v>
          </cell>
          <cell r="EC404">
            <v>0</v>
          </cell>
          <cell r="ED404">
            <v>0</v>
          </cell>
          <cell r="EE404">
            <v>0</v>
          </cell>
          <cell r="EF404">
            <v>9.972462232601508</v>
          </cell>
          <cell r="EG404">
            <v>0</v>
          </cell>
          <cell r="EH404">
            <v>0</v>
          </cell>
          <cell r="EI404">
            <v>0</v>
          </cell>
          <cell r="EJ404">
            <v>0</v>
          </cell>
          <cell r="EK404">
            <v>0</v>
          </cell>
          <cell r="EL404">
            <v>32797</v>
          </cell>
          <cell r="EM404">
            <v>54558.282525621136</v>
          </cell>
          <cell r="EN404">
            <v>12987.314567116655</v>
          </cell>
          <cell r="EO404">
            <v>4943.9300405877093</v>
          </cell>
          <cell r="EP404">
            <v>0</v>
          </cell>
          <cell r="EQ404">
            <v>0</v>
          </cell>
          <cell r="ER404">
            <v>0</v>
          </cell>
          <cell r="ES404">
            <v>1548</v>
          </cell>
          <cell r="ET404">
            <v>0</v>
          </cell>
          <cell r="EU404">
            <v>0</v>
          </cell>
          <cell r="EV404">
            <v>34345</v>
          </cell>
          <cell r="EX404">
            <v>0</v>
          </cell>
          <cell r="EY404">
            <v>0</v>
          </cell>
          <cell r="EZ404">
            <v>0</v>
          </cell>
          <cell r="FA404">
            <v>0</v>
          </cell>
          <cell r="FB404">
            <v>0</v>
          </cell>
          <cell r="FC404">
            <v>0</v>
          </cell>
          <cell r="FD404">
            <v>0</v>
          </cell>
          <cell r="FE404">
            <v>0</v>
          </cell>
          <cell r="FF404">
            <v>0</v>
          </cell>
          <cell r="FG404">
            <v>0</v>
          </cell>
          <cell r="FH404">
            <v>68795.743381429289</v>
          </cell>
          <cell r="FI404">
            <v>18584.869685336049</v>
          </cell>
          <cell r="FJ404">
            <v>9098.4480000000003</v>
          </cell>
          <cell r="FK404">
            <v>0</v>
          </cell>
          <cell r="FL404">
            <v>0</v>
          </cell>
          <cell r="FM404">
            <v>0</v>
          </cell>
          <cell r="FN404">
            <v>0</v>
          </cell>
          <cell r="FO404">
            <v>0</v>
          </cell>
          <cell r="FP404">
            <v>0</v>
          </cell>
          <cell r="FQ404">
            <v>0</v>
          </cell>
          <cell r="FS404">
            <v>0</v>
          </cell>
          <cell r="FT404">
            <v>0</v>
          </cell>
          <cell r="FU404">
            <v>0</v>
          </cell>
          <cell r="FV404">
            <v>9.972462232601508</v>
          </cell>
          <cell r="FW404">
            <v>0</v>
          </cell>
          <cell r="FX404">
            <v>0</v>
          </cell>
          <cell r="FY404">
            <v>0</v>
          </cell>
          <cell r="FZ404">
            <v>0</v>
          </cell>
          <cell r="GA404">
            <v>0</v>
          </cell>
          <cell r="GB404">
            <v>4768</v>
          </cell>
          <cell r="GC404">
            <v>134459.10056689978</v>
          </cell>
          <cell r="GD404">
            <v>30039.983260208042</v>
          </cell>
          <cell r="GE404">
            <v>7428.8703840480921</v>
          </cell>
          <cell r="GF404">
            <v>0</v>
          </cell>
          <cell r="GG404">
            <v>0</v>
          </cell>
          <cell r="GH404">
            <v>0</v>
          </cell>
          <cell r="GI404">
            <v>0</v>
          </cell>
          <cell r="GJ404">
            <v>0</v>
          </cell>
          <cell r="GK404">
            <v>0</v>
          </cell>
          <cell r="GL404">
            <v>4768</v>
          </cell>
          <cell r="GN404">
            <v>0</v>
          </cell>
          <cell r="GO404">
            <v>0</v>
          </cell>
          <cell r="GP404">
            <v>0</v>
          </cell>
          <cell r="GQ404">
            <v>9.972462232601508</v>
          </cell>
          <cell r="GR404">
            <v>0</v>
          </cell>
          <cell r="GS404">
            <v>0</v>
          </cell>
          <cell r="GT404">
            <v>0</v>
          </cell>
          <cell r="GU404">
            <v>0</v>
          </cell>
          <cell r="GV404">
            <v>0</v>
          </cell>
          <cell r="GW404">
            <v>282029</v>
          </cell>
          <cell r="GX404">
            <v>285301.51309173956</v>
          </cell>
          <cell r="GY404">
            <v>101182.9651389459</v>
          </cell>
          <cell r="GZ404">
            <v>106024.7090941553</v>
          </cell>
          <cell r="HA404">
            <v>0</v>
          </cell>
          <cell r="HB404">
            <v>0</v>
          </cell>
          <cell r="HC404">
            <v>0</v>
          </cell>
          <cell r="HD404">
            <v>0</v>
          </cell>
          <cell r="HE404">
            <v>0</v>
          </cell>
          <cell r="HF404">
            <v>0</v>
          </cell>
          <cell r="HG404">
            <v>282029</v>
          </cell>
          <cell r="HI404">
            <v>0</v>
          </cell>
          <cell r="HJ404">
            <v>0</v>
          </cell>
          <cell r="HK404">
            <v>0</v>
          </cell>
          <cell r="HL404">
            <v>9.972462232601508</v>
          </cell>
          <cell r="HM404">
            <v>0</v>
          </cell>
          <cell r="HN404">
            <v>0</v>
          </cell>
          <cell r="HO404">
            <v>0</v>
          </cell>
          <cell r="HP404">
            <v>0</v>
          </cell>
          <cell r="HQ404">
            <v>0</v>
          </cell>
          <cell r="HR404">
            <v>62001</v>
          </cell>
          <cell r="HS404">
            <v>147945.86013198239</v>
          </cell>
          <cell r="HT404">
            <v>40462.959862800351</v>
          </cell>
          <cell r="HU404">
            <v>6300</v>
          </cell>
          <cell r="HV404">
            <v>0</v>
          </cell>
          <cell r="HW404">
            <v>0</v>
          </cell>
          <cell r="HX404">
            <v>0</v>
          </cell>
          <cell r="HY404">
            <v>0</v>
          </cell>
          <cell r="HZ404">
            <v>0</v>
          </cell>
          <cell r="IA404">
            <v>0</v>
          </cell>
          <cell r="IB404">
            <v>62001</v>
          </cell>
        </row>
        <row r="405">
          <cell r="C405" t="str">
            <v>A0331</v>
          </cell>
          <cell r="D405" t="str">
            <v>PT Bhadra Cemerlang</v>
          </cell>
          <cell r="E405" t="str">
            <v>PEB 2</v>
          </cell>
          <cell r="F405" t="str">
            <v>34PEB 2</v>
          </cell>
          <cell r="J405">
            <v>9.972462232601508</v>
          </cell>
          <cell r="P405">
            <v>258458</v>
          </cell>
          <cell r="Q405">
            <v>325954.46750026417</v>
          </cell>
          <cell r="R405">
            <v>62789.006841314345</v>
          </cell>
          <cell r="S405">
            <v>4101.8879999999999</v>
          </cell>
          <cell r="U405">
            <v>0</v>
          </cell>
          <cell r="W405">
            <v>-81795</v>
          </cell>
          <cell r="X405">
            <v>0</v>
          </cell>
          <cell r="Y405">
            <v>0</v>
          </cell>
          <cell r="Z405">
            <v>176663</v>
          </cell>
        </row>
        <row r="406">
          <cell r="C406" t="str">
            <v>A0331</v>
          </cell>
          <cell r="D406" t="str">
            <v>PT Bhadra Cemerlang</v>
          </cell>
          <cell r="E406" t="str">
            <v>PEB 3</v>
          </cell>
          <cell r="F406" t="str">
            <v>34PEB 3</v>
          </cell>
          <cell r="J406">
            <v>0</v>
          </cell>
          <cell r="P406">
            <v>0</v>
          </cell>
          <cell r="U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</row>
        <row r="407">
          <cell r="C407" t="str">
            <v>A0331</v>
          </cell>
          <cell r="D407" t="str">
            <v>PT Bhadra Cemerlang</v>
          </cell>
          <cell r="E407" t="str">
            <v>PEB 4</v>
          </cell>
          <cell r="F407" t="str">
            <v>34PEB 4</v>
          </cell>
          <cell r="J407">
            <v>10.50376931550964</v>
          </cell>
          <cell r="P407">
            <v>479447</v>
          </cell>
          <cell r="Q407">
            <v>444046.70026867278</v>
          </cell>
          <cell r="R407">
            <v>133970.56949405669</v>
          </cell>
          <cell r="S407">
            <v>50101.981619969032</v>
          </cell>
          <cell r="U407">
            <v>0</v>
          </cell>
          <cell r="W407">
            <v>-260334</v>
          </cell>
          <cell r="X407">
            <v>0</v>
          </cell>
          <cell r="Y407">
            <v>0</v>
          </cell>
          <cell r="Z407">
            <v>219113</v>
          </cell>
        </row>
        <row r="408">
          <cell r="C408" t="str">
            <v>A0331</v>
          </cell>
          <cell r="D408" t="str">
            <v>PT Bhadra Cemerlang</v>
          </cell>
          <cell r="E408" t="str">
            <v>PEB 5</v>
          </cell>
          <cell r="F408" t="str">
            <v>34PEB 5</v>
          </cell>
          <cell r="J408">
            <v>9.3399673542519874</v>
          </cell>
          <cell r="P408">
            <v>8171</v>
          </cell>
          <cell r="U408">
            <v>0</v>
          </cell>
          <cell r="W408">
            <v>149644</v>
          </cell>
          <cell r="X408">
            <v>0</v>
          </cell>
          <cell r="Y408">
            <v>0</v>
          </cell>
          <cell r="Z408">
            <v>157815</v>
          </cell>
        </row>
        <row r="409">
          <cell r="C409" t="str">
            <v>A0331</v>
          </cell>
          <cell r="D409" t="str">
            <v>PT Bhadra Cemerlang</v>
          </cell>
          <cell r="E409" t="str">
            <v>PEB 6</v>
          </cell>
          <cell r="F409" t="str">
            <v>34PEB 6</v>
          </cell>
          <cell r="J409">
            <v>0</v>
          </cell>
          <cell r="P409">
            <v>0</v>
          </cell>
          <cell r="U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</row>
        <row r="410">
          <cell r="C410" t="str">
            <v>A0331</v>
          </cell>
          <cell r="D410" t="str">
            <v>PT Bhadra Cemerlang</v>
          </cell>
          <cell r="E410" t="str">
            <v>PEB 7</v>
          </cell>
          <cell r="F410" t="str">
            <v>34PEB 7</v>
          </cell>
          <cell r="J410">
            <v>9.972462232601508</v>
          </cell>
          <cell r="P410">
            <v>32797</v>
          </cell>
          <cell r="Q410">
            <v>54558.282525621136</v>
          </cell>
          <cell r="R410">
            <v>12987.314567116655</v>
          </cell>
          <cell r="S410">
            <v>4943.9300405877093</v>
          </cell>
          <cell r="U410">
            <v>0</v>
          </cell>
          <cell r="W410">
            <v>1548</v>
          </cell>
          <cell r="X410">
            <v>0</v>
          </cell>
          <cell r="Y410">
            <v>0</v>
          </cell>
          <cell r="Z410">
            <v>34345</v>
          </cell>
        </row>
        <row r="411">
          <cell r="C411" t="str">
            <v>A0331</v>
          </cell>
          <cell r="D411" t="str">
            <v>PT Bhadra Cemerlang</v>
          </cell>
          <cell r="E411" t="str">
            <v>MPP</v>
          </cell>
          <cell r="F411" t="str">
            <v>34MPP</v>
          </cell>
          <cell r="J411">
            <v>0</v>
          </cell>
          <cell r="P411">
            <v>0</v>
          </cell>
          <cell r="Q411">
            <v>68795.743381429289</v>
          </cell>
          <cell r="R411">
            <v>18584.869685336049</v>
          </cell>
          <cell r="S411">
            <v>9098.4480000000003</v>
          </cell>
          <cell r="U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</row>
        <row r="412">
          <cell r="C412" t="str">
            <v>A0331</v>
          </cell>
          <cell r="D412" t="str">
            <v>PT Bhadra Cemerlang</v>
          </cell>
          <cell r="E412" t="str">
            <v>ID</v>
          </cell>
          <cell r="F412" t="str">
            <v>34ID</v>
          </cell>
          <cell r="J412">
            <v>9.972462232601508</v>
          </cell>
          <cell r="P412">
            <v>4768</v>
          </cell>
          <cell r="Q412">
            <v>134459.10056689978</v>
          </cell>
          <cell r="R412">
            <v>30039.983260208042</v>
          </cell>
          <cell r="S412">
            <v>7428.8703840480921</v>
          </cell>
          <cell r="U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4768</v>
          </cell>
        </row>
        <row r="413">
          <cell r="C413" t="str">
            <v>A0331</v>
          </cell>
          <cell r="D413" t="str">
            <v>PT Bhadra Cemerlang</v>
          </cell>
          <cell r="E413" t="str">
            <v>LL</v>
          </cell>
          <cell r="F413" t="str">
            <v>34LL</v>
          </cell>
          <cell r="J413">
            <v>9.972462232601508</v>
          </cell>
          <cell r="P413">
            <v>282029</v>
          </cell>
          <cell r="Q413">
            <v>285301.51309173956</v>
          </cell>
          <cell r="R413">
            <v>101182.9651389459</v>
          </cell>
          <cell r="S413">
            <v>106024.7090941553</v>
          </cell>
          <cell r="U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282029</v>
          </cell>
        </row>
        <row r="414">
          <cell r="C414" t="str">
            <v>A0331</v>
          </cell>
          <cell r="D414" t="str">
            <v>PT Bhadra Cemerlang</v>
          </cell>
          <cell r="E414" t="str">
            <v>PMK</v>
          </cell>
          <cell r="F414" t="str">
            <v>34PMK</v>
          </cell>
          <cell r="J414">
            <v>9.972462232601508</v>
          </cell>
          <cell r="P414">
            <v>62001</v>
          </cell>
          <cell r="Q414">
            <v>147945.86013198239</v>
          </cell>
          <cell r="R414">
            <v>40462.959862800351</v>
          </cell>
          <cell r="S414">
            <v>6300</v>
          </cell>
          <cell r="U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62001</v>
          </cell>
        </row>
        <row r="416">
          <cell r="C416" t="str">
            <v>A0398</v>
          </cell>
          <cell r="D416" t="str">
            <v>PT Bhadra Sukses</v>
          </cell>
          <cell r="E416" t="str">
            <v>PEB 1</v>
          </cell>
          <cell r="F416" t="str">
            <v>35PEB 1</v>
          </cell>
          <cell r="J416">
            <v>0</v>
          </cell>
          <cell r="N416">
            <v>0</v>
          </cell>
          <cell r="O416">
            <v>0</v>
          </cell>
          <cell r="P416">
            <v>0</v>
          </cell>
          <cell r="Q416" t="str">
            <v xml:space="preserve"> </v>
          </cell>
          <cell r="R416" t="str">
            <v xml:space="preserve"> </v>
          </cell>
          <cell r="S416" t="str">
            <v xml:space="preserve"> 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10.214881696382514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309279</v>
          </cell>
          <cell r="AL416">
            <v>457692.05489247415</v>
          </cell>
          <cell r="AM416">
            <v>33388.282915745018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98514</v>
          </cell>
          <cell r="AS416">
            <v>0</v>
          </cell>
          <cell r="AT416">
            <v>0</v>
          </cell>
          <cell r="AU416">
            <v>407793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 t="str">
            <v xml:space="preserve"> </v>
          </cell>
          <cell r="BH416" t="str">
            <v xml:space="preserve"> </v>
          </cell>
          <cell r="BI416" t="str">
            <v xml:space="preserve"> 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10.214881696382514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452099</v>
          </cell>
          <cell r="CB416">
            <v>521855.75287641026</v>
          </cell>
          <cell r="CC416">
            <v>47145.8835223805</v>
          </cell>
          <cell r="CD416">
            <v>10710.73382670667</v>
          </cell>
          <cell r="CE416">
            <v>0</v>
          </cell>
          <cell r="CF416">
            <v>0</v>
          </cell>
          <cell r="CG416">
            <v>0</v>
          </cell>
          <cell r="CH416">
            <v>-348085</v>
          </cell>
          <cell r="CI416">
            <v>-35174</v>
          </cell>
          <cell r="CJ416">
            <v>2658</v>
          </cell>
          <cell r="CK416">
            <v>6884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  <cell r="DW416">
            <v>0</v>
          </cell>
          <cell r="DX416">
            <v>0</v>
          </cell>
          <cell r="DY416">
            <v>0</v>
          </cell>
          <cell r="DZ416">
            <v>0</v>
          </cell>
          <cell r="EA416">
            <v>0</v>
          </cell>
          <cell r="EC416">
            <v>0</v>
          </cell>
          <cell r="ED416">
            <v>0</v>
          </cell>
          <cell r="EE416">
            <v>0</v>
          </cell>
          <cell r="EF416">
            <v>10.214881696382514</v>
          </cell>
          <cell r="EG416">
            <v>0</v>
          </cell>
          <cell r="EH416">
            <v>0</v>
          </cell>
          <cell r="EI416">
            <v>0</v>
          </cell>
          <cell r="EJ416">
            <v>0</v>
          </cell>
          <cell r="EK416">
            <v>0</v>
          </cell>
          <cell r="EL416">
            <v>34605</v>
          </cell>
          <cell r="EM416">
            <v>48688.675627125391</v>
          </cell>
          <cell r="EN416">
            <v>4066.1918292847854</v>
          </cell>
          <cell r="EO416">
            <v>5477.3738686350453</v>
          </cell>
          <cell r="EP416">
            <v>0</v>
          </cell>
          <cell r="EQ416">
            <v>0</v>
          </cell>
          <cell r="ER416">
            <v>0</v>
          </cell>
          <cell r="ES416">
            <v>-24920</v>
          </cell>
          <cell r="ET416">
            <v>0</v>
          </cell>
          <cell r="EU416">
            <v>0</v>
          </cell>
          <cell r="EV416">
            <v>9685</v>
          </cell>
          <cell r="EX416">
            <v>0</v>
          </cell>
          <cell r="EY416">
            <v>0</v>
          </cell>
          <cell r="EZ416">
            <v>0</v>
          </cell>
          <cell r="FA416">
            <v>0</v>
          </cell>
          <cell r="FB416">
            <v>0</v>
          </cell>
          <cell r="FC416">
            <v>0</v>
          </cell>
          <cell r="FD416">
            <v>0</v>
          </cell>
          <cell r="FE416">
            <v>0</v>
          </cell>
          <cell r="FF416">
            <v>0</v>
          </cell>
          <cell r="FG416">
            <v>0</v>
          </cell>
          <cell r="FH416">
            <v>73686.281603803465</v>
          </cell>
          <cell r="FI416">
            <v>5496.545246889129</v>
          </cell>
          <cell r="FJ416">
            <v>0</v>
          </cell>
          <cell r="FK416">
            <v>0</v>
          </cell>
          <cell r="FL416">
            <v>0</v>
          </cell>
          <cell r="FM416">
            <v>0</v>
          </cell>
          <cell r="FN416">
            <v>0</v>
          </cell>
          <cell r="FO416">
            <v>0</v>
          </cell>
          <cell r="FP416">
            <v>0</v>
          </cell>
          <cell r="FQ416">
            <v>0</v>
          </cell>
          <cell r="FS416">
            <v>0</v>
          </cell>
          <cell r="FT416">
            <v>0</v>
          </cell>
          <cell r="FU416">
            <v>0</v>
          </cell>
          <cell r="FV416">
            <v>10.214881696382514</v>
          </cell>
          <cell r="FW416">
            <v>0</v>
          </cell>
          <cell r="FX416">
            <v>0</v>
          </cell>
          <cell r="FY416">
            <v>0</v>
          </cell>
          <cell r="FZ416">
            <v>0</v>
          </cell>
          <cell r="GA416">
            <v>0</v>
          </cell>
          <cell r="GB416">
            <v>4973</v>
          </cell>
          <cell r="GC416">
            <v>148541.69302954126</v>
          </cell>
          <cell r="GD416">
            <v>11749.131678104541</v>
          </cell>
          <cell r="GE416">
            <v>9859.8189697220514</v>
          </cell>
          <cell r="GF416">
            <v>0</v>
          </cell>
          <cell r="GG416">
            <v>0</v>
          </cell>
          <cell r="GH416">
            <v>0</v>
          </cell>
          <cell r="GI416">
            <v>0</v>
          </cell>
          <cell r="GJ416">
            <v>0</v>
          </cell>
          <cell r="GK416">
            <v>0</v>
          </cell>
          <cell r="GL416">
            <v>4973</v>
          </cell>
          <cell r="GN416">
            <v>0</v>
          </cell>
          <cell r="GO416">
            <v>0</v>
          </cell>
          <cell r="GP416">
            <v>0</v>
          </cell>
          <cell r="GQ416">
            <v>10.214881696382514</v>
          </cell>
          <cell r="GR416">
            <v>0</v>
          </cell>
          <cell r="GS416">
            <v>0</v>
          </cell>
          <cell r="GT416">
            <v>0</v>
          </cell>
          <cell r="GU416">
            <v>0</v>
          </cell>
          <cell r="GV416">
            <v>0</v>
          </cell>
          <cell r="GW416">
            <v>89820</v>
          </cell>
          <cell r="GX416">
            <v>139800.24683559692</v>
          </cell>
          <cell r="GY416">
            <v>51615.621833525787</v>
          </cell>
          <cell r="GZ416">
            <v>53818.452732457474</v>
          </cell>
          <cell r="HA416">
            <v>0</v>
          </cell>
          <cell r="HB416">
            <v>0</v>
          </cell>
          <cell r="HC416">
            <v>0</v>
          </cell>
          <cell r="HD416">
            <v>0</v>
          </cell>
          <cell r="HE416">
            <v>0</v>
          </cell>
          <cell r="HF416">
            <v>0</v>
          </cell>
          <cell r="HG416">
            <v>89820</v>
          </cell>
          <cell r="HI416">
            <v>0</v>
          </cell>
          <cell r="HJ416">
            <v>0</v>
          </cell>
          <cell r="HK416">
            <v>0</v>
          </cell>
          <cell r="HL416">
            <v>10.214881696382514</v>
          </cell>
          <cell r="HM416">
            <v>0</v>
          </cell>
          <cell r="HN416">
            <v>0</v>
          </cell>
          <cell r="HO416">
            <v>0</v>
          </cell>
          <cell r="HP416">
            <v>0</v>
          </cell>
          <cell r="HQ416">
            <v>0</v>
          </cell>
          <cell r="HR416">
            <v>144614</v>
          </cell>
          <cell r="HS416">
            <v>208146.5590632346</v>
          </cell>
          <cell r="HT416">
            <v>24182.526658579707</v>
          </cell>
          <cell r="HU416">
            <v>19687.5</v>
          </cell>
          <cell r="HV416">
            <v>0</v>
          </cell>
          <cell r="HW416">
            <v>0</v>
          </cell>
          <cell r="HX416">
            <v>0</v>
          </cell>
          <cell r="HY416">
            <v>0</v>
          </cell>
          <cell r="HZ416">
            <v>0</v>
          </cell>
          <cell r="IA416">
            <v>0</v>
          </cell>
          <cell r="IB416">
            <v>144614</v>
          </cell>
        </row>
        <row r="417">
          <cell r="C417" t="str">
            <v>A0398</v>
          </cell>
          <cell r="D417" t="str">
            <v>PT Bhadra Sukses</v>
          </cell>
          <cell r="E417" t="str">
            <v>PEB 2</v>
          </cell>
          <cell r="F417" t="str">
            <v>35PEB 2</v>
          </cell>
          <cell r="J417">
            <v>10.214881696382514</v>
          </cell>
          <cell r="P417">
            <v>309279</v>
          </cell>
          <cell r="Q417">
            <v>457692.05489247415</v>
          </cell>
          <cell r="R417">
            <v>33388.282915745018</v>
          </cell>
          <cell r="S417">
            <v>0</v>
          </cell>
          <cell r="U417">
            <v>0</v>
          </cell>
          <cell r="W417">
            <v>98514</v>
          </cell>
          <cell r="X417">
            <v>0</v>
          </cell>
          <cell r="Y417">
            <v>0</v>
          </cell>
          <cell r="Z417">
            <v>407793</v>
          </cell>
        </row>
        <row r="418">
          <cell r="C418" t="str">
            <v>A0398</v>
          </cell>
          <cell r="D418" t="str">
            <v>PT Bhadra Sukses</v>
          </cell>
          <cell r="E418" t="str">
            <v>PEB 3</v>
          </cell>
          <cell r="F418" t="str">
            <v>35PEB 3</v>
          </cell>
          <cell r="J418">
            <v>0</v>
          </cell>
          <cell r="P418">
            <v>0</v>
          </cell>
          <cell r="Q418" t="str">
            <v xml:space="preserve"> </v>
          </cell>
          <cell r="R418" t="str">
            <v xml:space="preserve"> </v>
          </cell>
          <cell r="S418" t="str">
            <v xml:space="preserve"> </v>
          </cell>
          <cell r="U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</row>
        <row r="419">
          <cell r="C419" t="str">
            <v>A0398</v>
          </cell>
          <cell r="D419" t="str">
            <v>PT Bhadra Sukses</v>
          </cell>
          <cell r="E419" t="str">
            <v>PEB 4</v>
          </cell>
          <cell r="F419" t="str">
            <v>35PEB 4</v>
          </cell>
          <cell r="J419">
            <v>10.214881696382514</v>
          </cell>
          <cell r="P419">
            <v>452099</v>
          </cell>
          <cell r="Q419">
            <v>521855.75287641026</v>
          </cell>
          <cell r="R419">
            <v>47145.8835223805</v>
          </cell>
          <cell r="S419">
            <v>10710.73382670667</v>
          </cell>
          <cell r="U419">
            <v>0</v>
          </cell>
          <cell r="W419">
            <v>-348085</v>
          </cell>
          <cell r="X419">
            <v>-35174</v>
          </cell>
          <cell r="Y419">
            <v>2658</v>
          </cell>
          <cell r="Z419">
            <v>68840</v>
          </cell>
        </row>
        <row r="420">
          <cell r="C420" t="str">
            <v>A0398</v>
          </cell>
          <cell r="D420" t="str">
            <v>PT Bhadra Sukses</v>
          </cell>
          <cell r="E420" t="str">
            <v>PEB 5</v>
          </cell>
          <cell r="F420" t="str">
            <v>35PEB 5</v>
          </cell>
          <cell r="J420">
            <v>0</v>
          </cell>
          <cell r="P420">
            <v>0</v>
          </cell>
          <cell r="U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</row>
        <row r="421">
          <cell r="C421" t="str">
            <v>A0398</v>
          </cell>
          <cell r="D421" t="str">
            <v>PT Bhadra Sukses</v>
          </cell>
          <cell r="E421" t="str">
            <v>PEB 6</v>
          </cell>
          <cell r="F421" t="str">
            <v>35PEB 6</v>
          </cell>
          <cell r="J421">
            <v>0</v>
          </cell>
          <cell r="P421">
            <v>0</v>
          </cell>
          <cell r="U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</row>
        <row r="422">
          <cell r="C422" t="str">
            <v>A0398</v>
          </cell>
          <cell r="D422" t="str">
            <v>PT Bhadra Sukses</v>
          </cell>
          <cell r="E422" t="str">
            <v>PEB 7</v>
          </cell>
          <cell r="F422" t="str">
            <v>35PEB 7</v>
          </cell>
          <cell r="J422">
            <v>10.214881696382514</v>
          </cell>
          <cell r="P422">
            <v>34605</v>
          </cell>
          <cell r="Q422">
            <v>48688.675627125391</v>
          </cell>
          <cell r="R422">
            <v>4066.1918292847854</v>
          </cell>
          <cell r="S422">
            <v>5477.3738686350453</v>
          </cell>
          <cell r="U422">
            <v>0</v>
          </cell>
          <cell r="W422">
            <v>-24920</v>
          </cell>
          <cell r="X422">
            <v>0</v>
          </cell>
          <cell r="Y422">
            <v>0</v>
          </cell>
          <cell r="Z422">
            <v>9685</v>
          </cell>
        </row>
        <row r="423">
          <cell r="C423" t="str">
            <v>A0398</v>
          </cell>
          <cell r="D423" t="str">
            <v>PT Bhadra Sukses</v>
          </cell>
          <cell r="E423" t="str">
            <v>MPP</v>
          </cell>
          <cell r="F423" t="str">
            <v>35MPP</v>
          </cell>
          <cell r="J423">
            <v>0</v>
          </cell>
          <cell r="P423">
            <v>0</v>
          </cell>
          <cell r="Q423">
            <v>73686.281603803465</v>
          </cell>
          <cell r="R423">
            <v>5496.545246889129</v>
          </cell>
          <cell r="S423">
            <v>0</v>
          </cell>
          <cell r="U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</row>
        <row r="424">
          <cell r="C424" t="str">
            <v>A0398</v>
          </cell>
          <cell r="D424" t="str">
            <v>PT Bhadra Sukses</v>
          </cell>
          <cell r="E424" t="str">
            <v>ID</v>
          </cell>
          <cell r="F424" t="str">
            <v>35ID</v>
          </cell>
          <cell r="J424">
            <v>10.214881696382514</v>
          </cell>
          <cell r="P424">
            <v>4973</v>
          </cell>
          <cell r="Q424">
            <v>148541.69302954126</v>
          </cell>
          <cell r="R424">
            <v>11749.131678104541</v>
          </cell>
          <cell r="S424">
            <v>9859.8189697220514</v>
          </cell>
          <cell r="U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4973</v>
          </cell>
        </row>
        <row r="425">
          <cell r="C425" t="str">
            <v>A0398</v>
          </cell>
          <cell r="D425" t="str">
            <v>PT Bhadra Sukses</v>
          </cell>
          <cell r="E425" t="str">
            <v>LL</v>
          </cell>
          <cell r="F425" t="str">
            <v>35LL</v>
          </cell>
          <cell r="J425">
            <v>10.214881696382514</v>
          </cell>
          <cell r="P425">
            <v>89820</v>
          </cell>
          <cell r="Q425">
            <v>139800.24683559692</v>
          </cell>
          <cell r="R425">
            <v>51615.621833525787</v>
          </cell>
          <cell r="S425">
            <v>53818.452732457474</v>
          </cell>
          <cell r="U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89820</v>
          </cell>
        </row>
        <row r="426">
          <cell r="C426" t="str">
            <v>A0398</v>
          </cell>
          <cell r="D426" t="str">
            <v>PT Bhadra Sukses</v>
          </cell>
          <cell r="E426" t="str">
            <v>PMK</v>
          </cell>
          <cell r="F426" t="str">
            <v>35PMK</v>
          </cell>
          <cell r="J426">
            <v>10.214881696382514</v>
          </cell>
          <cell r="P426">
            <v>144614</v>
          </cell>
          <cell r="Q426">
            <v>208146.5590632346</v>
          </cell>
          <cell r="R426">
            <v>24182.526658579707</v>
          </cell>
          <cell r="S426">
            <v>19687.5</v>
          </cell>
          <cell r="U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144614</v>
          </cell>
        </row>
        <row r="428">
          <cell r="C428" t="str">
            <v>A0210</v>
          </cell>
          <cell r="D428" t="str">
            <v>PT Bina Pertiwi</v>
          </cell>
          <cell r="E428" t="str">
            <v>PEB 1</v>
          </cell>
          <cell r="F428" t="str">
            <v>36PEB 1</v>
          </cell>
          <cell r="G428">
            <v>0.1</v>
          </cell>
          <cell r="H428">
            <v>0.1</v>
          </cell>
          <cell r="I428">
            <v>0.09</v>
          </cell>
          <cell r="J428">
            <v>7.0707667592655259</v>
          </cell>
          <cell r="K428">
            <v>6.2390182999515069</v>
          </cell>
          <cell r="L428">
            <v>203184</v>
          </cell>
          <cell r="N428">
            <v>449784.3248</v>
          </cell>
          <cell r="O428">
            <v>49690.752</v>
          </cell>
          <cell r="P428">
            <v>3360166</v>
          </cell>
          <cell r="Q428">
            <v>4457481.3949222993</v>
          </cell>
          <cell r="R428">
            <v>185621.38181717385</v>
          </cell>
          <cell r="S428">
            <v>139694.36188452714</v>
          </cell>
          <cell r="U428">
            <v>-2919655</v>
          </cell>
          <cell r="V428">
            <v>3794350.392266667</v>
          </cell>
          <cell r="W428">
            <v>-179811</v>
          </cell>
          <cell r="X428">
            <v>0</v>
          </cell>
          <cell r="Y428">
            <v>0</v>
          </cell>
          <cell r="Z428">
            <v>260700</v>
          </cell>
          <cell r="AB428">
            <v>0.1</v>
          </cell>
          <cell r="AC428">
            <v>0</v>
          </cell>
          <cell r="AD428">
            <v>0.09</v>
          </cell>
          <cell r="AE428">
            <v>10.394555467434834</v>
          </cell>
          <cell r="AF428">
            <v>16.540278498635466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1792778</v>
          </cell>
          <cell r="AL428">
            <v>2157920.0061951592</v>
          </cell>
          <cell r="AM428">
            <v>144894.36655384378</v>
          </cell>
          <cell r="AN428">
            <v>37366.29</v>
          </cell>
          <cell r="AO428">
            <v>0</v>
          </cell>
          <cell r="AP428">
            <v>0</v>
          </cell>
          <cell r="AQ428">
            <v>0</v>
          </cell>
          <cell r="AR428">
            <v>-329285</v>
          </cell>
          <cell r="AS428">
            <v>-910665</v>
          </cell>
          <cell r="AT428">
            <v>50839</v>
          </cell>
          <cell r="AU428">
            <v>552828</v>
          </cell>
          <cell r="AW428">
            <v>0.1</v>
          </cell>
          <cell r="AX428">
            <v>0</v>
          </cell>
          <cell r="AY428">
            <v>0.09</v>
          </cell>
          <cell r="AZ428">
            <v>7.0707667592655259</v>
          </cell>
          <cell r="BA428">
            <v>6.2390182999515069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450029</v>
          </cell>
          <cell r="BG428">
            <v>331177.75039542734</v>
          </cell>
          <cell r="BH428">
            <v>15088.827858574467</v>
          </cell>
          <cell r="BI428">
            <v>36321.14936666665</v>
          </cell>
          <cell r="BJ428">
            <v>0</v>
          </cell>
          <cell r="BK428">
            <v>0</v>
          </cell>
          <cell r="BL428">
            <v>0</v>
          </cell>
          <cell r="BM428">
            <v>-440498</v>
          </cell>
          <cell r="BN428">
            <v>-86105</v>
          </cell>
          <cell r="BO428">
            <v>6791</v>
          </cell>
          <cell r="BP428">
            <v>-76574</v>
          </cell>
          <cell r="BR428">
            <v>0.1</v>
          </cell>
          <cell r="BS428">
            <v>0</v>
          </cell>
          <cell r="BT428">
            <v>0.09</v>
          </cell>
          <cell r="BU428">
            <v>10.10376121286486</v>
          </cell>
          <cell r="BV428">
            <v>18.683360610889199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205388</v>
          </cell>
          <cell r="CB428">
            <v>467521.95227084827</v>
          </cell>
          <cell r="CC428">
            <v>60660.238802382206</v>
          </cell>
          <cell r="CD428">
            <v>10898.965197478157</v>
          </cell>
          <cell r="CE428">
            <v>0</v>
          </cell>
          <cell r="CF428">
            <v>0</v>
          </cell>
          <cell r="CG428">
            <v>0</v>
          </cell>
          <cell r="CH428">
            <v>-118905</v>
          </cell>
          <cell r="CI428">
            <v>-17489</v>
          </cell>
          <cell r="CJ428">
            <v>960</v>
          </cell>
          <cell r="CK428">
            <v>68994</v>
          </cell>
          <cell r="CM428">
            <v>0.1</v>
          </cell>
          <cell r="CN428">
            <v>0</v>
          </cell>
          <cell r="CO428">
            <v>0.09</v>
          </cell>
          <cell r="CP428">
            <v>7.4708244493268534</v>
          </cell>
          <cell r="CQ428">
            <v>0</v>
          </cell>
          <cell r="CR428">
            <v>0</v>
          </cell>
          <cell r="CS428">
            <v>0</v>
          </cell>
          <cell r="CT428">
            <v>0</v>
          </cell>
          <cell r="CU428">
            <v>0</v>
          </cell>
          <cell r="CV428">
            <v>32590</v>
          </cell>
          <cell r="CW428">
            <v>142449.68556866009</v>
          </cell>
          <cell r="CX428">
            <v>94669.160578187482</v>
          </cell>
          <cell r="CY428">
            <v>0</v>
          </cell>
          <cell r="CZ428">
            <v>0</v>
          </cell>
          <cell r="DA428">
            <v>0</v>
          </cell>
          <cell r="DB428">
            <v>0</v>
          </cell>
          <cell r="DC428">
            <v>-9316</v>
          </cell>
          <cell r="DD428">
            <v>0</v>
          </cell>
          <cell r="DE428">
            <v>0</v>
          </cell>
          <cell r="DF428">
            <v>23274</v>
          </cell>
          <cell r="DH428">
            <v>0</v>
          </cell>
          <cell r="DI428">
            <v>0</v>
          </cell>
          <cell r="DJ428">
            <v>0</v>
          </cell>
          <cell r="DK428">
            <v>0</v>
          </cell>
          <cell r="DL428">
            <v>0</v>
          </cell>
          <cell r="DM428">
            <v>0</v>
          </cell>
          <cell r="DN428">
            <v>0</v>
          </cell>
          <cell r="DO428">
            <v>0</v>
          </cell>
          <cell r="DP428">
            <v>0</v>
          </cell>
          <cell r="DQ428">
            <v>0</v>
          </cell>
          <cell r="DR428">
            <v>0</v>
          </cell>
          <cell r="DS428">
            <v>0</v>
          </cell>
          <cell r="DT428">
            <v>0</v>
          </cell>
          <cell r="DU428">
            <v>0</v>
          </cell>
          <cell r="DV428">
            <v>0</v>
          </cell>
          <cell r="DW428">
            <v>0</v>
          </cell>
          <cell r="DX428">
            <v>0</v>
          </cell>
          <cell r="DY428">
            <v>0</v>
          </cell>
          <cell r="DZ428">
            <v>0</v>
          </cell>
          <cell r="EA428">
            <v>0</v>
          </cell>
          <cell r="EC428">
            <v>0.1</v>
          </cell>
          <cell r="ED428">
            <v>0</v>
          </cell>
          <cell r="EE428">
            <v>0.09</v>
          </cell>
          <cell r="EF428">
            <v>10.394555467434834</v>
          </cell>
          <cell r="EG428">
            <v>16.540278498635466</v>
          </cell>
          <cell r="EH428">
            <v>0</v>
          </cell>
          <cell r="EI428">
            <v>0</v>
          </cell>
          <cell r="EJ428">
            <v>0</v>
          </cell>
          <cell r="EK428">
            <v>0</v>
          </cell>
          <cell r="EL428">
            <v>91564</v>
          </cell>
          <cell r="EM428">
            <v>131866.13704423187</v>
          </cell>
          <cell r="EN428">
            <v>18567.398172809</v>
          </cell>
          <cell r="EO428">
            <v>16895.875701642875</v>
          </cell>
          <cell r="EP428">
            <v>0</v>
          </cell>
          <cell r="EQ428">
            <v>0</v>
          </cell>
          <cell r="ER428">
            <v>0</v>
          </cell>
          <cell r="ES428">
            <v>-86905</v>
          </cell>
          <cell r="ET428">
            <v>0</v>
          </cell>
          <cell r="EU428">
            <v>0</v>
          </cell>
          <cell r="EV428">
            <v>4659</v>
          </cell>
          <cell r="EX428">
            <v>0.1</v>
          </cell>
          <cell r="EY428">
            <v>0</v>
          </cell>
          <cell r="EZ428">
            <v>0.09</v>
          </cell>
          <cell r="FA428">
            <v>10.394555467434834</v>
          </cell>
          <cell r="FB428">
            <v>16.540278498635466</v>
          </cell>
          <cell r="FC428">
            <v>0</v>
          </cell>
          <cell r="FD428">
            <v>0</v>
          </cell>
          <cell r="FE428">
            <v>0</v>
          </cell>
          <cell r="FF428">
            <v>0</v>
          </cell>
          <cell r="FG428">
            <v>2122</v>
          </cell>
          <cell r="FH428">
            <v>504649.45967987564</v>
          </cell>
          <cell r="FI428">
            <v>38258.032722402451</v>
          </cell>
          <cell r="FJ428">
            <v>12455.43</v>
          </cell>
          <cell r="FK428">
            <v>0</v>
          </cell>
          <cell r="FL428">
            <v>0</v>
          </cell>
          <cell r="FM428">
            <v>0</v>
          </cell>
          <cell r="FN428">
            <v>0</v>
          </cell>
          <cell r="FO428">
            <v>-1877</v>
          </cell>
          <cell r="FP428">
            <v>143</v>
          </cell>
          <cell r="FQ428">
            <v>245</v>
          </cell>
          <cell r="FS428">
            <v>0.1</v>
          </cell>
          <cell r="FT428">
            <v>0</v>
          </cell>
          <cell r="FU428">
            <v>0.09</v>
          </cell>
          <cell r="FV428">
            <v>10.394555467434834</v>
          </cell>
          <cell r="FW428">
            <v>16.540278498635466</v>
          </cell>
          <cell r="FX428">
            <v>0</v>
          </cell>
          <cell r="FY428">
            <v>0</v>
          </cell>
          <cell r="FZ428">
            <v>0</v>
          </cell>
          <cell r="GA428">
            <v>0</v>
          </cell>
          <cell r="GB428">
            <v>32886</v>
          </cell>
          <cell r="GC428">
            <v>342157.96560024738</v>
          </cell>
          <cell r="GD428">
            <v>37318.341912420947</v>
          </cell>
          <cell r="GE428">
            <v>39820.676194122738</v>
          </cell>
          <cell r="GF428">
            <v>0</v>
          </cell>
          <cell r="GG428">
            <v>0</v>
          </cell>
          <cell r="GH428">
            <v>0</v>
          </cell>
          <cell r="GI428">
            <v>0</v>
          </cell>
          <cell r="GJ428">
            <v>0</v>
          </cell>
          <cell r="GK428">
            <v>0</v>
          </cell>
          <cell r="GL428">
            <v>32886</v>
          </cell>
          <cell r="GN428">
            <v>0.1</v>
          </cell>
          <cell r="GO428">
            <v>0</v>
          </cell>
          <cell r="GP428">
            <v>0.09</v>
          </cell>
          <cell r="GQ428">
            <v>10.394555467434834</v>
          </cell>
          <cell r="GR428">
            <v>16.540278498635466</v>
          </cell>
          <cell r="GS428">
            <v>0</v>
          </cell>
          <cell r="GT428">
            <v>0</v>
          </cell>
          <cell r="GU428">
            <v>0</v>
          </cell>
          <cell r="GV428">
            <v>0</v>
          </cell>
          <cell r="GW428">
            <v>316834</v>
          </cell>
          <cell r="GX428">
            <v>389998</v>
          </cell>
          <cell r="GY428">
            <v>150311</v>
          </cell>
          <cell r="GZ428">
            <v>129090.44061917</v>
          </cell>
          <cell r="HA428">
            <v>0</v>
          </cell>
          <cell r="HB428">
            <v>0</v>
          </cell>
          <cell r="HC428">
            <v>0</v>
          </cell>
          <cell r="HD428">
            <v>0</v>
          </cell>
          <cell r="HE428">
            <v>0</v>
          </cell>
          <cell r="HF428">
            <v>0</v>
          </cell>
          <cell r="HG428">
            <v>316834</v>
          </cell>
          <cell r="HI428">
            <v>0.1</v>
          </cell>
          <cell r="HJ428">
            <v>0</v>
          </cell>
          <cell r="HK428">
            <v>0.09</v>
          </cell>
          <cell r="HL428">
            <v>10.394555467434834</v>
          </cell>
          <cell r="HM428">
            <v>16.540278498635466</v>
          </cell>
          <cell r="HN428">
            <v>0</v>
          </cell>
          <cell r="HO428">
            <v>0</v>
          </cell>
          <cell r="HP428">
            <v>0</v>
          </cell>
          <cell r="HQ428">
            <v>0</v>
          </cell>
          <cell r="HR428">
            <v>158437</v>
          </cell>
          <cell r="HS428">
            <v>386645.90804055432</v>
          </cell>
          <cell r="HT428">
            <v>66772.409342337502</v>
          </cell>
          <cell r="HU428">
            <v>39255.25</v>
          </cell>
          <cell r="HV428">
            <v>0</v>
          </cell>
          <cell r="HW428">
            <v>0</v>
          </cell>
          <cell r="HX428">
            <v>0</v>
          </cell>
          <cell r="HY428">
            <v>0</v>
          </cell>
          <cell r="HZ428">
            <v>0</v>
          </cell>
          <cell r="IA428">
            <v>0</v>
          </cell>
          <cell r="IB428">
            <v>158437</v>
          </cell>
        </row>
        <row r="429">
          <cell r="C429" t="str">
            <v>A0210</v>
          </cell>
          <cell r="D429" t="str">
            <v>PT Bina Pertiwi</v>
          </cell>
          <cell r="E429" t="str">
            <v>PEB 2</v>
          </cell>
          <cell r="F429" t="str">
            <v>36PEB 2</v>
          </cell>
          <cell r="G429">
            <v>0.1</v>
          </cell>
          <cell r="I429">
            <v>0.09</v>
          </cell>
          <cell r="J429">
            <v>10.394555467434834</v>
          </cell>
          <cell r="K429">
            <v>16.540278498635466</v>
          </cell>
          <cell r="P429">
            <v>1792778</v>
          </cell>
          <cell r="Q429">
            <v>2157920.0061951592</v>
          </cell>
          <cell r="R429">
            <v>144894.36655384378</v>
          </cell>
          <cell r="S429">
            <v>37366.29</v>
          </cell>
          <cell r="U429">
            <v>0</v>
          </cell>
          <cell r="W429">
            <v>-329285</v>
          </cell>
          <cell r="X429">
            <v>-910665</v>
          </cell>
          <cell r="Y429">
            <v>50839</v>
          </cell>
          <cell r="Z429">
            <v>552828</v>
          </cell>
        </row>
        <row r="430">
          <cell r="C430" t="str">
            <v>A0210</v>
          </cell>
          <cell r="D430" t="str">
            <v>PT Bina Pertiwi</v>
          </cell>
          <cell r="E430" t="str">
            <v>PEB 3</v>
          </cell>
          <cell r="F430" t="str">
            <v>36PEB 3</v>
          </cell>
          <cell r="G430">
            <v>0.1</v>
          </cell>
          <cell r="I430">
            <v>0.09</v>
          </cell>
          <cell r="J430">
            <v>7.0707667592655259</v>
          </cell>
          <cell r="K430">
            <v>6.2390182999515069</v>
          </cell>
          <cell r="P430">
            <v>450029</v>
          </cell>
          <cell r="Q430">
            <v>331177.75039542734</v>
          </cell>
          <cell r="R430">
            <v>15088.827858574467</v>
          </cell>
          <cell r="S430">
            <v>36321.14936666665</v>
          </cell>
          <cell r="U430">
            <v>0</v>
          </cell>
          <cell r="W430">
            <v>-440498</v>
          </cell>
          <cell r="X430">
            <v>-86105</v>
          </cell>
          <cell r="Y430">
            <v>6791</v>
          </cell>
          <cell r="Z430">
            <v>-76574</v>
          </cell>
        </row>
        <row r="431">
          <cell r="C431" t="str">
            <v>A0210</v>
          </cell>
          <cell r="D431" t="str">
            <v>PT Bina Pertiwi</v>
          </cell>
          <cell r="E431" t="str">
            <v>PEB 4</v>
          </cell>
          <cell r="F431" t="str">
            <v>36PEB 4</v>
          </cell>
          <cell r="G431">
            <v>0.1</v>
          </cell>
          <cell r="I431">
            <v>0.09</v>
          </cell>
          <cell r="J431">
            <v>10.10376121286486</v>
          </cell>
          <cell r="K431">
            <v>18.683360610889199</v>
          </cell>
          <cell r="P431">
            <v>205388</v>
          </cell>
          <cell r="Q431">
            <v>467521.95227084827</v>
          </cell>
          <cell r="R431">
            <v>60660.238802382206</v>
          </cell>
          <cell r="S431">
            <v>10898.965197478157</v>
          </cell>
          <cell r="U431">
            <v>0</v>
          </cell>
          <cell r="W431">
            <v>-118905</v>
          </cell>
          <cell r="X431">
            <v>-17489</v>
          </cell>
          <cell r="Y431">
            <v>960</v>
          </cell>
          <cell r="Z431">
            <v>68994</v>
          </cell>
        </row>
        <row r="432">
          <cell r="C432" t="str">
            <v>A0210</v>
          </cell>
          <cell r="D432" t="str">
            <v>PT Bina Pertiwi</v>
          </cell>
          <cell r="E432" t="str">
            <v>PEB 5</v>
          </cell>
          <cell r="F432" t="str">
            <v>36PEB 5</v>
          </cell>
          <cell r="G432">
            <v>0.1</v>
          </cell>
          <cell r="I432">
            <v>0.09</v>
          </cell>
          <cell r="J432">
            <v>7.4708244493268534</v>
          </cell>
          <cell r="P432">
            <v>32590</v>
          </cell>
          <cell r="Q432">
            <v>142449.68556866009</v>
          </cell>
          <cell r="R432">
            <v>94669.160578187482</v>
          </cell>
          <cell r="S432">
            <v>0</v>
          </cell>
          <cell r="U432">
            <v>0</v>
          </cell>
          <cell r="W432">
            <v>-9316</v>
          </cell>
          <cell r="X432">
            <v>0</v>
          </cell>
          <cell r="Y432">
            <v>0</v>
          </cell>
          <cell r="Z432">
            <v>23274</v>
          </cell>
        </row>
        <row r="433">
          <cell r="C433" t="str">
            <v>A0210</v>
          </cell>
          <cell r="D433" t="str">
            <v>PT Bina Pertiwi</v>
          </cell>
          <cell r="E433" t="str">
            <v>PEB 6</v>
          </cell>
          <cell r="F433" t="str">
            <v>36PEB 6</v>
          </cell>
          <cell r="J433">
            <v>0</v>
          </cell>
          <cell r="P433">
            <v>0</v>
          </cell>
          <cell r="U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</row>
        <row r="434">
          <cell r="C434" t="str">
            <v>A0210</v>
          </cell>
          <cell r="D434" t="str">
            <v>PT Bina Pertiwi</v>
          </cell>
          <cell r="E434" t="str">
            <v>PEB 7</v>
          </cell>
          <cell r="F434" t="str">
            <v>36PEB 7</v>
          </cell>
          <cell r="G434">
            <v>0.1</v>
          </cell>
          <cell r="I434">
            <v>0.09</v>
          </cell>
          <cell r="J434">
            <v>10.394555467434834</v>
          </cell>
          <cell r="K434">
            <v>16.540278498635466</v>
          </cell>
          <cell r="P434">
            <v>91564</v>
          </cell>
          <cell r="Q434">
            <v>131866.13704423187</v>
          </cell>
          <cell r="R434">
            <v>18567.398172809</v>
          </cell>
          <cell r="S434">
            <v>16895.875701642875</v>
          </cell>
          <cell r="U434">
            <v>0</v>
          </cell>
          <cell r="W434">
            <v>-86905</v>
          </cell>
          <cell r="X434">
            <v>0</v>
          </cell>
          <cell r="Y434">
            <v>0</v>
          </cell>
          <cell r="Z434">
            <v>4659</v>
          </cell>
        </row>
        <row r="435">
          <cell r="C435" t="str">
            <v>A0210</v>
          </cell>
          <cell r="D435" t="str">
            <v>PT Bina Pertiwi</v>
          </cell>
          <cell r="E435" t="str">
            <v>MPP</v>
          </cell>
          <cell r="F435" t="str">
            <v>36MPP</v>
          </cell>
          <cell r="G435">
            <v>0.1</v>
          </cell>
          <cell r="I435">
            <v>0.09</v>
          </cell>
          <cell r="J435">
            <v>10.394555467434834</v>
          </cell>
          <cell r="K435">
            <v>16.540278498635466</v>
          </cell>
          <cell r="P435">
            <v>2122</v>
          </cell>
          <cell r="Q435">
            <v>504649.45967987564</v>
          </cell>
          <cell r="R435">
            <v>38258.032722402451</v>
          </cell>
          <cell r="S435">
            <v>12455.43</v>
          </cell>
          <cell r="U435">
            <v>0</v>
          </cell>
          <cell r="W435">
            <v>0</v>
          </cell>
          <cell r="X435">
            <v>-1877</v>
          </cell>
          <cell r="Y435">
            <v>143</v>
          </cell>
          <cell r="Z435">
            <v>245</v>
          </cell>
        </row>
        <row r="436">
          <cell r="C436" t="str">
            <v>A0210</v>
          </cell>
          <cell r="D436" t="str">
            <v>PT Bina Pertiwi</v>
          </cell>
          <cell r="E436" t="str">
            <v>ID</v>
          </cell>
          <cell r="F436" t="str">
            <v>36ID</v>
          </cell>
          <cell r="G436">
            <v>0.1</v>
          </cell>
          <cell r="I436">
            <v>0.09</v>
          </cell>
          <cell r="J436">
            <v>10.394555467434834</v>
          </cell>
          <cell r="K436">
            <v>16.540278498635466</v>
          </cell>
          <cell r="P436">
            <v>32886</v>
          </cell>
          <cell r="Q436">
            <v>342157.96560024738</v>
          </cell>
          <cell r="R436">
            <v>37318.341912420947</v>
          </cell>
          <cell r="S436">
            <v>39820.676194122738</v>
          </cell>
          <cell r="U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32886</v>
          </cell>
        </row>
        <row r="437">
          <cell r="C437" t="str">
            <v>A0210</v>
          </cell>
          <cell r="D437" t="str">
            <v>PT Bina Pertiwi</v>
          </cell>
          <cell r="E437" t="str">
            <v>LL</v>
          </cell>
          <cell r="F437" t="str">
            <v>36LL</v>
          </cell>
          <cell r="G437">
            <v>0.1</v>
          </cell>
          <cell r="I437">
            <v>0.09</v>
          </cell>
          <cell r="J437">
            <v>10.394555467434834</v>
          </cell>
          <cell r="K437">
            <v>16.540278498635466</v>
          </cell>
          <cell r="P437">
            <v>316834</v>
          </cell>
          <cell r="Q437">
            <v>389998</v>
          </cell>
          <cell r="R437">
            <v>150311</v>
          </cell>
          <cell r="S437">
            <v>129090.44061917</v>
          </cell>
          <cell r="U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316834</v>
          </cell>
        </row>
        <row r="438">
          <cell r="C438" t="str">
            <v>A0210</v>
          </cell>
          <cell r="D438" t="str">
            <v>PT Bina Pertiwi</v>
          </cell>
          <cell r="E438" t="str">
            <v>PMK</v>
          </cell>
          <cell r="F438" t="str">
            <v>36PMK</v>
          </cell>
          <cell r="G438">
            <v>0.1</v>
          </cell>
          <cell r="I438">
            <v>0.09</v>
          </cell>
          <cell r="J438">
            <v>10.394555467434834</v>
          </cell>
          <cell r="K438">
            <v>16.540278498635466</v>
          </cell>
          <cell r="P438">
            <v>158437</v>
          </cell>
          <cell r="Q438">
            <v>386645.90804055432</v>
          </cell>
          <cell r="R438">
            <v>66772.409342337502</v>
          </cell>
          <cell r="S438">
            <v>39255.25</v>
          </cell>
          <cell r="U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158437</v>
          </cell>
        </row>
        <row r="440">
          <cell r="C440" t="str">
            <v>A0415</v>
          </cell>
          <cell r="D440" t="str">
            <v>PT Borneo Indah Marjaya</v>
          </cell>
          <cell r="E440" t="str">
            <v>PEB 1</v>
          </cell>
          <cell r="F440" t="str">
            <v>37PEB 1</v>
          </cell>
          <cell r="J440">
            <v>0</v>
          </cell>
          <cell r="N440">
            <v>0</v>
          </cell>
          <cell r="O440">
            <v>0</v>
          </cell>
          <cell r="P440">
            <v>0</v>
          </cell>
          <cell r="Q440" t="str">
            <v xml:space="preserve"> </v>
          </cell>
          <cell r="R440" t="str">
            <v xml:space="preserve"> </v>
          </cell>
          <cell r="S440" t="str">
            <v xml:space="preserve"> 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10.15893029699787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158694</v>
          </cell>
          <cell r="AL440">
            <v>145777.30684801805</v>
          </cell>
          <cell r="AM440">
            <v>35202.567309979146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-19734</v>
          </cell>
          <cell r="AS440">
            <v>0</v>
          </cell>
          <cell r="AT440">
            <v>0</v>
          </cell>
          <cell r="AU440">
            <v>13896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 t="str">
            <v xml:space="preserve"> </v>
          </cell>
          <cell r="BH440" t="str">
            <v xml:space="preserve"> </v>
          </cell>
          <cell r="BI440" t="str">
            <v xml:space="preserve"> 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10.15893029699787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273469</v>
          </cell>
          <cell r="CB440">
            <v>559640.52972589957</v>
          </cell>
          <cell r="CC440">
            <v>144264.73628838375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-140293</v>
          </cell>
          <cell r="CI440">
            <v>0</v>
          </cell>
          <cell r="CJ440">
            <v>0</v>
          </cell>
          <cell r="CK440">
            <v>133176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  <cell r="DW440">
            <v>0</v>
          </cell>
          <cell r="DX440">
            <v>0</v>
          </cell>
          <cell r="DY440">
            <v>0</v>
          </cell>
          <cell r="DZ440">
            <v>0</v>
          </cell>
          <cell r="EA440">
            <v>0</v>
          </cell>
          <cell r="EC440">
            <v>0</v>
          </cell>
          <cell r="ED440">
            <v>0</v>
          </cell>
          <cell r="EE440">
            <v>0</v>
          </cell>
          <cell r="EF440">
            <v>10.15893029699787</v>
          </cell>
          <cell r="EG440">
            <v>0</v>
          </cell>
          <cell r="EH440">
            <v>0</v>
          </cell>
          <cell r="EI440">
            <v>0</v>
          </cell>
          <cell r="EJ440">
            <v>0</v>
          </cell>
          <cell r="EK440">
            <v>0</v>
          </cell>
          <cell r="EL440">
            <v>17326</v>
          </cell>
          <cell r="EM440">
            <v>23163.560052589728</v>
          </cell>
          <cell r="EN440">
            <v>7845.5239484757594</v>
          </cell>
          <cell r="EO440">
            <v>1148.7340810749124</v>
          </cell>
          <cell r="EP440">
            <v>0</v>
          </cell>
          <cell r="EQ440">
            <v>0</v>
          </cell>
          <cell r="ER440">
            <v>0</v>
          </cell>
          <cell r="ES440">
            <v>358</v>
          </cell>
          <cell r="ET440">
            <v>0</v>
          </cell>
          <cell r="EU440">
            <v>0</v>
          </cell>
          <cell r="EV440">
            <v>17684</v>
          </cell>
          <cell r="EX440">
            <v>0</v>
          </cell>
          <cell r="EY440">
            <v>0</v>
          </cell>
          <cell r="EZ440">
            <v>0</v>
          </cell>
          <cell r="FA440">
            <v>0</v>
          </cell>
          <cell r="FB440">
            <v>0</v>
          </cell>
          <cell r="FC440">
            <v>0</v>
          </cell>
          <cell r="FD440">
            <v>0</v>
          </cell>
          <cell r="FE440">
            <v>0</v>
          </cell>
          <cell r="FF440">
            <v>0</v>
          </cell>
          <cell r="FG440">
            <v>0</v>
          </cell>
          <cell r="FH440">
            <v>28438.604278166393</v>
          </cell>
          <cell r="FI440">
            <v>7524.7594597010047</v>
          </cell>
          <cell r="FJ440">
            <v>0</v>
          </cell>
          <cell r="FK440">
            <v>0</v>
          </cell>
          <cell r="FL440">
            <v>0</v>
          </cell>
          <cell r="FM440">
            <v>0</v>
          </cell>
          <cell r="FN440">
            <v>0</v>
          </cell>
          <cell r="FO440">
            <v>0</v>
          </cell>
          <cell r="FP440">
            <v>0</v>
          </cell>
          <cell r="FQ440">
            <v>0</v>
          </cell>
          <cell r="FS440">
            <v>0</v>
          </cell>
          <cell r="FT440">
            <v>0</v>
          </cell>
          <cell r="FU440">
            <v>0</v>
          </cell>
          <cell r="FV440">
            <v>10.15893029699787</v>
          </cell>
          <cell r="FW440">
            <v>0</v>
          </cell>
          <cell r="FX440">
            <v>0</v>
          </cell>
          <cell r="FY440">
            <v>0</v>
          </cell>
          <cell r="FZ440">
            <v>0</v>
          </cell>
          <cell r="GA440">
            <v>0</v>
          </cell>
          <cell r="GB440">
            <v>2723</v>
          </cell>
          <cell r="GC440">
            <v>61777.932988737681</v>
          </cell>
          <cell r="GD440">
            <v>18453.676161554344</v>
          </cell>
          <cell r="GE440">
            <v>3548.9638734744058</v>
          </cell>
          <cell r="GF440">
            <v>0</v>
          </cell>
          <cell r="GG440">
            <v>0</v>
          </cell>
          <cell r="GH440">
            <v>0</v>
          </cell>
          <cell r="GI440">
            <v>0</v>
          </cell>
          <cell r="GJ440">
            <v>0</v>
          </cell>
          <cell r="GK440">
            <v>0</v>
          </cell>
          <cell r="GL440">
            <v>2723</v>
          </cell>
          <cell r="GN440">
            <v>0</v>
          </cell>
          <cell r="GO440">
            <v>0</v>
          </cell>
          <cell r="GP440">
            <v>0</v>
          </cell>
          <cell r="GQ440">
            <v>10.15893029699787</v>
          </cell>
          <cell r="GR440">
            <v>0</v>
          </cell>
          <cell r="GS440">
            <v>0</v>
          </cell>
          <cell r="GT440">
            <v>0</v>
          </cell>
          <cell r="GU440">
            <v>0</v>
          </cell>
          <cell r="GV440">
            <v>0</v>
          </cell>
          <cell r="GW440">
            <v>91486</v>
          </cell>
          <cell r="GX440">
            <v>130327.65086379545</v>
          </cell>
          <cell r="GY440">
            <v>59529.057154973976</v>
          </cell>
          <cell r="GZ440">
            <v>8297.2099267720314</v>
          </cell>
          <cell r="HA440">
            <v>0</v>
          </cell>
          <cell r="HB440">
            <v>0</v>
          </cell>
          <cell r="HC440">
            <v>0</v>
          </cell>
          <cell r="HD440">
            <v>0</v>
          </cell>
          <cell r="HE440">
            <v>0</v>
          </cell>
          <cell r="HF440">
            <v>0</v>
          </cell>
          <cell r="HG440">
            <v>91486</v>
          </cell>
          <cell r="HI440">
            <v>0</v>
          </cell>
          <cell r="HJ440">
            <v>0</v>
          </cell>
          <cell r="HK440">
            <v>0</v>
          </cell>
          <cell r="HL440">
            <v>10.15893029699787</v>
          </cell>
          <cell r="HM440">
            <v>0</v>
          </cell>
          <cell r="HN440">
            <v>0</v>
          </cell>
          <cell r="HO440">
            <v>0</v>
          </cell>
          <cell r="HP440">
            <v>0</v>
          </cell>
          <cell r="HQ440">
            <v>0</v>
          </cell>
          <cell r="HR440">
            <v>19123</v>
          </cell>
          <cell r="HS440">
            <v>44345.109944273136</v>
          </cell>
          <cell r="HT440">
            <v>15467.809046452125</v>
          </cell>
          <cell r="HU440">
            <v>1575</v>
          </cell>
          <cell r="HV440">
            <v>0</v>
          </cell>
          <cell r="HW440">
            <v>0</v>
          </cell>
          <cell r="HX440">
            <v>0</v>
          </cell>
          <cell r="HY440">
            <v>0</v>
          </cell>
          <cell r="HZ440">
            <v>0</v>
          </cell>
          <cell r="IA440">
            <v>0</v>
          </cell>
          <cell r="IB440">
            <v>19123</v>
          </cell>
        </row>
        <row r="441">
          <cell r="C441" t="str">
            <v>A0415</v>
          </cell>
          <cell r="D441" t="str">
            <v>PT Borneo Indah Marjaya</v>
          </cell>
          <cell r="E441" t="str">
            <v>PEB 2</v>
          </cell>
          <cell r="F441" t="str">
            <v>37PEB 2</v>
          </cell>
          <cell r="J441">
            <v>10.15893029699787</v>
          </cell>
          <cell r="P441">
            <v>158694</v>
          </cell>
          <cell r="Q441">
            <v>145777.30684801805</v>
          </cell>
          <cell r="R441">
            <v>35202.567309979146</v>
          </cell>
          <cell r="S441">
            <v>0</v>
          </cell>
          <cell r="U441">
            <v>0</v>
          </cell>
          <cell r="W441">
            <v>-19734</v>
          </cell>
          <cell r="X441">
            <v>0</v>
          </cell>
          <cell r="Y441">
            <v>0</v>
          </cell>
          <cell r="Z441">
            <v>138960</v>
          </cell>
        </row>
        <row r="442">
          <cell r="C442" t="str">
            <v>A0415</v>
          </cell>
          <cell r="D442" t="str">
            <v>PT Borneo Indah Marjaya</v>
          </cell>
          <cell r="E442" t="str">
            <v>PEB 3</v>
          </cell>
          <cell r="F442" t="str">
            <v>37PEB 3</v>
          </cell>
          <cell r="J442">
            <v>0</v>
          </cell>
          <cell r="P442">
            <v>0</v>
          </cell>
          <cell r="Q442" t="str">
            <v xml:space="preserve"> </v>
          </cell>
          <cell r="R442" t="str">
            <v xml:space="preserve"> </v>
          </cell>
          <cell r="S442" t="str">
            <v xml:space="preserve"> </v>
          </cell>
          <cell r="U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</row>
        <row r="443">
          <cell r="C443" t="str">
            <v>A0415</v>
          </cell>
          <cell r="D443" t="str">
            <v>PT Borneo Indah Marjaya</v>
          </cell>
          <cell r="E443" t="str">
            <v>PEB 4</v>
          </cell>
          <cell r="F443" t="str">
            <v>37PEB 4</v>
          </cell>
          <cell r="J443">
            <v>10.15893029699787</v>
          </cell>
          <cell r="P443">
            <v>273469</v>
          </cell>
          <cell r="Q443">
            <v>559640.52972589957</v>
          </cell>
          <cell r="R443">
            <v>144264.73628838375</v>
          </cell>
          <cell r="S443">
            <v>0</v>
          </cell>
          <cell r="U443">
            <v>0</v>
          </cell>
          <cell r="W443">
            <v>-140293</v>
          </cell>
          <cell r="X443">
            <v>0</v>
          </cell>
          <cell r="Y443">
            <v>0</v>
          </cell>
          <cell r="Z443">
            <v>133176</v>
          </cell>
        </row>
        <row r="444">
          <cell r="C444" t="str">
            <v>A0415</v>
          </cell>
          <cell r="D444" t="str">
            <v>PT Borneo Indah Marjaya</v>
          </cell>
          <cell r="E444" t="str">
            <v>PEB 5</v>
          </cell>
          <cell r="F444" t="str">
            <v>37PEB 5</v>
          </cell>
          <cell r="J444">
            <v>0</v>
          </cell>
          <cell r="P444">
            <v>0</v>
          </cell>
          <cell r="U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</row>
        <row r="445">
          <cell r="C445" t="str">
            <v>A0415</v>
          </cell>
          <cell r="D445" t="str">
            <v>PT Borneo Indah Marjaya</v>
          </cell>
          <cell r="E445" t="str">
            <v>PEB 6</v>
          </cell>
          <cell r="F445" t="str">
            <v>37PEB 6</v>
          </cell>
          <cell r="J445">
            <v>0</v>
          </cell>
          <cell r="P445">
            <v>0</v>
          </cell>
          <cell r="U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</row>
        <row r="446">
          <cell r="C446" t="str">
            <v>A0415</v>
          </cell>
          <cell r="D446" t="str">
            <v>PT Borneo Indah Marjaya</v>
          </cell>
          <cell r="E446" t="str">
            <v>PEB 7</v>
          </cell>
          <cell r="F446" t="str">
            <v>37PEB 7</v>
          </cell>
          <cell r="J446">
            <v>10.15893029699787</v>
          </cell>
          <cell r="P446">
            <v>17326</v>
          </cell>
          <cell r="Q446">
            <v>23163.560052589728</v>
          </cell>
          <cell r="R446">
            <v>7845.5239484757594</v>
          </cell>
          <cell r="S446">
            <v>1148.7340810749124</v>
          </cell>
          <cell r="U446">
            <v>0</v>
          </cell>
          <cell r="W446">
            <v>358</v>
          </cell>
          <cell r="X446">
            <v>0</v>
          </cell>
          <cell r="Y446">
            <v>0</v>
          </cell>
          <cell r="Z446">
            <v>17684</v>
          </cell>
        </row>
        <row r="447">
          <cell r="C447" t="str">
            <v>A0415</v>
          </cell>
          <cell r="D447" t="str">
            <v>PT Borneo Indah Marjaya</v>
          </cell>
          <cell r="E447" t="str">
            <v>MPP</v>
          </cell>
          <cell r="F447" t="str">
            <v>37MPP</v>
          </cell>
          <cell r="J447">
            <v>0</v>
          </cell>
          <cell r="P447">
            <v>0</v>
          </cell>
          <cell r="Q447">
            <v>28438.604278166393</v>
          </cell>
          <cell r="R447">
            <v>7524.7594597010047</v>
          </cell>
          <cell r="S447">
            <v>0</v>
          </cell>
          <cell r="U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</row>
        <row r="448">
          <cell r="C448" t="str">
            <v>A0415</v>
          </cell>
          <cell r="D448" t="str">
            <v>PT Borneo Indah Marjaya</v>
          </cell>
          <cell r="E448" t="str">
            <v>ID</v>
          </cell>
          <cell r="F448" t="str">
            <v>37ID</v>
          </cell>
          <cell r="J448">
            <v>10.15893029699787</v>
          </cell>
          <cell r="P448">
            <v>2723</v>
          </cell>
          <cell r="Q448">
            <v>61777.932988737681</v>
          </cell>
          <cell r="R448">
            <v>18453.676161554344</v>
          </cell>
          <cell r="S448">
            <v>3548.9638734744058</v>
          </cell>
          <cell r="U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2723</v>
          </cell>
        </row>
        <row r="449">
          <cell r="C449" t="str">
            <v>A0415</v>
          </cell>
          <cell r="D449" t="str">
            <v>PT Borneo Indah Marjaya</v>
          </cell>
          <cell r="E449" t="str">
            <v>LL</v>
          </cell>
          <cell r="F449" t="str">
            <v>37LL</v>
          </cell>
          <cell r="J449">
            <v>10.15893029699787</v>
          </cell>
          <cell r="P449">
            <v>91486</v>
          </cell>
          <cell r="Q449">
            <v>130327.65086379545</v>
          </cell>
          <cell r="R449">
            <v>59529.057154973976</v>
          </cell>
          <cell r="S449">
            <v>8297.2099267720314</v>
          </cell>
          <cell r="U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91486</v>
          </cell>
        </row>
        <row r="450">
          <cell r="C450" t="str">
            <v>A0415</v>
          </cell>
          <cell r="D450" t="str">
            <v>PT Borneo Indah Marjaya</v>
          </cell>
          <cell r="E450" t="str">
            <v>PMK</v>
          </cell>
          <cell r="F450" t="str">
            <v>37PMK</v>
          </cell>
          <cell r="J450">
            <v>10.15893029699787</v>
          </cell>
          <cell r="P450">
            <v>19123</v>
          </cell>
          <cell r="Q450">
            <v>44345.109944273136</v>
          </cell>
          <cell r="R450">
            <v>15467.809046452125</v>
          </cell>
          <cell r="S450">
            <v>1575</v>
          </cell>
          <cell r="U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19123</v>
          </cell>
        </row>
        <row r="452">
          <cell r="C452" t="str">
            <v>A0232</v>
          </cell>
          <cell r="D452" t="str">
            <v>PT Brahmayasa Bahtera</v>
          </cell>
          <cell r="E452" t="str">
            <v>PEB 1</v>
          </cell>
          <cell r="F452" t="str">
            <v>38PEB 1</v>
          </cell>
          <cell r="N452">
            <v>0</v>
          </cell>
          <cell r="O452">
            <v>0</v>
          </cell>
          <cell r="P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B452">
            <v>0.1</v>
          </cell>
          <cell r="AC452">
            <v>0</v>
          </cell>
          <cell r="AD452">
            <v>0.09</v>
          </cell>
          <cell r="AE452">
            <v>10.070131254050001</v>
          </cell>
          <cell r="AF452">
            <v>15.05175888488645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17714</v>
          </cell>
          <cell r="AL452">
            <v>27558.127173723784</v>
          </cell>
          <cell r="AM452">
            <v>1819.5081062621582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-10700</v>
          </cell>
          <cell r="AS452">
            <v>0</v>
          </cell>
          <cell r="AT452">
            <v>0</v>
          </cell>
          <cell r="AU452">
            <v>7014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M452">
            <v>0.1</v>
          </cell>
          <cell r="CN452">
            <v>0</v>
          </cell>
          <cell r="CO452">
            <v>0.09</v>
          </cell>
          <cell r="CP452">
            <v>10.070131254050001</v>
          </cell>
          <cell r="CQ452">
            <v>15.05175888488645</v>
          </cell>
          <cell r="CR452">
            <v>0</v>
          </cell>
          <cell r="CS452">
            <v>0</v>
          </cell>
          <cell r="CT452">
            <v>0</v>
          </cell>
          <cell r="CU452">
            <v>0</v>
          </cell>
          <cell r="CV452">
            <v>57039</v>
          </cell>
          <cell r="CW452">
            <v>88737.169499390569</v>
          </cell>
          <cell r="CX452">
            <v>5858.816102164149</v>
          </cell>
          <cell r="CY452">
            <v>0</v>
          </cell>
          <cell r="CZ452">
            <v>0</v>
          </cell>
          <cell r="DA452">
            <v>0</v>
          </cell>
          <cell r="DB452">
            <v>0</v>
          </cell>
          <cell r="DC452">
            <v>-11043</v>
          </cell>
          <cell r="DD452">
            <v>0</v>
          </cell>
          <cell r="DE452">
            <v>0</v>
          </cell>
          <cell r="DF452">
            <v>45996</v>
          </cell>
          <cell r="DH452">
            <v>0</v>
          </cell>
          <cell r="DI452">
            <v>0</v>
          </cell>
          <cell r="DJ452">
            <v>0</v>
          </cell>
          <cell r="DK452">
            <v>0</v>
          </cell>
          <cell r="DL452">
            <v>0</v>
          </cell>
          <cell r="DM452">
            <v>0</v>
          </cell>
          <cell r="DN452">
            <v>0</v>
          </cell>
          <cell r="DO452">
            <v>0</v>
          </cell>
          <cell r="DP452">
            <v>0</v>
          </cell>
          <cell r="DQ452">
            <v>0</v>
          </cell>
          <cell r="DR452">
            <v>0</v>
          </cell>
          <cell r="DS452">
            <v>0</v>
          </cell>
          <cell r="DT452">
            <v>0</v>
          </cell>
          <cell r="DU452">
            <v>0</v>
          </cell>
          <cell r="DV452">
            <v>0</v>
          </cell>
          <cell r="DW452">
            <v>0</v>
          </cell>
          <cell r="DX452">
            <v>0</v>
          </cell>
          <cell r="DY452">
            <v>0</v>
          </cell>
          <cell r="DZ452">
            <v>0</v>
          </cell>
          <cell r="EA452">
            <v>0</v>
          </cell>
          <cell r="EC452">
            <v>0.1</v>
          </cell>
          <cell r="ED452">
            <v>0</v>
          </cell>
          <cell r="EE452">
            <v>0.09</v>
          </cell>
          <cell r="EF452">
            <v>10.070131254050001</v>
          </cell>
          <cell r="EG452">
            <v>15.05175888488645</v>
          </cell>
          <cell r="EH452">
            <v>0</v>
          </cell>
          <cell r="EI452">
            <v>0</v>
          </cell>
          <cell r="EJ452">
            <v>0</v>
          </cell>
          <cell r="EK452">
            <v>0</v>
          </cell>
          <cell r="EL452">
            <v>2192</v>
          </cell>
          <cell r="EM452">
            <v>3388.368003702743</v>
          </cell>
          <cell r="EN452">
            <v>225.58166342018555</v>
          </cell>
          <cell r="EO452">
            <v>402.2749390277715</v>
          </cell>
          <cell r="EP452">
            <v>0</v>
          </cell>
          <cell r="EQ452">
            <v>0</v>
          </cell>
          <cell r="ER452">
            <v>0</v>
          </cell>
          <cell r="ES452">
            <v>-1618</v>
          </cell>
          <cell r="ET452">
            <v>0</v>
          </cell>
          <cell r="EU452">
            <v>0</v>
          </cell>
          <cell r="EV452">
            <v>574</v>
          </cell>
          <cell r="EX452">
            <v>0</v>
          </cell>
          <cell r="EY452">
            <v>0</v>
          </cell>
          <cell r="EZ452">
            <v>0</v>
          </cell>
          <cell r="FA452">
            <v>0</v>
          </cell>
          <cell r="FB452">
            <v>0</v>
          </cell>
          <cell r="FC452">
            <v>0</v>
          </cell>
          <cell r="FD452">
            <v>0</v>
          </cell>
          <cell r="FE452">
            <v>0</v>
          </cell>
          <cell r="FF452">
            <v>0</v>
          </cell>
          <cell r="FG452">
            <v>0</v>
          </cell>
          <cell r="FH452">
            <v>0</v>
          </cell>
          <cell r="FI452">
            <v>0</v>
          </cell>
          <cell r="FJ452">
            <v>0</v>
          </cell>
          <cell r="FK452">
            <v>0</v>
          </cell>
          <cell r="FL452">
            <v>0</v>
          </cell>
          <cell r="FM452">
            <v>0</v>
          </cell>
          <cell r="FN452">
            <v>0</v>
          </cell>
          <cell r="FO452">
            <v>0</v>
          </cell>
          <cell r="FP452">
            <v>0</v>
          </cell>
          <cell r="FQ452">
            <v>0</v>
          </cell>
          <cell r="FS452">
            <v>0.1</v>
          </cell>
          <cell r="FT452">
            <v>0</v>
          </cell>
          <cell r="FU452">
            <v>0.09</v>
          </cell>
          <cell r="FV452">
            <v>10.070131254050001</v>
          </cell>
          <cell r="FW452">
            <v>15.05175888488645</v>
          </cell>
          <cell r="FX452">
            <v>0</v>
          </cell>
          <cell r="FY452">
            <v>0</v>
          </cell>
          <cell r="FZ452">
            <v>0</v>
          </cell>
          <cell r="GA452">
            <v>0</v>
          </cell>
          <cell r="GB452">
            <v>190</v>
          </cell>
          <cell r="GC452">
            <v>9748.7973410984705</v>
          </cell>
          <cell r="GD452">
            <v>645.51467780192047</v>
          </cell>
          <cell r="GE452">
            <v>484.74114053464382</v>
          </cell>
          <cell r="GF452">
            <v>0</v>
          </cell>
          <cell r="GG452">
            <v>0</v>
          </cell>
          <cell r="GH452">
            <v>0</v>
          </cell>
          <cell r="GI452">
            <v>0</v>
          </cell>
          <cell r="GJ452">
            <v>0</v>
          </cell>
          <cell r="GK452">
            <v>0</v>
          </cell>
          <cell r="GL452">
            <v>190</v>
          </cell>
          <cell r="GN452">
            <v>0.1</v>
          </cell>
          <cell r="GO452">
            <v>0</v>
          </cell>
          <cell r="GP452">
            <v>0.09</v>
          </cell>
          <cell r="GQ452">
            <v>10.070131254050001</v>
          </cell>
          <cell r="GR452">
            <v>15.05175888488645</v>
          </cell>
          <cell r="GS452">
            <v>0</v>
          </cell>
          <cell r="GT452">
            <v>0</v>
          </cell>
          <cell r="GU452">
            <v>0</v>
          </cell>
          <cell r="GV452">
            <v>0</v>
          </cell>
          <cell r="GW452">
            <v>12275</v>
          </cell>
          <cell r="GX452">
            <v>8706.077137434555</v>
          </cell>
          <cell r="GY452">
            <v>2843.8723012271603</v>
          </cell>
          <cell r="GZ452">
            <v>0</v>
          </cell>
          <cell r="HA452">
            <v>0</v>
          </cell>
          <cell r="HB452">
            <v>0</v>
          </cell>
          <cell r="HC452">
            <v>0</v>
          </cell>
          <cell r="HD452">
            <v>0</v>
          </cell>
          <cell r="HE452">
            <v>0</v>
          </cell>
          <cell r="HF452">
            <v>0</v>
          </cell>
          <cell r="HG452">
            <v>12275</v>
          </cell>
          <cell r="HI452">
            <v>0</v>
          </cell>
          <cell r="HJ452">
            <v>0</v>
          </cell>
          <cell r="HK452">
            <v>0</v>
          </cell>
          <cell r="HL452">
            <v>0</v>
          </cell>
          <cell r="HM452">
            <v>0</v>
          </cell>
          <cell r="HN452">
            <v>0</v>
          </cell>
          <cell r="HO452">
            <v>0</v>
          </cell>
          <cell r="HP452">
            <v>0</v>
          </cell>
          <cell r="HQ452">
            <v>0</v>
          </cell>
          <cell r="HR452">
            <v>0</v>
          </cell>
          <cell r="HS452">
            <v>0</v>
          </cell>
          <cell r="HT452">
            <v>0</v>
          </cell>
          <cell r="HU452">
            <v>0</v>
          </cell>
          <cell r="HV452">
            <v>0</v>
          </cell>
          <cell r="HW452">
            <v>0</v>
          </cell>
          <cell r="HX452">
            <v>0</v>
          </cell>
          <cell r="HY452">
            <v>0</v>
          </cell>
          <cell r="HZ452">
            <v>0</v>
          </cell>
          <cell r="IA452">
            <v>0</v>
          </cell>
          <cell r="IB452">
            <v>0</v>
          </cell>
        </row>
        <row r="453">
          <cell r="C453" t="str">
            <v>A0232</v>
          </cell>
          <cell r="D453" t="str">
            <v>PT Brahmayasa Bahtera</v>
          </cell>
          <cell r="E453" t="str">
            <v>PEB 2</v>
          </cell>
          <cell r="F453" t="str">
            <v>38PEB 2</v>
          </cell>
          <cell r="G453">
            <v>0.1</v>
          </cell>
          <cell r="I453">
            <v>0.09</v>
          </cell>
          <cell r="J453">
            <v>10.070131254050001</v>
          </cell>
          <cell r="K453">
            <v>15.05175888488645</v>
          </cell>
          <cell r="P453">
            <v>17714</v>
          </cell>
          <cell r="Q453">
            <v>27558.127173723784</v>
          </cell>
          <cell r="R453">
            <v>1819.5081062621582</v>
          </cell>
          <cell r="S453">
            <v>0</v>
          </cell>
          <cell r="U453">
            <v>0</v>
          </cell>
          <cell r="W453">
            <v>-10700</v>
          </cell>
          <cell r="X453">
            <v>0</v>
          </cell>
          <cell r="Y453">
            <v>0</v>
          </cell>
          <cell r="Z453">
            <v>7014</v>
          </cell>
        </row>
        <row r="454">
          <cell r="C454" t="str">
            <v>A0232</v>
          </cell>
          <cell r="D454" t="str">
            <v>PT Brahmayasa Bahtera</v>
          </cell>
          <cell r="E454" t="str">
            <v>PEB 3</v>
          </cell>
          <cell r="F454" t="str">
            <v>38PEB 3</v>
          </cell>
          <cell r="P454">
            <v>0</v>
          </cell>
          <cell r="U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</row>
        <row r="455">
          <cell r="C455" t="str">
            <v>A0232</v>
          </cell>
          <cell r="D455" t="str">
            <v>PT Brahmayasa Bahtera</v>
          </cell>
          <cell r="E455" t="str">
            <v>PEB 4</v>
          </cell>
          <cell r="F455" t="str">
            <v>38PEB 4</v>
          </cell>
          <cell r="P455">
            <v>0</v>
          </cell>
          <cell r="U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</row>
        <row r="456">
          <cell r="C456" t="str">
            <v>A0232</v>
          </cell>
          <cell r="D456" t="str">
            <v>PT Brahmayasa Bahtera</v>
          </cell>
          <cell r="E456" t="str">
            <v>PEB 5</v>
          </cell>
          <cell r="F456" t="str">
            <v>38PEB 5</v>
          </cell>
          <cell r="G456">
            <v>0.1</v>
          </cell>
          <cell r="I456">
            <v>0.09</v>
          </cell>
          <cell r="J456">
            <v>10.070131254050001</v>
          </cell>
          <cell r="K456">
            <v>15.05175888488645</v>
          </cell>
          <cell r="P456">
            <v>57039</v>
          </cell>
          <cell r="Q456">
            <v>88737.169499390569</v>
          </cell>
          <cell r="R456">
            <v>5858.816102164149</v>
          </cell>
          <cell r="S456">
            <v>0</v>
          </cell>
          <cell r="U456">
            <v>0</v>
          </cell>
          <cell r="W456">
            <v>-11043</v>
          </cell>
          <cell r="X456">
            <v>0</v>
          </cell>
          <cell r="Y456">
            <v>0</v>
          </cell>
          <cell r="Z456">
            <v>45996</v>
          </cell>
        </row>
        <row r="457">
          <cell r="C457" t="str">
            <v>A0232</v>
          </cell>
          <cell r="D457" t="str">
            <v>PT Brahmayasa Bahtera</v>
          </cell>
          <cell r="E457" t="str">
            <v>PEB 6</v>
          </cell>
          <cell r="F457" t="str">
            <v>38PEB 6</v>
          </cell>
          <cell r="P457">
            <v>0</v>
          </cell>
          <cell r="U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</row>
        <row r="458">
          <cell r="C458" t="str">
            <v>A0232</v>
          </cell>
          <cell r="D458" t="str">
            <v>PT Brahmayasa Bahtera</v>
          </cell>
          <cell r="E458" t="str">
            <v>PEB 7</v>
          </cell>
          <cell r="F458" t="str">
            <v>38PEB 7</v>
          </cell>
          <cell r="G458">
            <v>0.1</v>
          </cell>
          <cell r="I458">
            <v>0.09</v>
          </cell>
          <cell r="J458">
            <v>10.070131254050001</v>
          </cell>
          <cell r="K458">
            <v>15.05175888488645</v>
          </cell>
          <cell r="P458">
            <v>2192</v>
          </cell>
          <cell r="Q458">
            <v>3388.368003702743</v>
          </cell>
          <cell r="R458">
            <v>225.58166342018555</v>
          </cell>
          <cell r="S458">
            <v>402.2749390277715</v>
          </cell>
          <cell r="U458">
            <v>0</v>
          </cell>
          <cell r="W458">
            <v>-1618</v>
          </cell>
          <cell r="X458">
            <v>0</v>
          </cell>
          <cell r="Y458">
            <v>0</v>
          </cell>
          <cell r="Z458">
            <v>574</v>
          </cell>
        </row>
        <row r="459">
          <cell r="C459" t="str">
            <v>A0232</v>
          </cell>
          <cell r="D459" t="str">
            <v>PT Brahmayasa Bahtera</v>
          </cell>
          <cell r="E459" t="str">
            <v>MPP</v>
          </cell>
          <cell r="F459" t="str">
            <v>38MPP</v>
          </cell>
          <cell r="P459">
            <v>0</v>
          </cell>
          <cell r="U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</row>
        <row r="460">
          <cell r="C460" t="str">
            <v>A0232</v>
          </cell>
          <cell r="D460" t="str">
            <v>PT Brahmayasa Bahtera</v>
          </cell>
          <cell r="E460" t="str">
            <v>ID</v>
          </cell>
          <cell r="F460" t="str">
            <v>38ID</v>
          </cell>
          <cell r="G460">
            <v>0.1</v>
          </cell>
          <cell r="I460">
            <v>0.09</v>
          </cell>
          <cell r="J460">
            <v>10.070131254050001</v>
          </cell>
          <cell r="K460">
            <v>15.05175888488645</v>
          </cell>
          <cell r="P460">
            <v>190</v>
          </cell>
          <cell r="Q460">
            <v>9748.7973410984705</v>
          </cell>
          <cell r="R460">
            <v>645.51467780192047</v>
          </cell>
          <cell r="S460">
            <v>484.74114053464382</v>
          </cell>
          <cell r="U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190</v>
          </cell>
        </row>
        <row r="461">
          <cell r="C461" t="str">
            <v>A0232</v>
          </cell>
          <cell r="D461" t="str">
            <v>PT Brahmayasa Bahtera</v>
          </cell>
          <cell r="E461" t="str">
            <v>LL</v>
          </cell>
          <cell r="F461" t="str">
            <v>38LL</v>
          </cell>
          <cell r="G461">
            <v>0.1</v>
          </cell>
          <cell r="I461">
            <v>0.09</v>
          </cell>
          <cell r="J461">
            <v>10.070131254050001</v>
          </cell>
          <cell r="K461">
            <v>15.05175888488645</v>
          </cell>
          <cell r="P461">
            <v>12275</v>
          </cell>
          <cell r="Q461">
            <v>8706.077137434555</v>
          </cell>
          <cell r="R461">
            <v>2843.8723012271603</v>
          </cell>
          <cell r="S461">
            <v>0</v>
          </cell>
          <cell r="U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12275</v>
          </cell>
        </row>
        <row r="462">
          <cell r="C462" t="str">
            <v>A0232</v>
          </cell>
          <cell r="D462" t="str">
            <v>PT Brahmayasa Bahtera</v>
          </cell>
          <cell r="E462" t="str">
            <v>PMK</v>
          </cell>
          <cell r="F462" t="str">
            <v>38PMK</v>
          </cell>
          <cell r="P462">
            <v>0</v>
          </cell>
          <cell r="U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</row>
        <row r="464">
          <cell r="C464" t="str">
            <v>A0248</v>
          </cell>
          <cell r="D464" t="str">
            <v>PT Cakradenta Agung Pertiwi</v>
          </cell>
          <cell r="E464" t="str">
            <v>PEB 1</v>
          </cell>
          <cell r="F464" t="str">
            <v>39PEB 1</v>
          </cell>
          <cell r="J464">
            <v>0</v>
          </cell>
          <cell r="N464">
            <v>0</v>
          </cell>
          <cell r="O464">
            <v>0</v>
          </cell>
          <cell r="P464">
            <v>0</v>
          </cell>
          <cell r="Q464" t="str">
            <v xml:space="preserve"> </v>
          </cell>
          <cell r="R464" t="str">
            <v xml:space="preserve"> </v>
          </cell>
          <cell r="S464" t="str">
            <v xml:space="preserve"> 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10.478527874659344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321046</v>
          </cell>
          <cell r="AL464">
            <v>451860.3177994322</v>
          </cell>
          <cell r="AM464">
            <v>49969.904689878189</v>
          </cell>
          <cell r="AN464">
            <v>4298.96</v>
          </cell>
          <cell r="AO464">
            <v>0</v>
          </cell>
          <cell r="AP464">
            <v>0</v>
          </cell>
          <cell r="AQ464">
            <v>0</v>
          </cell>
          <cell r="AR464">
            <v>459438</v>
          </cell>
          <cell r="AS464">
            <v>0</v>
          </cell>
          <cell r="AT464">
            <v>0</v>
          </cell>
          <cell r="AU464">
            <v>780484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 t="str">
            <v xml:space="preserve"> </v>
          </cell>
          <cell r="BH464" t="str">
            <v xml:space="preserve"> </v>
          </cell>
          <cell r="BI464" t="str">
            <v xml:space="preserve"> 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10.478527874659344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707125</v>
          </cell>
          <cell r="CB464">
            <v>784968.3499564525</v>
          </cell>
          <cell r="CC464">
            <v>87124.048215108502</v>
          </cell>
          <cell r="CD464">
            <v>37499.572767044483</v>
          </cell>
          <cell r="CE464">
            <v>0</v>
          </cell>
          <cell r="CF464">
            <v>0</v>
          </cell>
          <cell r="CG464">
            <v>0</v>
          </cell>
          <cell r="CH464">
            <v>-563037</v>
          </cell>
          <cell r="CI464">
            <v>-77943</v>
          </cell>
          <cell r="CJ464">
            <v>5273</v>
          </cell>
          <cell r="CK464">
            <v>66145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  <cell r="DN464">
            <v>0</v>
          </cell>
          <cell r="DO464">
            <v>0</v>
          </cell>
          <cell r="DP464">
            <v>0</v>
          </cell>
          <cell r="DQ464">
            <v>0</v>
          </cell>
          <cell r="DR464" t="str">
            <v xml:space="preserve"> </v>
          </cell>
          <cell r="DS464" t="str">
            <v xml:space="preserve"> </v>
          </cell>
          <cell r="DT464" t="str">
            <v xml:space="preserve"> </v>
          </cell>
          <cell r="DU464">
            <v>0</v>
          </cell>
          <cell r="DV464">
            <v>0</v>
          </cell>
          <cell r="DW464">
            <v>0</v>
          </cell>
          <cell r="DX464">
            <v>0</v>
          </cell>
          <cell r="DY464">
            <v>0</v>
          </cell>
          <cell r="DZ464">
            <v>0</v>
          </cell>
          <cell r="EA464">
            <v>0</v>
          </cell>
          <cell r="EC464">
            <v>0</v>
          </cell>
          <cell r="ED464">
            <v>0</v>
          </cell>
          <cell r="EE464">
            <v>0</v>
          </cell>
          <cell r="EF464">
            <v>10.478527874659344</v>
          </cell>
          <cell r="EG464">
            <v>0</v>
          </cell>
          <cell r="EH464">
            <v>0</v>
          </cell>
          <cell r="EI464">
            <v>0</v>
          </cell>
          <cell r="EJ464">
            <v>0</v>
          </cell>
          <cell r="EK464">
            <v>0</v>
          </cell>
          <cell r="EL464">
            <v>39601</v>
          </cell>
          <cell r="EM464">
            <v>65293.159618695179</v>
          </cell>
          <cell r="EN464">
            <v>8711.2247088881195</v>
          </cell>
          <cell r="EO464">
            <v>6837.1381741407358</v>
          </cell>
          <cell r="EP464">
            <v>0</v>
          </cell>
          <cell r="EQ464">
            <v>0</v>
          </cell>
          <cell r="ER464">
            <v>0</v>
          </cell>
          <cell r="ES464">
            <v>-34210</v>
          </cell>
          <cell r="ET464">
            <v>0</v>
          </cell>
          <cell r="EU464">
            <v>0</v>
          </cell>
          <cell r="EV464">
            <v>5391</v>
          </cell>
          <cell r="EX464">
            <v>0</v>
          </cell>
          <cell r="EY464">
            <v>0</v>
          </cell>
          <cell r="EZ464">
            <v>0</v>
          </cell>
          <cell r="FA464">
            <v>0</v>
          </cell>
          <cell r="FB464">
            <v>0</v>
          </cell>
          <cell r="FC464">
            <v>0</v>
          </cell>
          <cell r="FD464">
            <v>0</v>
          </cell>
          <cell r="FE464">
            <v>0</v>
          </cell>
          <cell r="FF464">
            <v>0</v>
          </cell>
          <cell r="FG464">
            <v>0</v>
          </cell>
          <cell r="FH464">
            <v>79690.07561692709</v>
          </cell>
          <cell r="FI464">
            <v>9020.6844826345841</v>
          </cell>
          <cell r="FJ464">
            <v>1612.11</v>
          </cell>
          <cell r="FK464">
            <v>0</v>
          </cell>
          <cell r="FL464">
            <v>0</v>
          </cell>
          <cell r="FM464">
            <v>0</v>
          </cell>
          <cell r="FN464">
            <v>0</v>
          </cell>
          <cell r="FO464">
            <v>0</v>
          </cell>
          <cell r="FP464">
            <v>0</v>
          </cell>
          <cell r="FQ464">
            <v>0</v>
          </cell>
          <cell r="FS464">
            <v>0</v>
          </cell>
          <cell r="FT464">
            <v>0</v>
          </cell>
          <cell r="FU464">
            <v>0</v>
          </cell>
          <cell r="FV464">
            <v>10.478527874659344</v>
          </cell>
          <cell r="FW464">
            <v>0</v>
          </cell>
          <cell r="FX464">
            <v>0</v>
          </cell>
          <cell r="FY464">
            <v>0</v>
          </cell>
          <cell r="FZ464">
            <v>0</v>
          </cell>
          <cell r="GA464">
            <v>0</v>
          </cell>
          <cell r="GB464">
            <v>5393</v>
          </cell>
          <cell r="GC464">
            <v>172232.60802231822</v>
          </cell>
          <cell r="GD464">
            <v>21183.050477395955</v>
          </cell>
          <cell r="GE464">
            <v>10824.39037074593</v>
          </cell>
          <cell r="GF464">
            <v>0</v>
          </cell>
          <cell r="GG464">
            <v>0</v>
          </cell>
          <cell r="GH464">
            <v>0</v>
          </cell>
          <cell r="GI464">
            <v>0</v>
          </cell>
          <cell r="GJ464">
            <v>0</v>
          </cell>
          <cell r="GK464">
            <v>0</v>
          </cell>
          <cell r="GL464">
            <v>5393</v>
          </cell>
          <cell r="GN464">
            <v>0</v>
          </cell>
          <cell r="GO464">
            <v>0</v>
          </cell>
          <cell r="GP464">
            <v>0</v>
          </cell>
          <cell r="GQ464">
            <v>10.478527874659344</v>
          </cell>
          <cell r="GR464">
            <v>0</v>
          </cell>
          <cell r="GS464">
            <v>0</v>
          </cell>
          <cell r="GT464">
            <v>0</v>
          </cell>
          <cell r="GU464">
            <v>0</v>
          </cell>
          <cell r="GV464">
            <v>0</v>
          </cell>
          <cell r="GW464">
            <v>228107</v>
          </cell>
          <cell r="GX464">
            <v>228432.02269810365</v>
          </cell>
          <cell r="GY464">
            <v>80458.794396371202</v>
          </cell>
          <cell r="GZ464">
            <v>122221.36540117433</v>
          </cell>
          <cell r="HA464">
            <v>0</v>
          </cell>
          <cell r="HB464">
            <v>0</v>
          </cell>
          <cell r="HC464">
            <v>0</v>
          </cell>
          <cell r="HD464">
            <v>0</v>
          </cell>
          <cell r="HE464">
            <v>0</v>
          </cell>
          <cell r="HF464">
            <v>0</v>
          </cell>
          <cell r="HG464">
            <v>228107</v>
          </cell>
          <cell r="HI464">
            <v>0</v>
          </cell>
          <cell r="HJ464">
            <v>0</v>
          </cell>
          <cell r="HK464">
            <v>0</v>
          </cell>
          <cell r="HL464">
            <v>10.478527874659344</v>
          </cell>
          <cell r="HM464">
            <v>0</v>
          </cell>
          <cell r="HN464">
            <v>0</v>
          </cell>
          <cell r="HO464">
            <v>0</v>
          </cell>
          <cell r="HP464">
            <v>0</v>
          </cell>
          <cell r="HQ464">
            <v>0</v>
          </cell>
          <cell r="HR464">
            <v>161102</v>
          </cell>
          <cell r="HS464">
            <v>269755.01170852315</v>
          </cell>
          <cell r="HT464">
            <v>40157.368917413842</v>
          </cell>
          <cell r="HU464">
            <v>31500</v>
          </cell>
          <cell r="HV464">
            <v>0</v>
          </cell>
          <cell r="HW464">
            <v>0</v>
          </cell>
          <cell r="HX464">
            <v>0</v>
          </cell>
          <cell r="HY464">
            <v>0</v>
          </cell>
          <cell r="HZ464">
            <v>0</v>
          </cell>
          <cell r="IA464">
            <v>0</v>
          </cell>
          <cell r="IB464">
            <v>161102</v>
          </cell>
        </row>
        <row r="465">
          <cell r="C465" t="str">
            <v>A0248</v>
          </cell>
          <cell r="D465" t="str">
            <v>PT Cakradenta Agung Pertiwi</v>
          </cell>
          <cell r="E465" t="str">
            <v>PEB 2</v>
          </cell>
          <cell r="F465" t="str">
            <v>39PEB 2</v>
          </cell>
          <cell r="J465">
            <v>10.478527874659344</v>
          </cell>
          <cell r="P465">
            <v>321046</v>
          </cell>
          <cell r="Q465">
            <v>451860.3177994322</v>
          </cell>
          <cell r="R465">
            <v>49969.904689878189</v>
          </cell>
          <cell r="S465">
            <v>4298.96</v>
          </cell>
          <cell r="U465">
            <v>0</v>
          </cell>
          <cell r="W465">
            <v>459438</v>
          </cell>
          <cell r="X465">
            <v>0</v>
          </cell>
          <cell r="Y465">
            <v>0</v>
          </cell>
          <cell r="Z465">
            <v>780484</v>
          </cell>
        </row>
        <row r="466">
          <cell r="C466" t="str">
            <v>A0248</v>
          </cell>
          <cell r="D466" t="str">
            <v>PT Cakradenta Agung Pertiwi</v>
          </cell>
          <cell r="E466" t="str">
            <v>PEB 3</v>
          </cell>
          <cell r="F466" t="str">
            <v>39PEB 3</v>
          </cell>
          <cell r="J466">
            <v>0</v>
          </cell>
          <cell r="P466">
            <v>0</v>
          </cell>
          <cell r="Q466" t="str">
            <v xml:space="preserve"> </v>
          </cell>
          <cell r="R466" t="str">
            <v xml:space="preserve"> </v>
          </cell>
          <cell r="S466" t="str">
            <v xml:space="preserve"> </v>
          </cell>
          <cell r="U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</row>
        <row r="467">
          <cell r="C467" t="str">
            <v>A0248</v>
          </cell>
          <cell r="D467" t="str">
            <v>PT Cakradenta Agung Pertiwi</v>
          </cell>
          <cell r="E467" t="str">
            <v>PEB 4</v>
          </cell>
          <cell r="F467" t="str">
            <v>39PEB 4</v>
          </cell>
          <cell r="J467">
            <v>10.478527874659344</v>
          </cell>
          <cell r="P467">
            <v>707125</v>
          </cell>
          <cell r="Q467">
            <v>784968.3499564525</v>
          </cell>
          <cell r="R467">
            <v>87124.048215108502</v>
          </cell>
          <cell r="S467">
            <v>37499.572767044483</v>
          </cell>
          <cell r="U467">
            <v>0</v>
          </cell>
          <cell r="W467">
            <v>-563037</v>
          </cell>
          <cell r="X467">
            <v>-77943</v>
          </cell>
          <cell r="Y467">
            <v>5273</v>
          </cell>
          <cell r="Z467">
            <v>66145</v>
          </cell>
        </row>
        <row r="468">
          <cell r="C468" t="str">
            <v>A0248</v>
          </cell>
          <cell r="D468" t="str">
            <v>PT Cakradenta Agung Pertiwi</v>
          </cell>
          <cell r="E468" t="str">
            <v>PEB 5</v>
          </cell>
          <cell r="F468" t="str">
            <v>39PEB 5</v>
          </cell>
          <cell r="J468">
            <v>0</v>
          </cell>
          <cell r="P468">
            <v>0</v>
          </cell>
          <cell r="U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</row>
        <row r="469">
          <cell r="C469" t="str">
            <v>A0248</v>
          </cell>
          <cell r="D469" t="str">
            <v>PT Cakradenta Agung Pertiwi</v>
          </cell>
          <cell r="E469" t="str">
            <v>PEB 6</v>
          </cell>
          <cell r="F469" t="str">
            <v>39PEB 6</v>
          </cell>
          <cell r="J469">
            <v>0</v>
          </cell>
          <cell r="P469">
            <v>0</v>
          </cell>
          <cell r="Q469" t="str">
            <v xml:space="preserve"> </v>
          </cell>
          <cell r="R469" t="str">
            <v xml:space="preserve"> </v>
          </cell>
          <cell r="S469" t="str">
            <v xml:space="preserve"> </v>
          </cell>
          <cell r="U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</row>
        <row r="470">
          <cell r="C470" t="str">
            <v>A0248</v>
          </cell>
          <cell r="D470" t="str">
            <v>PT Cakradenta Agung Pertiwi</v>
          </cell>
          <cell r="E470" t="str">
            <v>PEB 7</v>
          </cell>
          <cell r="F470" t="str">
            <v>39PEB 7</v>
          </cell>
          <cell r="J470">
            <v>10.478527874659344</v>
          </cell>
          <cell r="P470">
            <v>39601</v>
          </cell>
          <cell r="Q470">
            <v>65293.159618695179</v>
          </cell>
          <cell r="R470">
            <v>8711.2247088881195</v>
          </cell>
          <cell r="S470">
            <v>6837.1381741407358</v>
          </cell>
          <cell r="U470">
            <v>0</v>
          </cell>
          <cell r="W470">
            <v>-34210</v>
          </cell>
          <cell r="X470">
            <v>0</v>
          </cell>
          <cell r="Y470">
            <v>0</v>
          </cell>
          <cell r="Z470">
            <v>5391</v>
          </cell>
        </row>
        <row r="471">
          <cell r="C471" t="str">
            <v>A0248</v>
          </cell>
          <cell r="D471" t="str">
            <v>PT Cakradenta Agung Pertiwi</v>
          </cell>
          <cell r="E471" t="str">
            <v>MPP</v>
          </cell>
          <cell r="F471" t="str">
            <v>39MPP</v>
          </cell>
          <cell r="J471">
            <v>0</v>
          </cell>
          <cell r="P471">
            <v>0</v>
          </cell>
          <cell r="Q471">
            <v>79690.07561692709</v>
          </cell>
          <cell r="R471">
            <v>9020.6844826345841</v>
          </cell>
          <cell r="S471">
            <v>1612.11</v>
          </cell>
          <cell r="U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</row>
        <row r="472">
          <cell r="C472" t="str">
            <v>A0248</v>
          </cell>
          <cell r="D472" t="str">
            <v>PT Cakradenta Agung Pertiwi</v>
          </cell>
          <cell r="E472" t="str">
            <v>ID</v>
          </cell>
          <cell r="F472" t="str">
            <v>39ID</v>
          </cell>
          <cell r="J472">
            <v>10.478527874659344</v>
          </cell>
          <cell r="P472">
            <v>5393</v>
          </cell>
          <cell r="Q472">
            <v>172232.60802231822</v>
          </cell>
          <cell r="R472">
            <v>21183.050477395955</v>
          </cell>
          <cell r="S472">
            <v>10824.39037074593</v>
          </cell>
          <cell r="U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5393</v>
          </cell>
        </row>
        <row r="473">
          <cell r="C473" t="str">
            <v>A0248</v>
          </cell>
          <cell r="D473" t="str">
            <v>PT Cakradenta Agung Pertiwi</v>
          </cell>
          <cell r="E473" t="str">
            <v>LL</v>
          </cell>
          <cell r="F473" t="str">
            <v>39LL</v>
          </cell>
          <cell r="J473">
            <v>10.478527874659344</v>
          </cell>
          <cell r="P473">
            <v>228107</v>
          </cell>
          <cell r="Q473">
            <v>228432.02269810365</v>
          </cell>
          <cell r="R473">
            <v>80458.794396371202</v>
          </cell>
          <cell r="S473">
            <v>122221.36540117433</v>
          </cell>
          <cell r="U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228107</v>
          </cell>
        </row>
        <row r="474">
          <cell r="C474" t="str">
            <v>A0248</v>
          </cell>
          <cell r="D474" t="str">
            <v>PT Cakradenta Agung Pertiwi</v>
          </cell>
          <cell r="E474" t="str">
            <v>PMK</v>
          </cell>
          <cell r="F474" t="str">
            <v>39PMK</v>
          </cell>
          <cell r="J474">
            <v>10.478527874659344</v>
          </cell>
          <cell r="P474">
            <v>161102</v>
          </cell>
          <cell r="Q474">
            <v>269755.01170852315</v>
          </cell>
          <cell r="R474">
            <v>40157.368917413842</v>
          </cell>
          <cell r="S474">
            <v>31500</v>
          </cell>
          <cell r="U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161102</v>
          </cell>
        </row>
        <row r="476">
          <cell r="C476" t="str">
            <v>A0247</v>
          </cell>
          <cell r="D476" t="str">
            <v>PT Cakung Permata Nusa</v>
          </cell>
          <cell r="E476" t="str">
            <v>PEB 1</v>
          </cell>
          <cell r="F476" t="str">
            <v>40PEB 1</v>
          </cell>
          <cell r="J476">
            <v>0</v>
          </cell>
          <cell r="N476">
            <v>0</v>
          </cell>
          <cell r="O476">
            <v>0</v>
          </cell>
          <cell r="P476">
            <v>0</v>
          </cell>
          <cell r="Q476" t="str">
            <v xml:space="preserve"> </v>
          </cell>
          <cell r="R476" t="str">
            <v xml:space="preserve"> </v>
          </cell>
          <cell r="S476" t="str">
            <v xml:space="preserve"> 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10.524274502377454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1631311</v>
          </cell>
          <cell r="AL476">
            <v>1456401.4030871163</v>
          </cell>
          <cell r="AM476">
            <v>180218.91161024556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-760881</v>
          </cell>
          <cell r="AS476">
            <v>0</v>
          </cell>
          <cell r="AT476">
            <v>0</v>
          </cell>
          <cell r="AU476">
            <v>87043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 t="str">
            <v xml:space="preserve"> </v>
          </cell>
          <cell r="BH476" t="str">
            <v xml:space="preserve"> </v>
          </cell>
          <cell r="BI476" t="str">
            <v xml:space="preserve"> 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10.517003532516142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3150042</v>
          </cell>
          <cell r="CB476">
            <v>2163934.6388838338</v>
          </cell>
          <cell r="CC476">
            <v>261790.24473168587</v>
          </cell>
          <cell r="CD476">
            <v>41695.873458378272</v>
          </cell>
          <cell r="CE476">
            <v>0</v>
          </cell>
          <cell r="CF476">
            <v>0</v>
          </cell>
          <cell r="CG476">
            <v>0</v>
          </cell>
          <cell r="CH476">
            <v>-2190901</v>
          </cell>
          <cell r="CI476">
            <v>-159584</v>
          </cell>
          <cell r="CJ476">
            <v>11634</v>
          </cell>
          <cell r="CK476">
            <v>799557</v>
          </cell>
          <cell r="CM476">
            <v>0</v>
          </cell>
          <cell r="CN476">
            <v>0</v>
          </cell>
          <cell r="CO476">
            <v>0</v>
          </cell>
          <cell r="CP476">
            <v>10.274991339076511</v>
          </cell>
          <cell r="CQ476">
            <v>0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59392</v>
          </cell>
          <cell r="CW476" t="str">
            <v xml:space="preserve"> </v>
          </cell>
          <cell r="CX476" t="str">
            <v xml:space="preserve"> </v>
          </cell>
          <cell r="CY476" t="str">
            <v xml:space="preserve"> </v>
          </cell>
          <cell r="CZ476">
            <v>0</v>
          </cell>
          <cell r="DA476">
            <v>0</v>
          </cell>
          <cell r="DB476">
            <v>0</v>
          </cell>
          <cell r="DC476">
            <v>1198436</v>
          </cell>
          <cell r="DD476">
            <v>0</v>
          </cell>
          <cell r="DE476">
            <v>0</v>
          </cell>
          <cell r="DF476">
            <v>1257828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  <cell r="DW476">
            <v>0</v>
          </cell>
          <cell r="DX476">
            <v>0</v>
          </cell>
          <cell r="DY476">
            <v>0</v>
          </cell>
          <cell r="DZ476">
            <v>0</v>
          </cell>
          <cell r="EA476">
            <v>0</v>
          </cell>
          <cell r="EC476">
            <v>0</v>
          </cell>
          <cell r="ED476">
            <v>0</v>
          </cell>
          <cell r="EE476">
            <v>0</v>
          </cell>
          <cell r="EF476">
            <v>10.524274502377454</v>
          </cell>
          <cell r="EG476">
            <v>0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208465</v>
          </cell>
          <cell r="EM476">
            <v>215646.37783742032</v>
          </cell>
          <cell r="EN476">
            <v>32385.659517195672</v>
          </cell>
          <cell r="EO476">
            <v>22300.297577883608</v>
          </cell>
          <cell r="EP476">
            <v>0</v>
          </cell>
          <cell r="EQ476">
            <v>0</v>
          </cell>
          <cell r="ER476">
            <v>0</v>
          </cell>
          <cell r="ES476">
            <v>-201049</v>
          </cell>
          <cell r="ET476">
            <v>0</v>
          </cell>
          <cell r="EU476">
            <v>0</v>
          </cell>
          <cell r="EV476">
            <v>7416</v>
          </cell>
          <cell r="EX476">
            <v>0</v>
          </cell>
          <cell r="EY476">
            <v>0</v>
          </cell>
          <cell r="EZ476">
            <v>0</v>
          </cell>
          <cell r="FA476">
            <v>0</v>
          </cell>
          <cell r="FB476">
            <v>0</v>
          </cell>
          <cell r="FC476">
            <v>0</v>
          </cell>
          <cell r="FD476">
            <v>0</v>
          </cell>
          <cell r="FE476">
            <v>0</v>
          </cell>
          <cell r="FF476">
            <v>0</v>
          </cell>
          <cell r="FG476">
            <v>0</v>
          </cell>
          <cell r="FH476">
            <v>254276.85568394995</v>
          </cell>
          <cell r="FI476">
            <v>34016.436879794899</v>
          </cell>
          <cell r="FJ476">
            <v>0</v>
          </cell>
          <cell r="FK476">
            <v>0</v>
          </cell>
          <cell r="FL476">
            <v>0</v>
          </cell>
          <cell r="FM476">
            <v>0</v>
          </cell>
          <cell r="FN476">
            <v>0</v>
          </cell>
          <cell r="FO476">
            <v>0</v>
          </cell>
          <cell r="FP476">
            <v>0</v>
          </cell>
          <cell r="FQ476">
            <v>0</v>
          </cell>
          <cell r="FS476">
            <v>0</v>
          </cell>
          <cell r="FT476">
            <v>0</v>
          </cell>
          <cell r="FU476">
            <v>0</v>
          </cell>
          <cell r="FV476">
            <v>10.524274502377454</v>
          </cell>
          <cell r="FW476">
            <v>0</v>
          </cell>
          <cell r="FX476">
            <v>0</v>
          </cell>
          <cell r="FY476">
            <v>0</v>
          </cell>
          <cell r="FZ476">
            <v>0</v>
          </cell>
          <cell r="GA476">
            <v>0</v>
          </cell>
          <cell r="GB476">
            <v>24654</v>
          </cell>
          <cell r="GC476">
            <v>543532.04251032404</v>
          </cell>
          <cell r="GD476">
            <v>79806.66203819339</v>
          </cell>
          <cell r="GE476">
            <v>35644.515618256526</v>
          </cell>
          <cell r="GF476">
            <v>0</v>
          </cell>
          <cell r="GG476">
            <v>0</v>
          </cell>
          <cell r="GH476">
            <v>0</v>
          </cell>
          <cell r="GI476">
            <v>0</v>
          </cell>
          <cell r="GJ476">
            <v>0</v>
          </cell>
          <cell r="GK476">
            <v>0</v>
          </cell>
          <cell r="GL476">
            <v>24654</v>
          </cell>
          <cell r="GN476">
            <v>0</v>
          </cell>
          <cell r="GO476">
            <v>0</v>
          </cell>
          <cell r="GP476">
            <v>0</v>
          </cell>
          <cell r="GQ476">
            <v>10.524274502377454</v>
          </cell>
          <cell r="GR476">
            <v>0</v>
          </cell>
          <cell r="GS476">
            <v>0</v>
          </cell>
          <cell r="GT476">
            <v>0</v>
          </cell>
          <cell r="GU476">
            <v>0</v>
          </cell>
          <cell r="GV476">
            <v>0</v>
          </cell>
          <cell r="GW476">
            <v>1162535</v>
          </cell>
          <cell r="GX476">
            <v>746397.50983718678</v>
          </cell>
          <cell r="GY476">
            <v>284820.25108476292</v>
          </cell>
          <cell r="GZ476">
            <v>286652.31782533618</v>
          </cell>
          <cell r="HA476">
            <v>0</v>
          </cell>
          <cell r="HB476">
            <v>0</v>
          </cell>
          <cell r="HC476">
            <v>0</v>
          </cell>
          <cell r="HD476">
            <v>0</v>
          </cell>
          <cell r="HE476">
            <v>0</v>
          </cell>
          <cell r="HF476">
            <v>0</v>
          </cell>
          <cell r="HG476">
            <v>1162535</v>
          </cell>
          <cell r="HI476">
            <v>0</v>
          </cell>
          <cell r="HJ476">
            <v>0</v>
          </cell>
          <cell r="HK476">
            <v>0</v>
          </cell>
          <cell r="HL476">
            <v>10.524274502377454</v>
          </cell>
          <cell r="HM476">
            <v>0</v>
          </cell>
          <cell r="HN476">
            <v>0</v>
          </cell>
          <cell r="HO476">
            <v>0</v>
          </cell>
          <cell r="HP476">
            <v>0</v>
          </cell>
          <cell r="HQ476">
            <v>0</v>
          </cell>
          <cell r="HR476">
            <v>836600</v>
          </cell>
          <cell r="HS476">
            <v>836234.44237315096</v>
          </cell>
          <cell r="HT476">
            <v>125571.88806205019</v>
          </cell>
          <cell r="HU476">
            <v>86625</v>
          </cell>
          <cell r="HV476">
            <v>0</v>
          </cell>
          <cell r="HW476">
            <v>0</v>
          </cell>
          <cell r="HX476">
            <v>0</v>
          </cell>
          <cell r="HY476">
            <v>0</v>
          </cell>
          <cell r="HZ476">
            <v>0</v>
          </cell>
          <cell r="IA476">
            <v>0</v>
          </cell>
          <cell r="IB476">
            <v>836600</v>
          </cell>
        </row>
        <row r="477">
          <cell r="C477" t="str">
            <v>A0247</v>
          </cell>
          <cell r="D477" t="str">
            <v>PT Cakung Permata Nusa</v>
          </cell>
          <cell r="E477" t="str">
            <v>PEB 2</v>
          </cell>
          <cell r="F477" t="str">
            <v>40PEB 2</v>
          </cell>
          <cell r="J477">
            <v>10.524274502377454</v>
          </cell>
          <cell r="P477">
            <v>1631311</v>
          </cell>
          <cell r="Q477">
            <v>1456401.4030871163</v>
          </cell>
          <cell r="R477">
            <v>180218.91161024556</v>
          </cell>
          <cell r="S477">
            <v>0</v>
          </cell>
          <cell r="U477">
            <v>0</v>
          </cell>
          <cell r="W477">
            <v>-760881</v>
          </cell>
          <cell r="X477">
            <v>0</v>
          </cell>
          <cell r="Y477">
            <v>0</v>
          </cell>
          <cell r="Z477">
            <v>870430</v>
          </cell>
        </row>
        <row r="478">
          <cell r="C478" t="str">
            <v>A0247</v>
          </cell>
          <cell r="D478" t="str">
            <v>PT Cakung Permata Nusa</v>
          </cell>
          <cell r="E478" t="str">
            <v>PEB 3</v>
          </cell>
          <cell r="F478" t="str">
            <v>40PEB 3</v>
          </cell>
          <cell r="J478">
            <v>0</v>
          </cell>
          <cell r="P478">
            <v>0</v>
          </cell>
          <cell r="Q478" t="str">
            <v xml:space="preserve"> </v>
          </cell>
          <cell r="R478" t="str">
            <v xml:space="preserve"> </v>
          </cell>
          <cell r="S478" t="str">
            <v xml:space="preserve"> </v>
          </cell>
          <cell r="U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</row>
        <row r="479">
          <cell r="C479" t="str">
            <v>A0247</v>
          </cell>
          <cell r="D479" t="str">
            <v>PT Cakung Permata Nusa</v>
          </cell>
          <cell r="E479" t="str">
            <v>PEB 4</v>
          </cell>
          <cell r="F479" t="str">
            <v>40PEB 4</v>
          </cell>
          <cell r="J479">
            <v>10.517003532516142</v>
          </cell>
          <cell r="P479">
            <v>3150042</v>
          </cell>
          <cell r="Q479">
            <v>2163934.6388838338</v>
          </cell>
          <cell r="R479">
            <v>261790.24473168587</v>
          </cell>
          <cell r="S479">
            <v>41695.873458378272</v>
          </cell>
          <cell r="U479">
            <v>0</v>
          </cell>
          <cell r="W479">
            <v>-2190901</v>
          </cell>
          <cell r="X479">
            <v>-159584</v>
          </cell>
          <cell r="Y479">
            <v>11634</v>
          </cell>
          <cell r="Z479">
            <v>799557</v>
          </cell>
        </row>
        <row r="480">
          <cell r="C480" t="str">
            <v>A0247</v>
          </cell>
          <cell r="D480" t="str">
            <v>PT Cakung Permata Nusa</v>
          </cell>
          <cell r="E480" t="str">
            <v>PEB 5</v>
          </cell>
          <cell r="F480" t="str">
            <v>40PEB 5</v>
          </cell>
          <cell r="J480">
            <v>10.274991339076511</v>
          </cell>
          <cell r="P480">
            <v>59392</v>
          </cell>
          <cell r="Q480" t="str">
            <v xml:space="preserve"> </v>
          </cell>
          <cell r="R480" t="str">
            <v xml:space="preserve"> </v>
          </cell>
          <cell r="S480" t="str">
            <v xml:space="preserve"> </v>
          </cell>
          <cell r="U480">
            <v>0</v>
          </cell>
          <cell r="W480">
            <v>1198436</v>
          </cell>
          <cell r="X480">
            <v>0</v>
          </cell>
          <cell r="Y480">
            <v>0</v>
          </cell>
          <cell r="Z480">
            <v>1257828</v>
          </cell>
        </row>
        <row r="481">
          <cell r="C481" t="str">
            <v>A0247</v>
          </cell>
          <cell r="D481" t="str">
            <v>PT Cakung Permata Nusa</v>
          </cell>
          <cell r="E481" t="str">
            <v>PEB 6</v>
          </cell>
          <cell r="F481" t="str">
            <v>40PEB 6</v>
          </cell>
          <cell r="J481">
            <v>0</v>
          </cell>
          <cell r="P481">
            <v>0</v>
          </cell>
          <cell r="U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</row>
        <row r="482">
          <cell r="C482" t="str">
            <v>A0247</v>
          </cell>
          <cell r="D482" t="str">
            <v>PT Cakung Permata Nusa</v>
          </cell>
          <cell r="E482" t="str">
            <v>PEB 7</v>
          </cell>
          <cell r="F482" t="str">
            <v>40PEB 7</v>
          </cell>
          <cell r="J482">
            <v>10.524274502377454</v>
          </cell>
          <cell r="P482">
            <v>208465</v>
          </cell>
          <cell r="Q482">
            <v>215646.37783742032</v>
          </cell>
          <cell r="R482">
            <v>32385.659517195672</v>
          </cell>
          <cell r="S482">
            <v>22300.297577883608</v>
          </cell>
          <cell r="U482">
            <v>0</v>
          </cell>
          <cell r="W482">
            <v>-201049</v>
          </cell>
          <cell r="X482">
            <v>0</v>
          </cell>
          <cell r="Y482">
            <v>0</v>
          </cell>
          <cell r="Z482">
            <v>7416</v>
          </cell>
        </row>
        <row r="483">
          <cell r="C483" t="str">
            <v>A0247</v>
          </cell>
          <cell r="D483" t="str">
            <v>PT Cakung Permata Nusa</v>
          </cell>
          <cell r="E483" t="str">
            <v>MPP</v>
          </cell>
          <cell r="F483" t="str">
            <v>40MPP</v>
          </cell>
          <cell r="J483">
            <v>0</v>
          </cell>
          <cell r="P483">
            <v>0</v>
          </cell>
          <cell r="Q483">
            <v>254276.85568394995</v>
          </cell>
          <cell r="R483">
            <v>34016.436879794899</v>
          </cell>
          <cell r="S483">
            <v>0</v>
          </cell>
          <cell r="U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</row>
        <row r="484">
          <cell r="C484" t="str">
            <v>A0247</v>
          </cell>
          <cell r="D484" t="str">
            <v>PT Cakung Permata Nusa</v>
          </cell>
          <cell r="E484" t="str">
            <v>ID</v>
          </cell>
          <cell r="F484" t="str">
            <v>40ID</v>
          </cell>
          <cell r="J484">
            <v>10.524274502377454</v>
          </cell>
          <cell r="P484">
            <v>24654</v>
          </cell>
          <cell r="Q484">
            <v>543532.04251032404</v>
          </cell>
          <cell r="R484">
            <v>79806.66203819339</v>
          </cell>
          <cell r="S484">
            <v>35644.515618256526</v>
          </cell>
          <cell r="U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24654</v>
          </cell>
        </row>
        <row r="485">
          <cell r="C485" t="str">
            <v>A0247</v>
          </cell>
          <cell r="D485" t="str">
            <v>PT Cakung Permata Nusa</v>
          </cell>
          <cell r="E485" t="str">
            <v>LL</v>
          </cell>
          <cell r="F485" t="str">
            <v>40LL</v>
          </cell>
          <cell r="J485">
            <v>10.524274502377454</v>
          </cell>
          <cell r="P485">
            <v>1162535</v>
          </cell>
          <cell r="Q485">
            <v>746397.50983718678</v>
          </cell>
          <cell r="R485">
            <v>284820.25108476292</v>
          </cell>
          <cell r="S485">
            <v>286652.31782533618</v>
          </cell>
          <cell r="U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1162535</v>
          </cell>
        </row>
        <row r="486">
          <cell r="C486" t="str">
            <v>A0247</v>
          </cell>
          <cell r="D486" t="str">
            <v>PT Cakung Permata Nusa</v>
          </cell>
          <cell r="E486" t="str">
            <v>PMK</v>
          </cell>
          <cell r="F486" t="str">
            <v>40PMK</v>
          </cell>
          <cell r="J486">
            <v>10.524274502377454</v>
          </cell>
          <cell r="P486">
            <v>836600</v>
          </cell>
          <cell r="Q486">
            <v>836234.44237315096</v>
          </cell>
          <cell r="R486">
            <v>125571.88806205019</v>
          </cell>
          <cell r="S486">
            <v>86625</v>
          </cell>
          <cell r="U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836600</v>
          </cell>
        </row>
        <row r="488">
          <cell r="C488" t="str">
            <v>A0037</v>
          </cell>
          <cell r="D488" t="str">
            <v>PT Century Batteries Indonesia</v>
          </cell>
          <cell r="E488" t="str">
            <v>PEB 1</v>
          </cell>
          <cell r="F488" t="str">
            <v>41PEB 1</v>
          </cell>
          <cell r="G488">
            <v>0.1</v>
          </cell>
          <cell r="H488">
            <v>0.1</v>
          </cell>
          <cell r="I488">
            <v>0.09</v>
          </cell>
          <cell r="J488">
            <v>5.2043594794641983</v>
          </cell>
          <cell r="K488">
            <v>4.3464501132904525</v>
          </cell>
          <cell r="L488">
            <v>352556</v>
          </cell>
          <cell r="N488">
            <v>845519.87800000003</v>
          </cell>
          <cell r="O488">
            <v>118295.344</v>
          </cell>
          <cell r="P488">
            <v>10238893.043380758</v>
          </cell>
          <cell r="Q488">
            <v>11626294.151912956</v>
          </cell>
          <cell r="R488">
            <v>430644.46642441803</v>
          </cell>
          <cell r="S488">
            <v>1930585.4195793993</v>
          </cell>
          <cell r="U488">
            <v>-7104046.9430925613</v>
          </cell>
          <cell r="V488">
            <v>11272615.907333335</v>
          </cell>
          <cell r="W488">
            <v>-6324757.777179121</v>
          </cell>
          <cell r="X488">
            <v>0</v>
          </cell>
          <cell r="Y488">
            <v>0</v>
          </cell>
          <cell r="Z488">
            <v>-3189911.6768909246</v>
          </cell>
          <cell r="AB488">
            <v>0.1</v>
          </cell>
          <cell r="AC488">
            <v>0</v>
          </cell>
          <cell r="AD488">
            <v>0.09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W488">
            <v>0.1</v>
          </cell>
          <cell r="AX488">
            <v>0</v>
          </cell>
          <cell r="AY488">
            <v>0.09</v>
          </cell>
          <cell r="AZ488">
            <v>12.618969620460705</v>
          </cell>
          <cell r="BA488">
            <v>4.3464501132904525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680032.08525757713</v>
          </cell>
          <cell r="BG488">
            <v>226381.76584761866</v>
          </cell>
          <cell r="BH488">
            <v>10004.569083438626</v>
          </cell>
          <cell r="BI488">
            <v>18120.130293333394</v>
          </cell>
          <cell r="BJ488">
            <v>0</v>
          </cell>
          <cell r="BK488">
            <v>0</v>
          </cell>
          <cell r="BL488">
            <v>0</v>
          </cell>
          <cell r="BM488">
            <v>-472818.15145830845</v>
          </cell>
          <cell r="BN488">
            <v>2294329.6868895637</v>
          </cell>
          <cell r="BO488">
            <v>-180708.78918687359</v>
          </cell>
          <cell r="BP488">
            <v>2501543.6206888324</v>
          </cell>
          <cell r="BR488">
            <v>0.1</v>
          </cell>
          <cell r="BS488">
            <v>0</v>
          </cell>
          <cell r="BT488">
            <v>0.09</v>
          </cell>
          <cell r="BU488">
            <v>12.618969620460705</v>
          </cell>
          <cell r="BV488">
            <v>17.241785421646853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1259109.1401561168</v>
          </cell>
          <cell r="CB488">
            <v>1740914.5900800177</v>
          </cell>
          <cell r="CC488">
            <v>157638.34686371844</v>
          </cell>
          <cell r="CD488">
            <v>271634.21068558242</v>
          </cell>
          <cell r="CE488">
            <v>0</v>
          </cell>
          <cell r="CF488">
            <v>0</v>
          </cell>
          <cell r="CG488">
            <v>0</v>
          </cell>
          <cell r="CH488">
            <v>-604105.55515723256</v>
          </cell>
          <cell r="CI488">
            <v>1261238.6640456121</v>
          </cell>
          <cell r="CJ488">
            <v>-99339.215788268397</v>
          </cell>
          <cell r="CK488">
            <v>1916242.2490444963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C488">
            <v>0.1</v>
          </cell>
          <cell r="ED488">
            <v>0</v>
          </cell>
          <cell r="EE488">
            <v>0.09</v>
          </cell>
          <cell r="EF488">
            <v>12.618969620460705</v>
          </cell>
          <cell r="EG488">
            <v>14.406365308664874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395252.68909769016</v>
          </cell>
          <cell r="EM488">
            <v>362137.96826675866</v>
          </cell>
          <cell r="EN488">
            <v>28751.885218234711</v>
          </cell>
          <cell r="EO488">
            <v>45600.051883386528</v>
          </cell>
          <cell r="EP488">
            <v>0</v>
          </cell>
          <cell r="EQ488">
            <v>0</v>
          </cell>
          <cell r="ER488">
            <v>0</v>
          </cell>
          <cell r="ES488">
            <v>69656.932191173706</v>
          </cell>
          <cell r="ET488">
            <v>0</v>
          </cell>
          <cell r="EU488">
            <v>0</v>
          </cell>
          <cell r="EV488">
            <v>464909.62128886388</v>
          </cell>
          <cell r="EX488">
            <v>0.1</v>
          </cell>
          <cell r="EY488">
            <v>0</v>
          </cell>
          <cell r="EZ488">
            <v>0.09</v>
          </cell>
          <cell r="FA488">
            <v>12.618969620460705</v>
          </cell>
          <cell r="FB488">
            <v>14.406365308664874</v>
          </cell>
          <cell r="FC488">
            <v>0</v>
          </cell>
          <cell r="FD488">
            <v>0</v>
          </cell>
          <cell r="FE488">
            <v>0</v>
          </cell>
          <cell r="FF488">
            <v>0</v>
          </cell>
          <cell r="FG488">
            <v>1218689.737846124</v>
          </cell>
          <cell r="FH488">
            <v>663185.98635565292</v>
          </cell>
          <cell r="FI488">
            <v>35474.824296063409</v>
          </cell>
          <cell r="FJ488">
            <v>71129.857500000013</v>
          </cell>
          <cell r="FK488">
            <v>0</v>
          </cell>
          <cell r="FL488">
            <v>0</v>
          </cell>
          <cell r="FM488">
            <v>0</v>
          </cell>
          <cell r="FN488">
            <v>-75668.480269814972</v>
          </cell>
          <cell r="FO488">
            <v>-964649.65598664677</v>
          </cell>
          <cell r="FP488">
            <v>80712.917000000001</v>
          </cell>
          <cell r="FQ488">
            <v>178371.6015896622</v>
          </cell>
          <cell r="FS488">
            <v>0.1</v>
          </cell>
          <cell r="FT488">
            <v>0</v>
          </cell>
          <cell r="FU488">
            <v>0.09</v>
          </cell>
          <cell r="FV488">
            <v>12.618969620460705</v>
          </cell>
          <cell r="FW488">
            <v>14.406365308664874</v>
          </cell>
          <cell r="FX488">
            <v>0</v>
          </cell>
          <cell r="FY488">
            <v>0</v>
          </cell>
          <cell r="FZ488">
            <v>0</v>
          </cell>
          <cell r="GA488">
            <v>0</v>
          </cell>
          <cell r="GB488">
            <v>1648902.0317025669</v>
          </cell>
          <cell r="GC488">
            <v>1215789.0083515486</v>
          </cell>
          <cell r="GD488">
            <v>84488.872074139857</v>
          </cell>
          <cell r="GE488">
            <v>106157.13959425225</v>
          </cell>
          <cell r="GF488">
            <v>0</v>
          </cell>
          <cell r="GG488">
            <v>0</v>
          </cell>
          <cell r="GH488">
            <v>0</v>
          </cell>
          <cell r="GI488">
            <v>-42385.95711507438</v>
          </cell>
          <cell r="GJ488">
            <v>0</v>
          </cell>
          <cell r="GK488">
            <v>0</v>
          </cell>
          <cell r="GL488">
            <v>1606516.0745874925</v>
          </cell>
          <cell r="GN488">
            <v>0.1</v>
          </cell>
          <cell r="GO488">
            <v>0</v>
          </cell>
          <cell r="GP488">
            <v>0.09</v>
          </cell>
          <cell r="GQ488">
            <v>12.618969620460705</v>
          </cell>
          <cell r="GR488">
            <v>14.406365308664874</v>
          </cell>
          <cell r="GS488">
            <v>0</v>
          </cell>
          <cell r="GT488">
            <v>0</v>
          </cell>
          <cell r="GU488">
            <v>0</v>
          </cell>
          <cell r="GV488">
            <v>0</v>
          </cell>
          <cell r="GW488">
            <v>992251.00898844784</v>
          </cell>
          <cell r="GX488">
            <v>1918348.6870635098</v>
          </cell>
          <cell r="GY488">
            <v>419345.40212555829</v>
          </cell>
          <cell r="GZ488">
            <v>486224.82822164992</v>
          </cell>
          <cell r="HA488">
            <v>0</v>
          </cell>
          <cell r="HB488">
            <v>0</v>
          </cell>
          <cell r="HC488">
            <v>0</v>
          </cell>
          <cell r="HD488">
            <v>0</v>
          </cell>
          <cell r="HE488">
            <v>0</v>
          </cell>
          <cell r="HF488">
            <v>0</v>
          </cell>
          <cell r="HG488">
            <v>992251.00898844784</v>
          </cell>
          <cell r="HI488">
            <v>0.1</v>
          </cell>
          <cell r="HJ488">
            <v>0</v>
          </cell>
          <cell r="HK488">
            <v>0.09</v>
          </cell>
          <cell r="HL488">
            <v>12.618969620460705</v>
          </cell>
          <cell r="HM488">
            <v>14.406365308664874</v>
          </cell>
          <cell r="HN488">
            <v>0</v>
          </cell>
          <cell r="HO488">
            <v>0</v>
          </cell>
          <cell r="HP488">
            <v>0</v>
          </cell>
          <cell r="HQ488">
            <v>0</v>
          </cell>
          <cell r="HR488">
            <v>1997936.349611494</v>
          </cell>
          <cell r="HS488">
            <v>1749057.3775814036</v>
          </cell>
          <cell r="HT488">
            <v>200354.78913580807</v>
          </cell>
          <cell r="HU488">
            <v>301640.55100000027</v>
          </cell>
          <cell r="HV488">
            <v>0</v>
          </cell>
          <cell r="HW488">
            <v>0</v>
          </cell>
          <cell r="HX488">
            <v>0</v>
          </cell>
          <cell r="HY488">
            <v>0</v>
          </cell>
          <cell r="HZ488">
            <v>0</v>
          </cell>
          <cell r="IA488">
            <v>0</v>
          </cell>
          <cell r="IB488">
            <v>1997936.349611494</v>
          </cell>
        </row>
        <row r="489">
          <cell r="C489" t="str">
            <v>A0037</v>
          </cell>
          <cell r="D489" t="str">
            <v>PT Century Batteries Indonesia</v>
          </cell>
          <cell r="E489" t="str">
            <v>PEB 2</v>
          </cell>
          <cell r="F489" t="str">
            <v>41PEB 2</v>
          </cell>
          <cell r="G489">
            <v>0.1</v>
          </cell>
          <cell r="I489">
            <v>0.09</v>
          </cell>
          <cell r="J489">
            <v>0</v>
          </cell>
          <cell r="P489">
            <v>0</v>
          </cell>
          <cell r="U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</row>
        <row r="490">
          <cell r="C490" t="str">
            <v>A0037</v>
          </cell>
          <cell r="D490" t="str">
            <v>PT Century Batteries Indonesia</v>
          </cell>
          <cell r="E490" t="str">
            <v>PEB 3</v>
          </cell>
          <cell r="F490" t="str">
            <v>41PEB 3</v>
          </cell>
          <cell r="G490">
            <v>0.1</v>
          </cell>
          <cell r="I490">
            <v>0.09</v>
          </cell>
          <cell r="J490">
            <v>12.618969620460705</v>
          </cell>
          <cell r="K490">
            <v>4.3464501132904525</v>
          </cell>
          <cell r="P490">
            <v>680032.08525757713</v>
          </cell>
          <cell r="Q490">
            <v>226381.76584761866</v>
          </cell>
          <cell r="R490">
            <v>10004.569083438626</v>
          </cell>
          <cell r="S490">
            <v>18120.130293333394</v>
          </cell>
          <cell r="U490">
            <v>0</v>
          </cell>
          <cell r="W490">
            <v>-472818.15145830845</v>
          </cell>
          <cell r="X490">
            <v>2294329.6868895637</v>
          </cell>
          <cell r="Y490">
            <v>-180708.78918687359</v>
          </cell>
          <cell r="Z490">
            <v>2501543.6206888324</v>
          </cell>
        </row>
        <row r="491">
          <cell r="C491" t="str">
            <v>A0037</v>
          </cell>
          <cell r="D491" t="str">
            <v>PT Century Batteries Indonesia</v>
          </cell>
          <cell r="E491" t="str">
            <v>PEB 4</v>
          </cell>
          <cell r="F491" t="str">
            <v>41PEB 4</v>
          </cell>
          <cell r="G491">
            <v>0.1</v>
          </cell>
          <cell r="I491">
            <v>0.09</v>
          </cell>
          <cell r="J491">
            <v>12.618969620460705</v>
          </cell>
          <cell r="K491">
            <v>17.241785421646853</v>
          </cell>
          <cell r="P491">
            <v>1259109.1401561168</v>
          </cell>
          <cell r="Q491">
            <v>1740914.5900800177</v>
          </cell>
          <cell r="R491">
            <v>157638.34686371844</v>
          </cell>
          <cell r="S491">
            <v>271634.21068558242</v>
          </cell>
          <cell r="U491">
            <v>0</v>
          </cell>
          <cell r="W491">
            <v>-604105.55515723256</v>
          </cell>
          <cell r="X491">
            <v>1261238.6640456121</v>
          </cell>
          <cell r="Y491">
            <v>-99339.215788268397</v>
          </cell>
          <cell r="Z491">
            <v>1916242.2490444963</v>
          </cell>
        </row>
        <row r="492">
          <cell r="C492" t="str">
            <v>A0037</v>
          </cell>
          <cell r="D492" t="str">
            <v>PT Century Batteries Indonesia</v>
          </cell>
          <cell r="E492" t="str">
            <v>PEB 5</v>
          </cell>
          <cell r="F492" t="str">
            <v>41PEB 5</v>
          </cell>
          <cell r="J492">
            <v>0</v>
          </cell>
          <cell r="P492">
            <v>0</v>
          </cell>
          <cell r="U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</row>
        <row r="493">
          <cell r="C493" t="str">
            <v>A0037</v>
          </cell>
          <cell r="D493" t="str">
            <v>PT Century Batteries Indonesia</v>
          </cell>
          <cell r="E493" t="str">
            <v>PEB 6</v>
          </cell>
          <cell r="F493" t="str">
            <v>41PEB 6</v>
          </cell>
          <cell r="J493">
            <v>0</v>
          </cell>
          <cell r="P493">
            <v>0</v>
          </cell>
          <cell r="U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</row>
        <row r="494">
          <cell r="C494" t="str">
            <v>A0037</v>
          </cell>
          <cell r="D494" t="str">
            <v>PT Century Batteries Indonesia</v>
          </cell>
          <cell r="E494" t="str">
            <v>PEB 7</v>
          </cell>
          <cell r="F494" t="str">
            <v>41PEB 7</v>
          </cell>
          <cell r="G494">
            <v>0.1</v>
          </cell>
          <cell r="I494">
            <v>0.09</v>
          </cell>
          <cell r="J494">
            <v>12.618969620460705</v>
          </cell>
          <cell r="K494">
            <v>14.406365308664874</v>
          </cell>
          <cell r="P494">
            <v>395252.68909769016</v>
          </cell>
          <cell r="Q494">
            <v>362137.96826675866</v>
          </cell>
          <cell r="R494">
            <v>28751.885218234711</v>
          </cell>
          <cell r="S494">
            <v>45600.051883386528</v>
          </cell>
          <cell r="U494">
            <v>0</v>
          </cell>
          <cell r="W494">
            <v>69656.932191173706</v>
          </cell>
          <cell r="X494">
            <v>0</v>
          </cell>
          <cell r="Y494">
            <v>0</v>
          </cell>
          <cell r="Z494">
            <v>464909.62128886388</v>
          </cell>
        </row>
        <row r="495">
          <cell r="C495" t="str">
            <v>A0037</v>
          </cell>
          <cell r="D495" t="str">
            <v>PT Century Batteries Indonesia</v>
          </cell>
          <cell r="E495" t="str">
            <v>MPP</v>
          </cell>
          <cell r="F495" t="str">
            <v>41MPP</v>
          </cell>
          <cell r="G495">
            <v>0.1</v>
          </cell>
          <cell r="I495">
            <v>0.09</v>
          </cell>
          <cell r="J495">
            <v>12.618969620460705</v>
          </cell>
          <cell r="K495">
            <v>14.406365308664874</v>
          </cell>
          <cell r="P495">
            <v>1218689.737846124</v>
          </cell>
          <cell r="Q495">
            <v>663185.98635565292</v>
          </cell>
          <cell r="R495">
            <v>35474.824296063409</v>
          </cell>
          <cell r="S495">
            <v>71129.857500000013</v>
          </cell>
          <cell r="U495">
            <v>0</v>
          </cell>
          <cell r="W495">
            <v>-75668.480269814972</v>
          </cell>
          <cell r="X495">
            <v>-964649.65598664677</v>
          </cell>
          <cell r="Y495">
            <v>80712.917000000001</v>
          </cell>
          <cell r="Z495">
            <v>178371.6015896622</v>
          </cell>
        </row>
        <row r="496">
          <cell r="C496" t="str">
            <v>A0037</v>
          </cell>
          <cell r="D496" t="str">
            <v>PT Century Batteries Indonesia</v>
          </cell>
          <cell r="E496" t="str">
            <v>ID</v>
          </cell>
          <cell r="F496" t="str">
            <v>41ID</v>
          </cell>
          <cell r="G496">
            <v>0.1</v>
          </cell>
          <cell r="I496">
            <v>0.09</v>
          </cell>
          <cell r="J496">
            <v>12.618969620460705</v>
          </cell>
          <cell r="K496">
            <v>14.406365308664874</v>
          </cell>
          <cell r="P496">
            <v>1648902.0317025669</v>
          </cell>
          <cell r="Q496">
            <v>1215789.0083515486</v>
          </cell>
          <cell r="R496">
            <v>84488.872074139857</v>
          </cell>
          <cell r="S496">
            <v>106157.13959425225</v>
          </cell>
          <cell r="U496">
            <v>0</v>
          </cell>
          <cell r="W496">
            <v>-42385.95711507438</v>
          </cell>
          <cell r="X496">
            <v>0</v>
          </cell>
          <cell r="Y496">
            <v>0</v>
          </cell>
          <cell r="Z496">
            <v>1606516.0745874925</v>
          </cell>
        </row>
        <row r="497">
          <cell r="C497" t="str">
            <v>A0037</v>
          </cell>
          <cell r="D497" t="str">
            <v>PT Century Batteries Indonesia</v>
          </cell>
          <cell r="E497" t="str">
            <v>LL</v>
          </cell>
          <cell r="F497" t="str">
            <v>41LL</v>
          </cell>
          <cell r="G497">
            <v>0.1</v>
          </cell>
          <cell r="I497">
            <v>0.09</v>
          </cell>
          <cell r="J497">
            <v>12.618969620460705</v>
          </cell>
          <cell r="K497">
            <v>14.406365308664874</v>
          </cell>
          <cell r="P497">
            <v>992251.00898844784</v>
          </cell>
          <cell r="Q497">
            <v>1918348.6870635098</v>
          </cell>
          <cell r="R497">
            <v>419345.40212555829</v>
          </cell>
          <cell r="S497">
            <v>486224.82822164992</v>
          </cell>
          <cell r="U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992251.00898844784</v>
          </cell>
        </row>
        <row r="498">
          <cell r="C498" t="str">
            <v>A0037</v>
          </cell>
          <cell r="D498" t="str">
            <v>PT Century Batteries Indonesia</v>
          </cell>
          <cell r="E498" t="str">
            <v>PMK</v>
          </cell>
          <cell r="F498" t="str">
            <v>41PMK</v>
          </cell>
          <cell r="G498">
            <v>0.1</v>
          </cell>
          <cell r="I498">
            <v>0.09</v>
          </cell>
          <cell r="J498">
            <v>12.618969620460705</v>
          </cell>
          <cell r="K498">
            <v>14.406365308664874</v>
          </cell>
          <cell r="P498">
            <v>1997936.349611494</v>
          </cell>
          <cell r="Q498">
            <v>1749057.3775814036</v>
          </cell>
          <cell r="R498">
            <v>200354.78913580807</v>
          </cell>
          <cell r="S498">
            <v>301640.55100000027</v>
          </cell>
          <cell r="U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1997936.349611494</v>
          </cell>
        </row>
        <row r="500">
          <cell r="C500" t="str">
            <v>A0445</v>
          </cell>
          <cell r="D500" t="str">
            <v>PT Citra Agro Nusantara</v>
          </cell>
          <cell r="E500" t="str">
            <v>PEB 1</v>
          </cell>
          <cell r="F500" t="str">
            <v>42PEB 1</v>
          </cell>
          <cell r="J500">
            <v>0</v>
          </cell>
          <cell r="N500">
            <v>0</v>
          </cell>
          <cell r="O500">
            <v>0</v>
          </cell>
          <cell r="P500">
            <v>0</v>
          </cell>
          <cell r="Q500" t="str">
            <v xml:space="preserve"> </v>
          </cell>
          <cell r="R500" t="str">
            <v xml:space="preserve"> </v>
          </cell>
          <cell r="S500" t="str">
            <v xml:space="preserve"> 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10.193512983219655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133879</v>
          </cell>
          <cell r="AL500">
            <v>223561.86116131351</v>
          </cell>
          <cell r="AM500">
            <v>45116.47937605968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-34360</v>
          </cell>
          <cell r="AS500">
            <v>0</v>
          </cell>
          <cell r="AT500">
            <v>0</v>
          </cell>
          <cell r="AU500">
            <v>99519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 t="str">
            <v xml:space="preserve"> </v>
          </cell>
          <cell r="BH500" t="str">
            <v xml:space="preserve"> </v>
          </cell>
          <cell r="BI500" t="str">
            <v xml:space="preserve"> 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10.225228817338731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222285</v>
          </cell>
          <cell r="CB500">
            <v>751796.17394271854</v>
          </cell>
          <cell r="CC500">
            <v>161107.78991364487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-116378</v>
          </cell>
          <cell r="CI500">
            <v>0</v>
          </cell>
          <cell r="CJ500">
            <v>0</v>
          </cell>
          <cell r="CK500">
            <v>105907</v>
          </cell>
          <cell r="CM500">
            <v>0</v>
          </cell>
          <cell r="CN500">
            <v>0</v>
          </cell>
          <cell r="CO500">
            <v>0</v>
          </cell>
          <cell r="CP500">
            <v>10.536341034330093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894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42502</v>
          </cell>
          <cell r="DD500">
            <v>0</v>
          </cell>
          <cell r="DE500">
            <v>0</v>
          </cell>
          <cell r="DF500">
            <v>43396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  <cell r="DW500">
            <v>0</v>
          </cell>
          <cell r="DX500">
            <v>0</v>
          </cell>
          <cell r="DY500">
            <v>0</v>
          </cell>
          <cell r="DZ500">
            <v>0</v>
          </cell>
          <cell r="EA500">
            <v>0</v>
          </cell>
          <cell r="EC500">
            <v>0</v>
          </cell>
          <cell r="ED500">
            <v>0</v>
          </cell>
          <cell r="EE500">
            <v>0</v>
          </cell>
          <cell r="EF500">
            <v>10.193512983219655</v>
          </cell>
          <cell r="EG500">
            <v>0</v>
          </cell>
          <cell r="EH500">
            <v>0</v>
          </cell>
          <cell r="EI500">
            <v>0</v>
          </cell>
          <cell r="EJ500">
            <v>0</v>
          </cell>
          <cell r="EK500">
            <v>0</v>
          </cell>
          <cell r="EL500">
            <v>18383</v>
          </cell>
          <cell r="EM500">
            <v>37855.236702717149</v>
          </cell>
          <cell r="EN500">
            <v>10697.189416007515</v>
          </cell>
          <cell r="EO500">
            <v>2809.4738803369869</v>
          </cell>
          <cell r="EP500">
            <v>0</v>
          </cell>
          <cell r="EQ500">
            <v>0</v>
          </cell>
          <cell r="ER500">
            <v>0</v>
          </cell>
          <cell r="ES500">
            <v>-13481</v>
          </cell>
          <cell r="ET500">
            <v>0</v>
          </cell>
          <cell r="EU500">
            <v>0</v>
          </cell>
          <cell r="EV500">
            <v>4902</v>
          </cell>
          <cell r="EX500">
            <v>0</v>
          </cell>
          <cell r="EY500">
            <v>0</v>
          </cell>
          <cell r="EZ500">
            <v>0</v>
          </cell>
          <cell r="FA500">
            <v>0</v>
          </cell>
          <cell r="FB500">
            <v>0</v>
          </cell>
          <cell r="FC500">
            <v>0</v>
          </cell>
          <cell r="FD500">
            <v>0</v>
          </cell>
          <cell r="FE500">
            <v>0</v>
          </cell>
          <cell r="FF500">
            <v>0</v>
          </cell>
          <cell r="FG500">
            <v>0</v>
          </cell>
          <cell r="FH500">
            <v>35847.82852226145</v>
          </cell>
          <cell r="FI500">
            <v>7914.7709153026281</v>
          </cell>
          <cell r="FJ500">
            <v>0</v>
          </cell>
          <cell r="FK500">
            <v>0</v>
          </cell>
          <cell r="FL500">
            <v>0</v>
          </cell>
          <cell r="FM500">
            <v>0</v>
          </cell>
          <cell r="FN500">
            <v>0</v>
          </cell>
          <cell r="FO500">
            <v>0</v>
          </cell>
          <cell r="FP500">
            <v>0</v>
          </cell>
          <cell r="FQ500">
            <v>0</v>
          </cell>
          <cell r="FS500">
            <v>0</v>
          </cell>
          <cell r="FT500">
            <v>0</v>
          </cell>
          <cell r="FU500">
            <v>0</v>
          </cell>
          <cell r="FV500">
            <v>10.193512983219655</v>
          </cell>
          <cell r="FW500">
            <v>0</v>
          </cell>
          <cell r="FX500">
            <v>0</v>
          </cell>
          <cell r="FY500">
            <v>0</v>
          </cell>
          <cell r="FZ500">
            <v>0</v>
          </cell>
          <cell r="GA500">
            <v>0</v>
          </cell>
          <cell r="GB500">
            <v>1496</v>
          </cell>
          <cell r="GC500">
            <v>92540.688636353778</v>
          </cell>
          <cell r="GD500">
            <v>23575.830056369196</v>
          </cell>
          <cell r="GE500">
            <v>4552.8936515690875</v>
          </cell>
          <cell r="GF500">
            <v>0</v>
          </cell>
          <cell r="GG500">
            <v>0</v>
          </cell>
          <cell r="GH500">
            <v>0</v>
          </cell>
          <cell r="GI500">
            <v>0</v>
          </cell>
          <cell r="GJ500">
            <v>0</v>
          </cell>
          <cell r="GK500">
            <v>0</v>
          </cell>
          <cell r="GL500">
            <v>1496</v>
          </cell>
          <cell r="GN500">
            <v>0</v>
          </cell>
          <cell r="GO500">
            <v>0</v>
          </cell>
          <cell r="GP500">
            <v>0</v>
          </cell>
          <cell r="GQ500">
            <v>10.193512983219655</v>
          </cell>
          <cell r="GR500">
            <v>0</v>
          </cell>
          <cell r="GS500">
            <v>0</v>
          </cell>
          <cell r="GT500">
            <v>0</v>
          </cell>
          <cell r="GU500">
            <v>0</v>
          </cell>
          <cell r="GV500">
            <v>0</v>
          </cell>
          <cell r="GW500">
            <v>89323</v>
          </cell>
          <cell r="GX500">
            <v>154720.82918197662</v>
          </cell>
          <cell r="GY500">
            <v>77593.296136967008</v>
          </cell>
          <cell r="GZ500">
            <v>46389.741333027894</v>
          </cell>
          <cell r="HA500">
            <v>0</v>
          </cell>
          <cell r="HB500">
            <v>0</v>
          </cell>
          <cell r="HC500">
            <v>0</v>
          </cell>
          <cell r="HD500">
            <v>0</v>
          </cell>
          <cell r="HE500">
            <v>0</v>
          </cell>
          <cell r="HF500">
            <v>0</v>
          </cell>
          <cell r="HG500">
            <v>89323</v>
          </cell>
          <cell r="HI500">
            <v>0</v>
          </cell>
          <cell r="HJ500">
            <v>0</v>
          </cell>
          <cell r="HK500">
            <v>0</v>
          </cell>
          <cell r="HL500">
            <v>10.193512983219655</v>
          </cell>
          <cell r="HM500">
            <v>0</v>
          </cell>
          <cell r="HN500">
            <v>0</v>
          </cell>
          <cell r="HO500">
            <v>0</v>
          </cell>
          <cell r="HP500">
            <v>0</v>
          </cell>
          <cell r="HQ500">
            <v>0</v>
          </cell>
          <cell r="HR500">
            <v>27787</v>
          </cell>
          <cell r="HS500">
            <v>90700.617531900061</v>
          </cell>
          <cell r="HT500">
            <v>30797.978878503465</v>
          </cell>
          <cell r="HU500">
            <v>6300</v>
          </cell>
          <cell r="HV500">
            <v>0</v>
          </cell>
          <cell r="HW500">
            <v>0</v>
          </cell>
          <cell r="HX500">
            <v>0</v>
          </cell>
          <cell r="HY500">
            <v>0</v>
          </cell>
          <cell r="HZ500">
            <v>0</v>
          </cell>
          <cell r="IA500">
            <v>0</v>
          </cell>
          <cell r="IB500">
            <v>27787</v>
          </cell>
        </row>
        <row r="501">
          <cell r="C501" t="str">
            <v>A0445</v>
          </cell>
          <cell r="D501" t="str">
            <v>PT Citra Agro Nusantara</v>
          </cell>
          <cell r="E501" t="str">
            <v>PEB 2</v>
          </cell>
          <cell r="F501" t="str">
            <v>42PEB 2</v>
          </cell>
          <cell r="J501">
            <v>10.193512983219655</v>
          </cell>
          <cell r="P501">
            <v>133879</v>
          </cell>
          <cell r="Q501">
            <v>223561.86116131351</v>
          </cell>
          <cell r="R501">
            <v>45116.47937605968</v>
          </cell>
          <cell r="S501">
            <v>0</v>
          </cell>
          <cell r="U501">
            <v>0</v>
          </cell>
          <cell r="W501">
            <v>-34360</v>
          </cell>
          <cell r="X501">
            <v>0</v>
          </cell>
          <cell r="Y501">
            <v>0</v>
          </cell>
          <cell r="Z501">
            <v>99519</v>
          </cell>
        </row>
        <row r="502">
          <cell r="C502" t="str">
            <v>A0445</v>
          </cell>
          <cell r="D502" t="str">
            <v>PT Citra Agro Nusantara</v>
          </cell>
          <cell r="E502" t="str">
            <v>PEB 3</v>
          </cell>
          <cell r="F502" t="str">
            <v>42PEB 3</v>
          </cell>
          <cell r="J502">
            <v>0</v>
          </cell>
          <cell r="P502">
            <v>0</v>
          </cell>
          <cell r="Q502" t="str">
            <v xml:space="preserve"> </v>
          </cell>
          <cell r="R502" t="str">
            <v xml:space="preserve"> </v>
          </cell>
          <cell r="S502" t="str">
            <v xml:space="preserve"> </v>
          </cell>
          <cell r="U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</row>
        <row r="503">
          <cell r="C503" t="str">
            <v>A0445</v>
          </cell>
          <cell r="D503" t="str">
            <v>PT Citra Agro Nusantara</v>
          </cell>
          <cell r="E503" t="str">
            <v>PEB 4</v>
          </cell>
          <cell r="F503" t="str">
            <v>42PEB 4</v>
          </cell>
          <cell r="J503">
            <v>10.225228817338731</v>
          </cell>
          <cell r="P503">
            <v>222285</v>
          </cell>
          <cell r="Q503">
            <v>751796.17394271854</v>
          </cell>
          <cell r="R503">
            <v>161107.78991364487</v>
          </cell>
          <cell r="S503">
            <v>0</v>
          </cell>
          <cell r="U503">
            <v>0</v>
          </cell>
          <cell r="W503">
            <v>-116378</v>
          </cell>
          <cell r="X503">
            <v>0</v>
          </cell>
          <cell r="Y503">
            <v>0</v>
          </cell>
          <cell r="Z503">
            <v>105907</v>
          </cell>
        </row>
        <row r="504">
          <cell r="C504" t="str">
            <v>A0445</v>
          </cell>
          <cell r="D504" t="str">
            <v>PT Citra Agro Nusantara</v>
          </cell>
          <cell r="E504" t="str">
            <v>PEB 5</v>
          </cell>
          <cell r="F504" t="str">
            <v>42PEB 5</v>
          </cell>
          <cell r="J504">
            <v>10.536341034330093</v>
          </cell>
          <cell r="P504">
            <v>894</v>
          </cell>
          <cell r="U504">
            <v>0</v>
          </cell>
          <cell r="W504">
            <v>42502</v>
          </cell>
          <cell r="X504">
            <v>0</v>
          </cell>
          <cell r="Y504">
            <v>0</v>
          </cell>
          <cell r="Z504">
            <v>43396</v>
          </cell>
        </row>
        <row r="505">
          <cell r="C505" t="str">
            <v>A0445</v>
          </cell>
          <cell r="D505" t="str">
            <v>PT Citra Agro Nusantara</v>
          </cell>
          <cell r="E505" t="str">
            <v>PEB 6</v>
          </cell>
          <cell r="F505" t="str">
            <v>42PEB 6</v>
          </cell>
          <cell r="J505">
            <v>0</v>
          </cell>
          <cell r="P505">
            <v>0</v>
          </cell>
          <cell r="U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</row>
        <row r="506">
          <cell r="C506" t="str">
            <v>A0445</v>
          </cell>
          <cell r="D506" t="str">
            <v>PT Citra Agro Nusantara</v>
          </cell>
          <cell r="E506" t="str">
            <v>PEB 7</v>
          </cell>
          <cell r="F506" t="str">
            <v>42PEB 7</v>
          </cell>
          <cell r="J506">
            <v>10.193512983219655</v>
          </cell>
          <cell r="P506">
            <v>18383</v>
          </cell>
          <cell r="Q506">
            <v>37855.236702717149</v>
          </cell>
          <cell r="R506">
            <v>10697.189416007515</v>
          </cell>
          <cell r="S506">
            <v>2809.4738803369869</v>
          </cell>
          <cell r="U506">
            <v>0</v>
          </cell>
          <cell r="W506">
            <v>-13481</v>
          </cell>
          <cell r="X506">
            <v>0</v>
          </cell>
          <cell r="Y506">
            <v>0</v>
          </cell>
          <cell r="Z506">
            <v>4902</v>
          </cell>
        </row>
        <row r="507">
          <cell r="C507" t="str">
            <v>A0445</v>
          </cell>
          <cell r="D507" t="str">
            <v>PT Citra Agro Nusantara</v>
          </cell>
          <cell r="E507" t="str">
            <v>MPP</v>
          </cell>
          <cell r="F507" t="str">
            <v>42MPP</v>
          </cell>
          <cell r="J507">
            <v>0</v>
          </cell>
          <cell r="P507">
            <v>0</v>
          </cell>
          <cell r="Q507">
            <v>35847.82852226145</v>
          </cell>
          <cell r="R507">
            <v>7914.7709153026281</v>
          </cell>
          <cell r="S507">
            <v>0</v>
          </cell>
          <cell r="U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</row>
        <row r="508">
          <cell r="C508" t="str">
            <v>A0445</v>
          </cell>
          <cell r="D508" t="str">
            <v>PT Citra Agro Nusantara</v>
          </cell>
          <cell r="E508" t="str">
            <v>ID</v>
          </cell>
          <cell r="F508" t="str">
            <v>42ID</v>
          </cell>
          <cell r="J508">
            <v>10.193512983219655</v>
          </cell>
          <cell r="P508">
            <v>1496</v>
          </cell>
          <cell r="Q508">
            <v>92540.688636353778</v>
          </cell>
          <cell r="R508">
            <v>23575.830056369196</v>
          </cell>
          <cell r="S508">
            <v>4552.8936515690875</v>
          </cell>
          <cell r="U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1496</v>
          </cell>
        </row>
        <row r="509">
          <cell r="C509" t="str">
            <v>A0445</v>
          </cell>
          <cell r="D509" t="str">
            <v>PT Citra Agro Nusantara</v>
          </cell>
          <cell r="E509" t="str">
            <v>LL</v>
          </cell>
          <cell r="F509" t="str">
            <v>42LL</v>
          </cell>
          <cell r="J509">
            <v>10.193512983219655</v>
          </cell>
          <cell r="P509">
            <v>89323</v>
          </cell>
          <cell r="Q509">
            <v>154720.82918197662</v>
          </cell>
          <cell r="R509">
            <v>77593.296136967008</v>
          </cell>
          <cell r="S509">
            <v>46389.741333027894</v>
          </cell>
          <cell r="U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89323</v>
          </cell>
        </row>
        <row r="510">
          <cell r="C510" t="str">
            <v>A0445</v>
          </cell>
          <cell r="D510" t="str">
            <v>PT Citra Agro Nusantara</v>
          </cell>
          <cell r="E510" t="str">
            <v>PMK</v>
          </cell>
          <cell r="F510" t="str">
            <v>42PMK</v>
          </cell>
          <cell r="J510">
            <v>10.193512983219655</v>
          </cell>
          <cell r="P510">
            <v>27787</v>
          </cell>
          <cell r="Q510">
            <v>90700.617531900061</v>
          </cell>
          <cell r="R510">
            <v>30797.978878503465</v>
          </cell>
          <cell r="S510">
            <v>6300</v>
          </cell>
          <cell r="U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27787</v>
          </cell>
        </row>
        <row r="512">
          <cell r="C512" t="str">
            <v>A0008</v>
          </cell>
          <cell r="D512" t="str">
            <v>PT Daya Mitra Serasi</v>
          </cell>
          <cell r="E512" t="str">
            <v>PEB 1</v>
          </cell>
          <cell r="F512" t="str">
            <v>43PEB 1</v>
          </cell>
          <cell r="N512">
            <v>0</v>
          </cell>
          <cell r="O512">
            <v>0</v>
          </cell>
          <cell r="P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R512">
            <v>0.1</v>
          </cell>
          <cell r="BS512">
            <v>0</v>
          </cell>
          <cell r="BT512">
            <v>0.09</v>
          </cell>
          <cell r="BU512">
            <v>8.712440494705751</v>
          </cell>
          <cell r="BV512">
            <v>14.503103779198726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1246452</v>
          </cell>
          <cell r="CB512">
            <v>419796.24469250749</v>
          </cell>
          <cell r="CC512">
            <v>59727.333892599207</v>
          </cell>
          <cell r="CD512">
            <v>10847.469024936107</v>
          </cell>
          <cell r="CE512">
            <v>0</v>
          </cell>
          <cell r="CF512">
            <v>0</v>
          </cell>
          <cell r="CG512">
            <v>0</v>
          </cell>
          <cell r="CH512">
            <v>-234611</v>
          </cell>
          <cell r="CI512">
            <v>0</v>
          </cell>
          <cell r="CJ512">
            <v>0</v>
          </cell>
          <cell r="CK512">
            <v>1011841</v>
          </cell>
          <cell r="CM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CW512">
            <v>0</v>
          </cell>
          <cell r="CX512">
            <v>0</v>
          </cell>
          <cell r="CY512">
            <v>0</v>
          </cell>
          <cell r="CZ512">
            <v>0</v>
          </cell>
          <cell r="DA512">
            <v>0</v>
          </cell>
          <cell r="DB512">
            <v>0</v>
          </cell>
          <cell r="DC512">
            <v>0</v>
          </cell>
          <cell r="DD512">
            <v>0</v>
          </cell>
          <cell r="DE512">
            <v>0</v>
          </cell>
          <cell r="DF512">
            <v>0</v>
          </cell>
          <cell r="DH512">
            <v>0</v>
          </cell>
          <cell r="DI512">
            <v>0</v>
          </cell>
          <cell r="DJ512">
            <v>0</v>
          </cell>
          <cell r="DK512">
            <v>0</v>
          </cell>
          <cell r="DL512">
            <v>0</v>
          </cell>
          <cell r="DM512">
            <v>0</v>
          </cell>
          <cell r="DN512">
            <v>0</v>
          </cell>
          <cell r="DO512">
            <v>0</v>
          </cell>
          <cell r="DP512">
            <v>0</v>
          </cell>
          <cell r="DQ512">
            <v>0</v>
          </cell>
          <cell r="DR512">
            <v>0</v>
          </cell>
          <cell r="DS512">
            <v>0</v>
          </cell>
          <cell r="DT512">
            <v>0</v>
          </cell>
          <cell r="DU512">
            <v>0</v>
          </cell>
          <cell r="DV512">
            <v>0</v>
          </cell>
          <cell r="DW512">
            <v>0</v>
          </cell>
          <cell r="DX512">
            <v>0</v>
          </cell>
          <cell r="DY512">
            <v>0</v>
          </cell>
          <cell r="DZ512">
            <v>0</v>
          </cell>
          <cell r="EA512">
            <v>0</v>
          </cell>
          <cell r="EC512">
            <v>0.1</v>
          </cell>
          <cell r="ED512">
            <v>0</v>
          </cell>
          <cell r="EE512">
            <v>0.09</v>
          </cell>
          <cell r="EF512">
            <v>8.712440494705751</v>
          </cell>
          <cell r="EG512">
            <v>14.503103779198726</v>
          </cell>
          <cell r="EH512">
            <v>0</v>
          </cell>
          <cell r="EI512">
            <v>0</v>
          </cell>
          <cell r="EJ512">
            <v>0</v>
          </cell>
          <cell r="EK512">
            <v>0</v>
          </cell>
          <cell r="EL512">
            <v>32077</v>
          </cell>
          <cell r="EM512">
            <v>43292.581291420967</v>
          </cell>
          <cell r="EN512">
            <v>5818.4204972576244</v>
          </cell>
          <cell r="EO512">
            <v>5049.4996657232705</v>
          </cell>
          <cell r="EP512">
            <v>0</v>
          </cell>
          <cell r="EQ512">
            <v>0</v>
          </cell>
          <cell r="ER512">
            <v>0</v>
          </cell>
          <cell r="ES512">
            <v>-21357</v>
          </cell>
          <cell r="ET512">
            <v>0</v>
          </cell>
          <cell r="EU512">
            <v>0</v>
          </cell>
          <cell r="EV512">
            <v>10720</v>
          </cell>
          <cell r="EX512">
            <v>0</v>
          </cell>
          <cell r="EY512">
            <v>0</v>
          </cell>
          <cell r="EZ512">
            <v>0</v>
          </cell>
          <cell r="FA512">
            <v>0</v>
          </cell>
          <cell r="FB512">
            <v>0</v>
          </cell>
          <cell r="FC512">
            <v>0</v>
          </cell>
          <cell r="FD512">
            <v>0</v>
          </cell>
          <cell r="FE512">
            <v>0</v>
          </cell>
          <cell r="FF512">
            <v>0</v>
          </cell>
          <cell r="FG512">
            <v>0</v>
          </cell>
          <cell r="FH512">
            <v>0</v>
          </cell>
          <cell r="FI512">
            <v>0</v>
          </cell>
          <cell r="FJ512">
            <v>0</v>
          </cell>
          <cell r="FK512">
            <v>0</v>
          </cell>
          <cell r="FL512">
            <v>0</v>
          </cell>
          <cell r="FM512">
            <v>0</v>
          </cell>
          <cell r="FN512">
            <v>0</v>
          </cell>
          <cell r="FO512">
            <v>0</v>
          </cell>
          <cell r="FP512">
            <v>0</v>
          </cell>
          <cell r="FQ512">
            <v>0</v>
          </cell>
          <cell r="FS512">
            <v>0.1</v>
          </cell>
          <cell r="FT512">
            <v>0</v>
          </cell>
          <cell r="FU512">
            <v>0.09</v>
          </cell>
          <cell r="FV512">
            <v>8.712440494705751</v>
          </cell>
          <cell r="FW512">
            <v>14.503103779198726</v>
          </cell>
          <cell r="FX512">
            <v>0</v>
          </cell>
          <cell r="FY512">
            <v>0</v>
          </cell>
          <cell r="FZ512">
            <v>0</v>
          </cell>
          <cell r="GA512">
            <v>0</v>
          </cell>
          <cell r="GB512">
            <v>13830</v>
          </cell>
          <cell r="GC512">
            <v>144539.06197697212</v>
          </cell>
          <cell r="GD512">
            <v>16687.383364771049</v>
          </cell>
          <cell r="GE512">
            <v>12661.305973745313</v>
          </cell>
          <cell r="GF512">
            <v>0</v>
          </cell>
          <cell r="GG512">
            <v>0</v>
          </cell>
          <cell r="GH512">
            <v>0</v>
          </cell>
          <cell r="GI512">
            <v>0</v>
          </cell>
          <cell r="GJ512">
            <v>0</v>
          </cell>
          <cell r="GK512">
            <v>0</v>
          </cell>
          <cell r="GL512">
            <v>13830</v>
          </cell>
          <cell r="GN512">
            <v>0.1</v>
          </cell>
          <cell r="GO512">
            <v>0</v>
          </cell>
          <cell r="GP512">
            <v>0.09</v>
          </cell>
          <cell r="GQ512">
            <v>8.712440494705751</v>
          </cell>
          <cell r="GR512">
            <v>14.503103779198726</v>
          </cell>
          <cell r="GS512">
            <v>0</v>
          </cell>
          <cell r="GT512">
            <v>0</v>
          </cell>
          <cell r="GU512">
            <v>0</v>
          </cell>
          <cell r="GV512">
            <v>0</v>
          </cell>
          <cell r="GW512">
            <v>457138</v>
          </cell>
          <cell r="GX512">
            <v>217825</v>
          </cell>
          <cell r="GY512">
            <v>67762</v>
          </cell>
          <cell r="GZ512">
            <v>122590.33561518697</v>
          </cell>
          <cell r="HA512">
            <v>0</v>
          </cell>
          <cell r="HB512">
            <v>0</v>
          </cell>
          <cell r="HC512">
            <v>0</v>
          </cell>
          <cell r="HD512">
            <v>0</v>
          </cell>
          <cell r="HE512">
            <v>0</v>
          </cell>
          <cell r="HF512">
            <v>0</v>
          </cell>
          <cell r="HG512">
            <v>457138</v>
          </cell>
          <cell r="HI512">
            <v>0.1</v>
          </cell>
          <cell r="HJ512">
            <v>0</v>
          </cell>
          <cell r="HK512">
            <v>0.09</v>
          </cell>
          <cell r="HL512">
            <v>8.712440494705751</v>
          </cell>
          <cell r="HM512">
            <v>14.503103779198726</v>
          </cell>
          <cell r="HN512">
            <v>0</v>
          </cell>
          <cell r="HO512">
            <v>0</v>
          </cell>
          <cell r="HP512">
            <v>0</v>
          </cell>
          <cell r="HQ512">
            <v>0</v>
          </cell>
          <cell r="HR512">
            <v>365372</v>
          </cell>
          <cell r="HS512">
            <v>603142.49005338596</v>
          </cell>
          <cell r="HT512">
            <v>77337.116496674964</v>
          </cell>
          <cell r="HU512">
            <v>34650</v>
          </cell>
          <cell r="HV512">
            <v>0</v>
          </cell>
          <cell r="HW512">
            <v>0</v>
          </cell>
          <cell r="HX512">
            <v>0</v>
          </cell>
          <cell r="HY512">
            <v>0</v>
          </cell>
          <cell r="HZ512">
            <v>0</v>
          </cell>
          <cell r="IA512">
            <v>0</v>
          </cell>
          <cell r="IB512">
            <v>365372</v>
          </cell>
        </row>
        <row r="513">
          <cell r="C513" t="str">
            <v>A0008</v>
          </cell>
          <cell r="D513" t="str">
            <v>PT Daya Mitra Serasi</v>
          </cell>
          <cell r="E513" t="str">
            <v>PEB 2</v>
          </cell>
          <cell r="F513" t="str">
            <v>43PEB 2</v>
          </cell>
          <cell r="P513">
            <v>0</v>
          </cell>
          <cell r="U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</row>
        <row r="514">
          <cell r="C514" t="str">
            <v>A0008</v>
          </cell>
          <cell r="D514" t="str">
            <v>PT Daya Mitra Serasi</v>
          </cell>
          <cell r="E514" t="str">
            <v>PEB 3</v>
          </cell>
          <cell r="F514" t="str">
            <v>43PEB 3</v>
          </cell>
          <cell r="P514">
            <v>0</v>
          </cell>
          <cell r="U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</row>
        <row r="515">
          <cell r="C515" t="str">
            <v>A0008</v>
          </cell>
          <cell r="D515" t="str">
            <v>PT Daya Mitra Serasi</v>
          </cell>
          <cell r="E515" t="str">
            <v>PEB 4</v>
          </cell>
          <cell r="F515" t="str">
            <v>43PEB 4</v>
          </cell>
          <cell r="G515">
            <v>0.1</v>
          </cell>
          <cell r="I515">
            <v>0.09</v>
          </cell>
          <cell r="J515">
            <v>8.712440494705751</v>
          </cell>
          <cell r="K515">
            <v>14.503103779198726</v>
          </cell>
          <cell r="P515">
            <v>1246452</v>
          </cell>
          <cell r="Q515">
            <v>419796.24469250749</v>
          </cell>
          <cell r="R515">
            <v>59727.333892599207</v>
          </cell>
          <cell r="S515">
            <v>10847.469024936107</v>
          </cell>
          <cell r="U515">
            <v>0</v>
          </cell>
          <cell r="W515">
            <v>-234611</v>
          </cell>
          <cell r="X515">
            <v>0</v>
          </cell>
          <cell r="Y515">
            <v>0</v>
          </cell>
          <cell r="Z515">
            <v>1011841</v>
          </cell>
        </row>
        <row r="516">
          <cell r="C516" t="str">
            <v>A0008</v>
          </cell>
          <cell r="D516" t="str">
            <v>PT Daya Mitra Serasi</v>
          </cell>
          <cell r="E516" t="str">
            <v>PEB 5</v>
          </cell>
          <cell r="F516" t="str">
            <v>43PEB 5</v>
          </cell>
          <cell r="P516">
            <v>0</v>
          </cell>
          <cell r="U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</row>
        <row r="517">
          <cell r="C517" t="str">
            <v>A0008</v>
          </cell>
          <cell r="D517" t="str">
            <v>PT Daya Mitra Serasi</v>
          </cell>
          <cell r="E517" t="str">
            <v>PEB 6</v>
          </cell>
          <cell r="F517" t="str">
            <v>43PEB 6</v>
          </cell>
          <cell r="P517">
            <v>0</v>
          </cell>
          <cell r="U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</row>
        <row r="518">
          <cell r="C518" t="str">
            <v>A0008</v>
          </cell>
          <cell r="D518" t="str">
            <v>PT Daya Mitra Serasi</v>
          </cell>
          <cell r="E518" t="str">
            <v>PEB 7</v>
          </cell>
          <cell r="F518" t="str">
            <v>43PEB 7</v>
          </cell>
          <cell r="G518">
            <v>0.1</v>
          </cell>
          <cell r="I518">
            <v>0.09</v>
          </cell>
          <cell r="J518">
            <v>8.712440494705751</v>
          </cell>
          <cell r="K518">
            <v>14.503103779198726</v>
          </cell>
          <cell r="P518">
            <v>32077</v>
          </cell>
          <cell r="Q518">
            <v>43292.581291420967</v>
          </cell>
          <cell r="R518">
            <v>5818.4204972576244</v>
          </cell>
          <cell r="S518">
            <v>5049.4996657232705</v>
          </cell>
          <cell r="U518">
            <v>0</v>
          </cell>
          <cell r="W518">
            <v>-21357</v>
          </cell>
          <cell r="X518">
            <v>0</v>
          </cell>
          <cell r="Y518">
            <v>0</v>
          </cell>
          <cell r="Z518">
            <v>10720</v>
          </cell>
        </row>
        <row r="519">
          <cell r="C519" t="str">
            <v>A0008</v>
          </cell>
          <cell r="D519" t="str">
            <v>PT Daya Mitra Serasi</v>
          </cell>
          <cell r="E519" t="str">
            <v>MPP</v>
          </cell>
          <cell r="F519" t="str">
            <v>43MPP</v>
          </cell>
          <cell r="P519">
            <v>0</v>
          </cell>
          <cell r="U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</row>
        <row r="520">
          <cell r="C520" t="str">
            <v>A0008</v>
          </cell>
          <cell r="D520" t="str">
            <v>PT Daya Mitra Serasi</v>
          </cell>
          <cell r="E520" t="str">
            <v>ID</v>
          </cell>
          <cell r="F520" t="str">
            <v>43ID</v>
          </cell>
          <cell r="G520">
            <v>0.1</v>
          </cell>
          <cell r="I520">
            <v>0.09</v>
          </cell>
          <cell r="J520">
            <v>8.712440494705751</v>
          </cell>
          <cell r="K520">
            <v>14.503103779198726</v>
          </cell>
          <cell r="P520">
            <v>13830</v>
          </cell>
          <cell r="Q520">
            <v>144539.06197697212</v>
          </cell>
          <cell r="R520">
            <v>16687.383364771049</v>
          </cell>
          <cell r="S520">
            <v>12661.305973745313</v>
          </cell>
          <cell r="U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13830</v>
          </cell>
        </row>
        <row r="521">
          <cell r="C521" t="str">
            <v>A0008</v>
          </cell>
          <cell r="D521" t="str">
            <v>PT Daya Mitra Serasi</v>
          </cell>
          <cell r="E521" t="str">
            <v>LL</v>
          </cell>
          <cell r="F521" t="str">
            <v>43LL</v>
          </cell>
          <cell r="G521">
            <v>0.1</v>
          </cell>
          <cell r="I521">
            <v>0.09</v>
          </cell>
          <cell r="J521">
            <v>8.712440494705751</v>
          </cell>
          <cell r="K521">
            <v>14.503103779198726</v>
          </cell>
          <cell r="P521">
            <v>457138</v>
          </cell>
          <cell r="Q521">
            <v>217825</v>
          </cell>
          <cell r="R521">
            <v>67762</v>
          </cell>
          <cell r="S521">
            <v>122590.33561518697</v>
          </cell>
          <cell r="U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457138</v>
          </cell>
        </row>
        <row r="522">
          <cell r="C522" t="str">
            <v>A0008</v>
          </cell>
          <cell r="D522" t="str">
            <v>PT Daya Mitra Serasi</v>
          </cell>
          <cell r="E522" t="str">
            <v>PMK</v>
          </cell>
          <cell r="F522" t="str">
            <v>43PMK</v>
          </cell>
          <cell r="G522">
            <v>0.1</v>
          </cell>
          <cell r="I522">
            <v>0.09</v>
          </cell>
          <cell r="J522">
            <v>8.712440494705751</v>
          </cell>
          <cell r="K522">
            <v>14.503103779198726</v>
          </cell>
          <cell r="P522">
            <v>365372</v>
          </cell>
          <cell r="Q522">
            <v>603142.49005338596</v>
          </cell>
          <cell r="R522">
            <v>77337.116496674964</v>
          </cell>
          <cell r="S522">
            <v>34650</v>
          </cell>
          <cell r="U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365372</v>
          </cell>
        </row>
        <row r="524">
          <cell r="C524" t="str">
            <v>A0051</v>
          </cell>
          <cell r="D524" t="str">
            <v>PT DIC Astra Chemicals</v>
          </cell>
          <cell r="E524" t="str">
            <v>PEB 1</v>
          </cell>
          <cell r="F524" t="str">
            <v>44PEB 1</v>
          </cell>
          <cell r="G524">
            <v>0.1</v>
          </cell>
          <cell r="H524">
            <v>0.1</v>
          </cell>
          <cell r="I524">
            <v>0.09</v>
          </cell>
          <cell r="J524">
            <v>10.632095339629041</v>
          </cell>
          <cell r="K524">
            <v>10.804471015179768</v>
          </cell>
          <cell r="L524">
            <v>1715</v>
          </cell>
          <cell r="N524">
            <v>395926.3124</v>
          </cell>
          <cell r="O524">
            <v>65139.528000000006</v>
          </cell>
          <cell r="P524">
            <v>3602136.8661353355</v>
          </cell>
          <cell r="Q524">
            <v>5395247.292537801</v>
          </cell>
          <cell r="R524">
            <v>259369.09144802659</v>
          </cell>
          <cell r="S524">
            <v>35231.616414462493</v>
          </cell>
          <cell r="U524">
            <v>-2491787.8372460026</v>
          </cell>
          <cell r="V524">
            <v>4582663.780133334</v>
          </cell>
          <cell r="W524">
            <v>-246544.71602749074</v>
          </cell>
          <cell r="X524">
            <v>0</v>
          </cell>
          <cell r="Y524">
            <v>0</v>
          </cell>
          <cell r="Z524">
            <v>863804.31286184199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W524">
            <v>0.1</v>
          </cell>
          <cell r="AX524">
            <v>0</v>
          </cell>
          <cell r="AY524">
            <v>0.09</v>
          </cell>
          <cell r="AZ524">
            <v>14.217872479946784</v>
          </cell>
          <cell r="BA524">
            <v>10.804471015179768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798909.94836942665</v>
          </cell>
          <cell r="BG524">
            <v>180905.41447488058</v>
          </cell>
          <cell r="BH524">
            <v>9166.217079467533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109518.83997214655</v>
          </cell>
          <cell r="BN524">
            <v>-201153.61914344848</v>
          </cell>
          <cell r="BO524">
            <v>50768.676757095796</v>
          </cell>
          <cell r="BP524">
            <v>707275.16919812467</v>
          </cell>
          <cell r="BR524">
            <v>0.1</v>
          </cell>
          <cell r="BS524">
            <v>0</v>
          </cell>
          <cell r="BT524">
            <v>0.09</v>
          </cell>
          <cell r="BU524">
            <v>14.217872479946784</v>
          </cell>
          <cell r="BV524">
            <v>17.025397087640016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1124507.3439167924</v>
          </cell>
          <cell r="CB524">
            <v>393392.24532127386</v>
          </cell>
          <cell r="CC524">
            <v>41932.862649790259</v>
          </cell>
          <cell r="CD524">
            <v>85727.146303939735</v>
          </cell>
          <cell r="CE524">
            <v>0</v>
          </cell>
          <cell r="CF524">
            <v>0</v>
          </cell>
          <cell r="CG524">
            <v>0</v>
          </cell>
          <cell r="CH524">
            <v>-143113.34803376099</v>
          </cell>
          <cell r="CI524">
            <v>-192345.90295169735</v>
          </cell>
          <cell r="CJ524">
            <v>48545.718511495608</v>
          </cell>
          <cell r="CK524">
            <v>789048.09293133405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  <cell r="DW524">
            <v>0</v>
          </cell>
          <cell r="DX524">
            <v>0</v>
          </cell>
          <cell r="DY524">
            <v>0</v>
          </cell>
          <cell r="DZ524">
            <v>0</v>
          </cell>
          <cell r="EA524">
            <v>0</v>
          </cell>
          <cell r="EC524">
            <v>0.1</v>
          </cell>
          <cell r="ED524">
            <v>0</v>
          </cell>
          <cell r="EE524">
            <v>0.09</v>
          </cell>
          <cell r="EF524">
            <v>14.217872479946784</v>
          </cell>
          <cell r="EG524">
            <v>15.942151254127035</v>
          </cell>
          <cell r="EH524">
            <v>0</v>
          </cell>
          <cell r="EI524">
            <v>0</v>
          </cell>
          <cell r="EJ524">
            <v>0</v>
          </cell>
          <cell r="EK524">
            <v>0</v>
          </cell>
          <cell r="EL524">
            <v>294746.87920577131</v>
          </cell>
          <cell r="EM524">
            <v>239870.66193208448</v>
          </cell>
          <cell r="EN524">
            <v>18572.834509385393</v>
          </cell>
          <cell r="EO524">
            <v>27324.249950673249</v>
          </cell>
          <cell r="EP524">
            <v>0</v>
          </cell>
          <cell r="EQ524">
            <v>0</v>
          </cell>
          <cell r="ER524">
            <v>0</v>
          </cell>
          <cell r="ES524">
            <v>-124841.22239259993</v>
          </cell>
          <cell r="ET524">
            <v>0</v>
          </cell>
          <cell r="EU524">
            <v>0</v>
          </cell>
          <cell r="EV524">
            <v>169905.6568131714</v>
          </cell>
          <cell r="EX524">
            <v>0.1</v>
          </cell>
          <cell r="EY524">
            <v>0</v>
          </cell>
          <cell r="EZ524">
            <v>0.09</v>
          </cell>
          <cell r="FA524">
            <v>14.217872479946784</v>
          </cell>
          <cell r="FB524">
            <v>15.942151254127035</v>
          </cell>
          <cell r="FC524">
            <v>0</v>
          </cell>
          <cell r="FD524">
            <v>0</v>
          </cell>
          <cell r="FE524">
            <v>0</v>
          </cell>
          <cell r="FF524">
            <v>0</v>
          </cell>
          <cell r="FG524">
            <v>417108.56539183867</v>
          </cell>
          <cell r="FH524">
            <v>343572.15855285613</v>
          </cell>
          <cell r="FI524">
            <v>21501.188148677797</v>
          </cell>
          <cell r="FJ524">
            <v>2430.5909999999999</v>
          </cell>
          <cell r="FK524">
            <v>0</v>
          </cell>
          <cell r="FL524">
            <v>0</v>
          </cell>
          <cell r="FM524">
            <v>0</v>
          </cell>
          <cell r="FN524">
            <v>-4676.8564806257182</v>
          </cell>
          <cell r="FO524">
            <v>-165304.57569900688</v>
          </cell>
          <cell r="FP524">
            <v>13775.381308250575</v>
          </cell>
          <cell r="FQ524">
            <v>247127.1332122061</v>
          </cell>
          <cell r="FS524">
            <v>0.1</v>
          </cell>
          <cell r="FT524">
            <v>0</v>
          </cell>
          <cell r="FU524">
            <v>0.09</v>
          </cell>
          <cell r="FV524">
            <v>14.217872479946784</v>
          </cell>
          <cell r="FW524">
            <v>15.942151254127035</v>
          </cell>
          <cell r="FX524">
            <v>0</v>
          </cell>
          <cell r="FY524">
            <v>0</v>
          </cell>
          <cell r="FZ524">
            <v>0</v>
          </cell>
          <cell r="GA524">
            <v>0</v>
          </cell>
          <cell r="GB524">
            <v>850210.05956360989</v>
          </cell>
          <cell r="GC524">
            <v>658676.65671563661</v>
          </cell>
          <cell r="GD524">
            <v>45853.999602813499</v>
          </cell>
          <cell r="GE524">
            <v>46474.539328947962</v>
          </cell>
          <cell r="GF524">
            <v>0</v>
          </cell>
          <cell r="GG524">
            <v>0</v>
          </cell>
          <cell r="GH524">
            <v>0</v>
          </cell>
          <cell r="GI524">
            <v>-155299.291269081</v>
          </cell>
          <cell r="GJ524">
            <v>0</v>
          </cell>
          <cell r="GK524">
            <v>0</v>
          </cell>
          <cell r="GL524">
            <v>694910.76829452883</v>
          </cell>
          <cell r="GN524">
            <v>0.1</v>
          </cell>
          <cell r="GO524">
            <v>0</v>
          </cell>
          <cell r="GP524">
            <v>0.09</v>
          </cell>
          <cell r="GQ524">
            <v>14.217872479946784</v>
          </cell>
          <cell r="GR524">
            <v>15.942151254127035</v>
          </cell>
          <cell r="GS524">
            <v>0</v>
          </cell>
          <cell r="GT524">
            <v>0</v>
          </cell>
          <cell r="GU524">
            <v>0</v>
          </cell>
          <cell r="GV524">
            <v>0</v>
          </cell>
          <cell r="GW524">
            <v>477599.64242748503</v>
          </cell>
          <cell r="GX524">
            <v>642715.4800890371</v>
          </cell>
          <cell r="GY524">
            <v>217905.11126763342</v>
          </cell>
          <cell r="GZ524">
            <v>208354.09089503926</v>
          </cell>
          <cell r="HA524">
            <v>0</v>
          </cell>
          <cell r="HB524">
            <v>0</v>
          </cell>
          <cell r="HC524">
            <v>0</v>
          </cell>
          <cell r="HD524">
            <v>0</v>
          </cell>
          <cell r="HE524">
            <v>0</v>
          </cell>
          <cell r="HF524">
            <v>0</v>
          </cell>
          <cell r="HG524">
            <v>477599.64242748503</v>
          </cell>
          <cell r="HI524">
            <v>0.1</v>
          </cell>
          <cell r="HJ524">
            <v>0</v>
          </cell>
          <cell r="HK524">
            <v>0.09</v>
          </cell>
          <cell r="HL524">
            <v>14.217872479946784</v>
          </cell>
          <cell r="HM524">
            <v>15.942151254127035</v>
          </cell>
          <cell r="HN524">
            <v>0</v>
          </cell>
          <cell r="HO524">
            <v>0</v>
          </cell>
          <cell r="HP524">
            <v>0</v>
          </cell>
          <cell r="HQ524">
            <v>0</v>
          </cell>
          <cell r="HR524">
            <v>1778700.7670888938</v>
          </cell>
          <cell r="HS524">
            <v>607308.13362024445</v>
          </cell>
          <cell r="HT524">
            <v>60982.98308132161</v>
          </cell>
          <cell r="HU524">
            <v>52000</v>
          </cell>
          <cell r="HV524">
            <v>0</v>
          </cell>
          <cell r="HW524">
            <v>0</v>
          </cell>
          <cell r="HX524">
            <v>0</v>
          </cell>
          <cell r="HY524">
            <v>0</v>
          </cell>
          <cell r="HZ524">
            <v>0</v>
          </cell>
          <cell r="IA524">
            <v>0</v>
          </cell>
          <cell r="IB524">
            <v>1778700.7670888938</v>
          </cell>
        </row>
        <row r="525">
          <cell r="C525" t="str">
            <v>A0051</v>
          </cell>
          <cell r="D525" t="str">
            <v>PT DIC Astra Chemicals</v>
          </cell>
          <cell r="E525" t="str">
            <v>PEB 2</v>
          </cell>
          <cell r="F525" t="str">
            <v>44PEB 2</v>
          </cell>
          <cell r="P525">
            <v>0</v>
          </cell>
          <cell r="U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</row>
        <row r="526">
          <cell r="C526" t="str">
            <v>A0051</v>
          </cell>
          <cell r="D526" t="str">
            <v>PT DIC Astra Chemicals</v>
          </cell>
          <cell r="E526" t="str">
            <v>PEB 3</v>
          </cell>
          <cell r="F526" t="str">
            <v>44PEB 3</v>
          </cell>
          <cell r="G526">
            <v>0.1</v>
          </cell>
          <cell r="I526">
            <v>0.09</v>
          </cell>
          <cell r="J526">
            <v>14.217872479946784</v>
          </cell>
          <cell r="K526">
            <v>10.804471015179768</v>
          </cell>
          <cell r="P526">
            <v>798909.94836942665</v>
          </cell>
          <cell r="Q526">
            <v>180905.41447488058</v>
          </cell>
          <cell r="R526">
            <v>9166.217079467533</v>
          </cell>
          <cell r="S526">
            <v>0</v>
          </cell>
          <cell r="U526">
            <v>0</v>
          </cell>
          <cell r="W526">
            <v>109518.83997214655</v>
          </cell>
          <cell r="X526">
            <v>-201153.61914344848</v>
          </cell>
          <cell r="Y526">
            <v>50768.676757095796</v>
          </cell>
          <cell r="Z526">
            <v>707275.16919812467</v>
          </cell>
        </row>
        <row r="527">
          <cell r="C527" t="str">
            <v>A0051</v>
          </cell>
          <cell r="D527" t="str">
            <v>PT DIC Astra Chemicals</v>
          </cell>
          <cell r="E527" t="str">
            <v>PEB 4</v>
          </cell>
          <cell r="F527" t="str">
            <v>44PEB 4</v>
          </cell>
          <cell r="G527">
            <v>0.1</v>
          </cell>
          <cell r="I527">
            <v>0.09</v>
          </cell>
          <cell r="J527">
            <v>14.217872479946784</v>
          </cell>
          <cell r="K527">
            <v>17.025397087640016</v>
          </cell>
          <cell r="P527">
            <v>1124507.3439167924</v>
          </cell>
          <cell r="Q527">
            <v>393392.24532127386</v>
          </cell>
          <cell r="R527">
            <v>41932.862649790259</v>
          </cell>
          <cell r="S527">
            <v>85727.146303939735</v>
          </cell>
          <cell r="U527">
            <v>0</v>
          </cell>
          <cell r="W527">
            <v>-143113.34803376099</v>
          </cell>
          <cell r="X527">
            <v>-192345.90295169735</v>
          </cell>
          <cell r="Y527">
            <v>48545.718511495608</v>
          </cell>
          <cell r="Z527">
            <v>789048.09293133405</v>
          </cell>
        </row>
        <row r="528">
          <cell r="C528" t="str">
            <v>A0051</v>
          </cell>
          <cell r="D528" t="str">
            <v>PT DIC Astra Chemicals</v>
          </cell>
          <cell r="E528" t="str">
            <v>PEB 5</v>
          </cell>
          <cell r="F528" t="str">
            <v>44PEB 5</v>
          </cell>
          <cell r="P528">
            <v>0</v>
          </cell>
          <cell r="U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</row>
        <row r="529">
          <cell r="C529" t="str">
            <v>A0051</v>
          </cell>
          <cell r="D529" t="str">
            <v>PT DIC Astra Chemicals</v>
          </cell>
          <cell r="E529" t="str">
            <v>PEB 6</v>
          </cell>
          <cell r="F529" t="str">
            <v>44PEB 6</v>
          </cell>
          <cell r="P529">
            <v>0</v>
          </cell>
          <cell r="U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</row>
        <row r="530">
          <cell r="C530" t="str">
            <v>A0051</v>
          </cell>
          <cell r="D530" t="str">
            <v>PT DIC Astra Chemicals</v>
          </cell>
          <cell r="E530" t="str">
            <v>PEB 7</v>
          </cell>
          <cell r="F530" t="str">
            <v>44PEB 7</v>
          </cell>
          <cell r="G530">
            <v>0.1</v>
          </cell>
          <cell r="I530">
            <v>0.09</v>
          </cell>
          <cell r="J530">
            <v>14.217872479946784</v>
          </cell>
          <cell r="K530">
            <v>15.942151254127035</v>
          </cell>
          <cell r="P530">
            <v>294746.87920577131</v>
          </cell>
          <cell r="Q530">
            <v>239870.66193208448</v>
          </cell>
          <cell r="R530">
            <v>18572.834509385393</v>
          </cell>
          <cell r="S530">
            <v>27324.249950673249</v>
          </cell>
          <cell r="U530">
            <v>0</v>
          </cell>
          <cell r="W530">
            <v>-124841.22239259993</v>
          </cell>
          <cell r="X530">
            <v>0</v>
          </cell>
          <cell r="Y530">
            <v>0</v>
          </cell>
          <cell r="Z530">
            <v>169905.6568131714</v>
          </cell>
        </row>
        <row r="531">
          <cell r="C531" t="str">
            <v>A0051</v>
          </cell>
          <cell r="D531" t="str">
            <v>PT DIC Astra Chemicals</v>
          </cell>
          <cell r="E531" t="str">
            <v>MPP</v>
          </cell>
          <cell r="F531" t="str">
            <v>44MPP</v>
          </cell>
          <cell r="G531">
            <v>0.1</v>
          </cell>
          <cell r="I531">
            <v>0.09</v>
          </cell>
          <cell r="J531">
            <v>14.217872479946784</v>
          </cell>
          <cell r="K531">
            <v>15.942151254127035</v>
          </cell>
          <cell r="P531">
            <v>417108.56539183867</v>
          </cell>
          <cell r="Q531">
            <v>343572.15855285613</v>
          </cell>
          <cell r="R531">
            <v>21501.188148677797</v>
          </cell>
          <cell r="S531">
            <v>2430.5909999999999</v>
          </cell>
          <cell r="U531">
            <v>0</v>
          </cell>
          <cell r="W531">
            <v>-4676.8564806257182</v>
          </cell>
          <cell r="X531">
            <v>-165304.57569900688</v>
          </cell>
          <cell r="Y531">
            <v>13775.381308250575</v>
          </cell>
          <cell r="Z531">
            <v>247127.1332122061</v>
          </cell>
        </row>
        <row r="532">
          <cell r="C532" t="str">
            <v>A0051</v>
          </cell>
          <cell r="D532" t="str">
            <v>PT DIC Astra Chemicals</v>
          </cell>
          <cell r="E532" t="str">
            <v>ID</v>
          </cell>
          <cell r="F532" t="str">
            <v>44ID</v>
          </cell>
          <cell r="G532">
            <v>0.1</v>
          </cell>
          <cell r="I532">
            <v>0.09</v>
          </cell>
          <cell r="J532">
            <v>14.217872479946784</v>
          </cell>
          <cell r="K532">
            <v>15.942151254127035</v>
          </cell>
          <cell r="P532">
            <v>850210.05956360989</v>
          </cell>
          <cell r="Q532">
            <v>658676.65671563661</v>
          </cell>
          <cell r="R532">
            <v>45853.999602813499</v>
          </cell>
          <cell r="S532">
            <v>46474.539328947962</v>
          </cell>
          <cell r="U532">
            <v>0</v>
          </cell>
          <cell r="W532">
            <v>-155299.291269081</v>
          </cell>
          <cell r="X532">
            <v>0</v>
          </cell>
          <cell r="Y532">
            <v>0</v>
          </cell>
          <cell r="Z532">
            <v>694910.76829452883</v>
          </cell>
        </row>
        <row r="533">
          <cell r="C533" t="str">
            <v>A0051</v>
          </cell>
          <cell r="D533" t="str">
            <v>PT DIC Astra Chemicals</v>
          </cell>
          <cell r="E533" t="str">
            <v>LL</v>
          </cell>
          <cell r="F533" t="str">
            <v>44LL</v>
          </cell>
          <cell r="G533">
            <v>0.1</v>
          </cell>
          <cell r="I533">
            <v>0.09</v>
          </cell>
          <cell r="J533">
            <v>14.217872479946784</v>
          </cell>
          <cell r="K533">
            <v>15.942151254127035</v>
          </cell>
          <cell r="P533">
            <v>477599.64242748503</v>
          </cell>
          <cell r="Q533">
            <v>642715.4800890371</v>
          </cell>
          <cell r="R533">
            <v>217905.11126763342</v>
          </cell>
          <cell r="S533">
            <v>208354.09089503926</v>
          </cell>
          <cell r="U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477599.64242748503</v>
          </cell>
        </row>
        <row r="534">
          <cell r="C534" t="str">
            <v>A0051</v>
          </cell>
          <cell r="D534" t="str">
            <v>PT DIC Astra Chemicals</v>
          </cell>
          <cell r="E534" t="str">
            <v>PMK</v>
          </cell>
          <cell r="F534" t="str">
            <v>44PMK</v>
          </cell>
          <cell r="G534">
            <v>0.1</v>
          </cell>
          <cell r="I534">
            <v>0.09</v>
          </cell>
          <cell r="J534">
            <v>14.217872479946784</v>
          </cell>
          <cell r="K534">
            <v>15.942151254127035</v>
          </cell>
          <cell r="P534">
            <v>1778700.7670888938</v>
          </cell>
          <cell r="Q534">
            <v>607308.13362024445</v>
          </cell>
          <cell r="R534">
            <v>60982.98308132161</v>
          </cell>
          <cell r="S534">
            <v>52000</v>
          </cell>
          <cell r="U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1778700.7670888938</v>
          </cell>
        </row>
        <row r="536">
          <cell r="C536" t="str">
            <v>A0239</v>
          </cell>
          <cell r="D536" t="str">
            <v>PT Astra Daido Steel Indonesia (d/h PT Dirgamenara Nusadwipa)</v>
          </cell>
          <cell r="E536" t="str">
            <v>PEB 1</v>
          </cell>
          <cell r="F536" t="str">
            <v>45PEB 1</v>
          </cell>
          <cell r="G536">
            <v>0.1</v>
          </cell>
          <cell r="H536">
            <v>0.1</v>
          </cell>
          <cell r="I536">
            <v>0.09</v>
          </cell>
          <cell r="J536">
            <v>4.1903702728370593</v>
          </cell>
          <cell r="K536">
            <v>0</v>
          </cell>
          <cell r="L536">
            <v>0</v>
          </cell>
          <cell r="N536">
            <v>125359.24</v>
          </cell>
          <cell r="O536">
            <v>14076.48</v>
          </cell>
          <cell r="P536">
            <v>1312931.789976693</v>
          </cell>
          <cell r="Q536">
            <v>134707.3774999998</v>
          </cell>
          <cell r="R536">
            <v>44933.21427568487</v>
          </cell>
          <cell r="S536">
            <v>134707.3774999998</v>
          </cell>
          <cell r="U536">
            <v>-944184.74930650287</v>
          </cell>
          <cell r="V536">
            <v>1319326.1733333333</v>
          </cell>
          <cell r="W536">
            <v>136259.49538609278</v>
          </cell>
          <cell r="X536">
            <v>0</v>
          </cell>
          <cell r="Y536">
            <v>0</v>
          </cell>
          <cell r="Z536">
            <v>505006.53605628287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W536">
            <v>0.1</v>
          </cell>
          <cell r="AX536">
            <v>0</v>
          </cell>
          <cell r="AY536">
            <v>0.09</v>
          </cell>
          <cell r="AZ536">
            <v>13.266239959514657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198023.53131462139</v>
          </cell>
          <cell r="BG536">
            <v>168935.6221440002</v>
          </cell>
          <cell r="BH536">
            <v>56350.443824745278</v>
          </cell>
          <cell r="BI536">
            <v>168935.6221440002</v>
          </cell>
          <cell r="BJ536">
            <v>0</v>
          </cell>
          <cell r="BK536">
            <v>0</v>
          </cell>
          <cell r="BL536">
            <v>0</v>
          </cell>
          <cell r="BM536">
            <v>12437.271331365548</v>
          </cell>
          <cell r="BN536">
            <v>-11697.840054327677</v>
          </cell>
          <cell r="BO536">
            <v>2844.9588378104563</v>
          </cell>
          <cell r="BP536">
            <v>198762.96259165928</v>
          </cell>
          <cell r="BR536">
            <v>0.1</v>
          </cell>
          <cell r="BS536">
            <v>0</v>
          </cell>
          <cell r="BT536">
            <v>0.09</v>
          </cell>
          <cell r="BU536">
            <v>13.266239959514657</v>
          </cell>
          <cell r="BV536">
            <v>18.453971683432634</v>
          </cell>
          <cell r="BW536">
            <v>0</v>
          </cell>
          <cell r="BX536">
            <v>0</v>
          </cell>
          <cell r="BY536">
            <v>0</v>
          </cell>
          <cell r="BZ536">
            <v>0</v>
          </cell>
          <cell r="CA536">
            <v>179582.44404915709</v>
          </cell>
          <cell r="CB536">
            <v>435019.70528538618</v>
          </cell>
          <cell r="CC536">
            <v>42477.784675231509</v>
          </cell>
          <cell r="CD536">
            <v>62293.519956142518</v>
          </cell>
          <cell r="CE536">
            <v>0</v>
          </cell>
          <cell r="CF536">
            <v>0</v>
          </cell>
          <cell r="CG536">
            <v>0</v>
          </cell>
          <cell r="CH536">
            <v>129055.3469897497</v>
          </cell>
          <cell r="CI536">
            <v>-17529.840066829802</v>
          </cell>
          <cell r="CJ536">
            <v>4263.3232453098035</v>
          </cell>
          <cell r="CK536">
            <v>291107.95097207703</v>
          </cell>
          <cell r="CM536">
            <v>0.1</v>
          </cell>
          <cell r="CN536">
            <v>0</v>
          </cell>
          <cell r="CO536">
            <v>0.09</v>
          </cell>
          <cell r="CP536">
            <v>24.51</v>
          </cell>
          <cell r="CQ536">
            <v>24.51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2612.7876354884816</v>
          </cell>
          <cell r="CX536">
            <v>1995.088291112178</v>
          </cell>
          <cell r="CY536">
            <v>0</v>
          </cell>
          <cell r="CZ536">
            <v>0</v>
          </cell>
          <cell r="DA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  <cell r="DW536">
            <v>0</v>
          </cell>
          <cell r="DX536">
            <v>0</v>
          </cell>
          <cell r="DY536">
            <v>0</v>
          </cell>
          <cell r="DZ536">
            <v>0</v>
          </cell>
          <cell r="EA536">
            <v>0</v>
          </cell>
          <cell r="EC536">
            <v>0.1</v>
          </cell>
          <cell r="ED536">
            <v>0</v>
          </cell>
          <cell r="EE536">
            <v>0.09</v>
          </cell>
          <cell r="EF536">
            <v>13.266239959514657</v>
          </cell>
          <cell r="EG536">
            <v>18.299894755771327</v>
          </cell>
          <cell r="EH536">
            <v>0</v>
          </cell>
          <cell r="EI536">
            <v>0</v>
          </cell>
          <cell r="EJ536">
            <v>0</v>
          </cell>
          <cell r="EK536">
            <v>0</v>
          </cell>
          <cell r="EL536">
            <v>184723.1267005018</v>
          </cell>
          <cell r="EM536">
            <v>68289.608928766946</v>
          </cell>
          <cell r="EN536">
            <v>9033.7611426724525</v>
          </cell>
          <cell r="EO536">
            <v>6916.1304658024328</v>
          </cell>
          <cell r="EP536">
            <v>0</v>
          </cell>
          <cell r="EQ536">
            <v>0</v>
          </cell>
          <cell r="ER536">
            <v>0</v>
          </cell>
          <cell r="ES536">
            <v>-30797.376024501515</v>
          </cell>
          <cell r="ET536">
            <v>0</v>
          </cell>
          <cell r="EU536">
            <v>0</v>
          </cell>
          <cell r="EV536">
            <v>153925.75067600029</v>
          </cell>
          <cell r="EX536">
            <v>0</v>
          </cell>
          <cell r="EY536">
            <v>0</v>
          </cell>
          <cell r="EZ536">
            <v>0</v>
          </cell>
          <cell r="FA536">
            <v>0</v>
          </cell>
          <cell r="FB536">
            <v>0</v>
          </cell>
          <cell r="FC536">
            <v>0</v>
          </cell>
          <cell r="FD536">
            <v>0</v>
          </cell>
          <cell r="FE536">
            <v>0</v>
          </cell>
          <cell r="FF536">
            <v>0</v>
          </cell>
          <cell r="FG536">
            <v>0</v>
          </cell>
          <cell r="FH536">
            <v>0</v>
          </cell>
          <cell r="FI536">
            <v>0</v>
          </cell>
          <cell r="FJ536">
            <v>0</v>
          </cell>
          <cell r="FK536">
            <v>0</v>
          </cell>
          <cell r="FL536">
            <v>0</v>
          </cell>
          <cell r="FM536">
            <v>0</v>
          </cell>
          <cell r="FN536">
            <v>0</v>
          </cell>
          <cell r="FO536">
            <v>0</v>
          </cell>
          <cell r="FP536">
            <v>0</v>
          </cell>
          <cell r="FQ536">
            <v>0</v>
          </cell>
          <cell r="FS536">
            <v>0.1</v>
          </cell>
          <cell r="FT536">
            <v>0</v>
          </cell>
          <cell r="FU536">
            <v>0.09</v>
          </cell>
          <cell r="FV536">
            <v>13.266239959514657</v>
          </cell>
          <cell r="FW536">
            <v>18.299894755771327</v>
          </cell>
          <cell r="FX536">
            <v>0</v>
          </cell>
          <cell r="FY536">
            <v>0</v>
          </cell>
          <cell r="FZ536">
            <v>0</v>
          </cell>
          <cell r="GA536">
            <v>0</v>
          </cell>
          <cell r="GB536">
            <v>340976.25777520885</v>
          </cell>
          <cell r="GC536">
            <v>175743.78238750203</v>
          </cell>
          <cell r="GD536">
            <v>21723.708305727734</v>
          </cell>
          <cell r="GE536">
            <v>9229.7881156224721</v>
          </cell>
          <cell r="GF536">
            <v>0</v>
          </cell>
          <cell r="GG536">
            <v>0</v>
          </cell>
          <cell r="GH536">
            <v>0</v>
          </cell>
          <cell r="GI536">
            <v>-2578.2329492617532</v>
          </cell>
          <cell r="GJ536">
            <v>0</v>
          </cell>
          <cell r="GK536">
            <v>0</v>
          </cell>
          <cell r="GL536">
            <v>338398.02482594713</v>
          </cell>
          <cell r="GN536">
            <v>0.1</v>
          </cell>
          <cell r="GO536">
            <v>0</v>
          </cell>
          <cell r="GP536">
            <v>0.09</v>
          </cell>
          <cell r="GQ536">
            <v>13.266239959514657</v>
          </cell>
          <cell r="GR536">
            <v>18.299894755771327</v>
          </cell>
          <cell r="GS536">
            <v>0</v>
          </cell>
          <cell r="GT536">
            <v>0</v>
          </cell>
          <cell r="GU536">
            <v>0</v>
          </cell>
          <cell r="GV536">
            <v>0</v>
          </cell>
          <cell r="GW536">
            <v>345874.66364441253</v>
          </cell>
          <cell r="GX536">
            <v>175626.41512543522</v>
          </cell>
          <cell r="GY536">
            <v>75991.202104336233</v>
          </cell>
          <cell r="GZ536">
            <v>73326.689149705635</v>
          </cell>
          <cell r="HA536">
            <v>0</v>
          </cell>
          <cell r="HB536">
            <v>0</v>
          </cell>
          <cell r="HC536">
            <v>0</v>
          </cell>
          <cell r="HD536">
            <v>0</v>
          </cell>
          <cell r="HE536">
            <v>0</v>
          </cell>
          <cell r="HF536">
            <v>0</v>
          </cell>
          <cell r="HG536">
            <v>345874.66364441253</v>
          </cell>
          <cell r="HI536">
            <v>0.1</v>
          </cell>
          <cell r="HJ536">
            <v>0</v>
          </cell>
          <cell r="HK536">
            <v>0.09</v>
          </cell>
          <cell r="HL536">
            <v>13.266239959514657</v>
          </cell>
          <cell r="HM536">
            <v>18.299894755771327</v>
          </cell>
          <cell r="HN536">
            <v>0</v>
          </cell>
          <cell r="HO536">
            <v>0</v>
          </cell>
          <cell r="HP536">
            <v>0</v>
          </cell>
          <cell r="HQ536">
            <v>0</v>
          </cell>
          <cell r="HR536">
            <v>556721.84357212298</v>
          </cell>
          <cell r="HS536">
            <v>451515.57974596584</v>
          </cell>
          <cell r="HT536">
            <v>62531.491436364369</v>
          </cell>
          <cell r="HU536">
            <v>54250</v>
          </cell>
          <cell r="HV536">
            <v>0</v>
          </cell>
          <cell r="HW536">
            <v>0</v>
          </cell>
          <cell r="HX536">
            <v>0</v>
          </cell>
          <cell r="HY536">
            <v>0</v>
          </cell>
          <cell r="HZ536">
            <v>0</v>
          </cell>
          <cell r="IA536">
            <v>0</v>
          </cell>
          <cell r="IB536">
            <v>556721.84357212298</v>
          </cell>
        </row>
        <row r="537">
          <cell r="C537" t="str">
            <v>A0239</v>
          </cell>
          <cell r="D537" t="str">
            <v>PT Astra Daido Steel Indonesia (d/h PT Dirgamenara Nusadwipa)</v>
          </cell>
          <cell r="E537" t="str">
            <v>PEB 2</v>
          </cell>
          <cell r="F537" t="str">
            <v>45PEB 2</v>
          </cell>
          <cell r="J537">
            <v>0</v>
          </cell>
          <cell r="P537">
            <v>0</v>
          </cell>
          <cell r="U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</row>
        <row r="538">
          <cell r="C538" t="str">
            <v>A0239</v>
          </cell>
          <cell r="D538" t="str">
            <v>PT Astra Daido Steel Indonesia (d/h PT Dirgamenara Nusadwipa)</v>
          </cell>
          <cell r="E538" t="str">
            <v>PEB 3</v>
          </cell>
          <cell r="F538" t="str">
            <v>45PEB 3</v>
          </cell>
          <cell r="G538">
            <v>0.1</v>
          </cell>
          <cell r="I538">
            <v>0.09</v>
          </cell>
          <cell r="J538">
            <v>13.266239959514657</v>
          </cell>
          <cell r="K538">
            <v>0</v>
          </cell>
          <cell r="P538">
            <v>198023.53131462139</v>
          </cell>
          <cell r="Q538">
            <v>168935.6221440002</v>
          </cell>
          <cell r="R538">
            <v>56350.443824745278</v>
          </cell>
          <cell r="S538">
            <v>168935.6221440002</v>
          </cell>
          <cell r="U538">
            <v>0</v>
          </cell>
          <cell r="W538">
            <v>12437.271331365548</v>
          </cell>
          <cell r="X538">
            <v>-11697.840054327677</v>
          </cell>
          <cell r="Y538">
            <v>2844.9588378104563</v>
          </cell>
          <cell r="Z538">
            <v>198762.96259165928</v>
          </cell>
        </row>
        <row r="539">
          <cell r="C539" t="str">
            <v>A0239</v>
          </cell>
          <cell r="D539" t="str">
            <v>PT Astra Daido Steel Indonesia (d/h PT Dirgamenara Nusadwipa)</v>
          </cell>
          <cell r="E539" t="str">
            <v>PEB 4</v>
          </cell>
          <cell r="F539" t="str">
            <v>45PEB 4</v>
          </cell>
          <cell r="G539">
            <v>0.1</v>
          </cell>
          <cell r="I539">
            <v>0.09</v>
          </cell>
          <cell r="J539">
            <v>13.266239959514657</v>
          </cell>
          <cell r="K539">
            <v>18.453971683432634</v>
          </cell>
          <cell r="P539">
            <v>179582.44404915709</v>
          </cell>
          <cell r="Q539">
            <v>435019.70528538618</v>
          </cell>
          <cell r="R539">
            <v>42477.784675231509</v>
          </cell>
          <cell r="S539">
            <v>62293.519956142518</v>
          </cell>
          <cell r="U539">
            <v>0</v>
          </cell>
          <cell r="W539">
            <v>129055.3469897497</v>
          </cell>
          <cell r="X539">
            <v>-17529.840066829802</v>
          </cell>
          <cell r="Y539">
            <v>4263.3232453098035</v>
          </cell>
          <cell r="Z539">
            <v>291107.95097207703</v>
          </cell>
        </row>
        <row r="540">
          <cell r="C540" t="str">
            <v>A0239</v>
          </cell>
          <cell r="D540" t="str">
            <v>PT Astra Daido Steel Indonesia (d/h PT Dirgamenara Nusadwipa)</v>
          </cell>
          <cell r="E540" t="str">
            <v>PEB 5</v>
          </cell>
          <cell r="F540" t="str">
            <v>45PEB 5</v>
          </cell>
          <cell r="G540">
            <v>0.1</v>
          </cell>
          <cell r="I540">
            <v>0.09</v>
          </cell>
          <cell r="J540">
            <v>24.51</v>
          </cell>
          <cell r="K540">
            <v>24.51</v>
          </cell>
          <cell r="P540">
            <v>0</v>
          </cell>
          <cell r="Q540">
            <v>2612.7876354884816</v>
          </cell>
          <cell r="R540">
            <v>1995.088291112178</v>
          </cell>
          <cell r="S540">
            <v>0</v>
          </cell>
          <cell r="U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</row>
        <row r="541">
          <cell r="C541" t="str">
            <v>A0239</v>
          </cell>
          <cell r="D541" t="str">
            <v>PT Astra Daido Steel Indonesia (d/h PT Dirgamenara Nusadwipa)</v>
          </cell>
          <cell r="E541" t="str">
            <v>PEB 6</v>
          </cell>
          <cell r="F541" t="str">
            <v>45PEB 6</v>
          </cell>
          <cell r="J541">
            <v>0</v>
          </cell>
          <cell r="P541">
            <v>0</v>
          </cell>
          <cell r="U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</row>
        <row r="542">
          <cell r="C542" t="str">
            <v>A0239</v>
          </cell>
          <cell r="D542" t="str">
            <v>PT Astra Daido Steel Indonesia (d/h PT Dirgamenara Nusadwipa)</v>
          </cell>
          <cell r="E542" t="str">
            <v>PEB 7</v>
          </cell>
          <cell r="F542" t="str">
            <v>45PEB 7</v>
          </cell>
          <cell r="G542">
            <v>0.1</v>
          </cell>
          <cell r="I542">
            <v>0.09</v>
          </cell>
          <cell r="J542">
            <v>13.266239959514657</v>
          </cell>
          <cell r="K542">
            <v>18.299894755771327</v>
          </cell>
          <cell r="P542">
            <v>184723.1267005018</v>
          </cell>
          <cell r="Q542">
            <v>68289.608928766946</v>
          </cell>
          <cell r="R542">
            <v>9033.7611426724525</v>
          </cell>
          <cell r="S542">
            <v>6916.1304658024328</v>
          </cell>
          <cell r="U542">
            <v>0</v>
          </cell>
          <cell r="W542">
            <v>-30797.376024501515</v>
          </cell>
          <cell r="X542">
            <v>0</v>
          </cell>
          <cell r="Y542">
            <v>0</v>
          </cell>
          <cell r="Z542">
            <v>153925.75067600029</v>
          </cell>
        </row>
        <row r="543">
          <cell r="C543" t="str">
            <v>A0239</v>
          </cell>
          <cell r="D543" t="str">
            <v>PT Astra Daido Steel Indonesia (d/h PT Dirgamenara Nusadwipa)</v>
          </cell>
          <cell r="E543" t="str">
            <v>MPP</v>
          </cell>
          <cell r="F543" t="str">
            <v>45MPP</v>
          </cell>
          <cell r="P543">
            <v>0</v>
          </cell>
          <cell r="U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</row>
        <row r="544">
          <cell r="C544" t="str">
            <v>A0239</v>
          </cell>
          <cell r="D544" t="str">
            <v>PT Astra Daido Steel Indonesia (d/h PT Dirgamenara Nusadwipa)</v>
          </cell>
          <cell r="E544" t="str">
            <v>ID</v>
          </cell>
          <cell r="F544" t="str">
            <v>45ID</v>
          </cell>
          <cell r="G544">
            <v>0.1</v>
          </cell>
          <cell r="I544">
            <v>0.09</v>
          </cell>
          <cell r="J544">
            <v>13.266239959514657</v>
          </cell>
          <cell r="K544">
            <v>18.299894755771327</v>
          </cell>
          <cell r="P544">
            <v>340976.25777520885</v>
          </cell>
          <cell r="Q544">
            <v>175743.78238750203</v>
          </cell>
          <cell r="R544">
            <v>21723.708305727734</v>
          </cell>
          <cell r="S544">
            <v>9229.7881156224721</v>
          </cell>
          <cell r="U544">
            <v>0</v>
          </cell>
          <cell r="W544">
            <v>-2578.2329492617532</v>
          </cell>
          <cell r="X544">
            <v>0</v>
          </cell>
          <cell r="Y544">
            <v>0</v>
          </cell>
          <cell r="Z544">
            <v>338398.02482594713</v>
          </cell>
        </row>
        <row r="545">
          <cell r="C545" t="str">
            <v>A0239</v>
          </cell>
          <cell r="D545" t="str">
            <v>PT Astra Daido Steel Indonesia (d/h PT Dirgamenara Nusadwipa)</v>
          </cell>
          <cell r="E545" t="str">
            <v>LL</v>
          </cell>
          <cell r="F545" t="str">
            <v>45LL</v>
          </cell>
          <cell r="G545">
            <v>0.1</v>
          </cell>
          <cell r="I545">
            <v>0.09</v>
          </cell>
          <cell r="J545">
            <v>13.266239959514657</v>
          </cell>
          <cell r="K545">
            <v>18.299894755771327</v>
          </cell>
          <cell r="P545">
            <v>345874.66364441253</v>
          </cell>
          <cell r="Q545">
            <v>175626.41512543522</v>
          </cell>
          <cell r="R545">
            <v>75991.202104336233</v>
          </cell>
          <cell r="S545">
            <v>73326.689149705635</v>
          </cell>
          <cell r="U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345874.66364441253</v>
          </cell>
        </row>
        <row r="546">
          <cell r="C546" t="str">
            <v>A0239</v>
          </cell>
          <cell r="D546" t="str">
            <v>PT Astra Daido Steel Indonesia (d/h PT Dirgamenara Nusadwipa)</v>
          </cell>
          <cell r="E546" t="str">
            <v>PMK</v>
          </cell>
          <cell r="F546" t="str">
            <v>45PMK</v>
          </cell>
          <cell r="G546">
            <v>0.1</v>
          </cell>
          <cell r="I546">
            <v>0.09</v>
          </cell>
          <cell r="J546">
            <v>13.266239959514657</v>
          </cell>
          <cell r="K546">
            <v>18.299894755771327</v>
          </cell>
          <cell r="P546">
            <v>556721.84357212298</v>
          </cell>
          <cell r="Q546">
            <v>451515.57974596584</v>
          </cell>
          <cell r="R546">
            <v>62531.491436364369</v>
          </cell>
          <cell r="S546">
            <v>54250</v>
          </cell>
          <cell r="U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556721.84357212298</v>
          </cell>
        </row>
        <row r="548">
          <cell r="C548" t="str">
            <v xml:space="preserve">A0054 </v>
          </cell>
          <cell r="D548" t="str">
            <v>PT Ekadura Indonesia &amp; Ekadura Dumai</v>
          </cell>
          <cell r="E548" t="str">
            <v>PEB 1</v>
          </cell>
          <cell r="F548" t="str">
            <v>46PEB 1</v>
          </cell>
          <cell r="J548">
            <v>0</v>
          </cell>
          <cell r="N548">
            <v>0</v>
          </cell>
          <cell r="O548">
            <v>0</v>
          </cell>
          <cell r="P548">
            <v>0</v>
          </cell>
          <cell r="Q548" t="str">
            <v xml:space="preserve"> </v>
          </cell>
          <cell r="R548" t="str">
            <v xml:space="preserve"> </v>
          </cell>
          <cell r="S548" t="str">
            <v xml:space="preserve"> 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10.317768694539614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3204146</v>
          </cell>
          <cell r="AL548">
            <v>4450186.6094647897</v>
          </cell>
          <cell r="AM548">
            <v>484810.5193481255</v>
          </cell>
          <cell r="AN548">
            <v>111476.5403424</v>
          </cell>
          <cell r="AO548">
            <v>0</v>
          </cell>
          <cell r="AP548">
            <v>0</v>
          </cell>
          <cell r="AQ548">
            <v>0</v>
          </cell>
          <cell r="AR548">
            <v>-1764459</v>
          </cell>
          <cell r="AS548">
            <v>0</v>
          </cell>
          <cell r="AT548">
            <v>0</v>
          </cell>
          <cell r="AU548">
            <v>1439687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 t="str">
            <v xml:space="preserve"> </v>
          </cell>
          <cell r="BH548" t="str">
            <v xml:space="preserve"> </v>
          </cell>
          <cell r="BI548" t="str">
            <v xml:space="preserve"> 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10.309142124568854</v>
          </cell>
          <cell r="BV548">
            <v>0</v>
          </cell>
          <cell r="BW548">
            <v>0</v>
          </cell>
          <cell r="BX548">
            <v>0</v>
          </cell>
          <cell r="BY548">
            <v>0</v>
          </cell>
          <cell r="BZ548">
            <v>0</v>
          </cell>
          <cell r="CA548">
            <v>5708764</v>
          </cell>
          <cell r="CB548">
            <v>7791302.2604172658</v>
          </cell>
          <cell r="CC548">
            <v>932722.81406857818</v>
          </cell>
          <cell r="CD548">
            <v>574582.85154009005</v>
          </cell>
          <cell r="CE548">
            <v>0</v>
          </cell>
          <cell r="CF548">
            <v>0</v>
          </cell>
          <cell r="CG548">
            <v>0</v>
          </cell>
          <cell r="CH548">
            <v>-4123725</v>
          </cell>
          <cell r="CI548">
            <v>-750972</v>
          </cell>
          <cell r="CJ548">
            <v>59754</v>
          </cell>
          <cell r="CK548">
            <v>834067</v>
          </cell>
          <cell r="CM548">
            <v>0</v>
          </cell>
          <cell r="CN548">
            <v>0</v>
          </cell>
          <cell r="CO548">
            <v>0</v>
          </cell>
          <cell r="CP548">
            <v>10.3395535159309</v>
          </cell>
          <cell r="CQ548">
            <v>0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133349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2959977</v>
          </cell>
          <cell r="DD548">
            <v>0</v>
          </cell>
          <cell r="DE548">
            <v>0</v>
          </cell>
          <cell r="DF548">
            <v>3093326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  <cell r="DL548">
            <v>0</v>
          </cell>
          <cell r="DM548">
            <v>0</v>
          </cell>
          <cell r="DN548">
            <v>0</v>
          </cell>
          <cell r="DO548">
            <v>0</v>
          </cell>
          <cell r="DP548">
            <v>0</v>
          </cell>
          <cell r="DQ548">
            <v>0</v>
          </cell>
          <cell r="DR548">
            <v>0</v>
          </cell>
          <cell r="DS548">
            <v>0</v>
          </cell>
          <cell r="DT548">
            <v>0</v>
          </cell>
          <cell r="DU548">
            <v>0</v>
          </cell>
          <cell r="DV548">
            <v>0</v>
          </cell>
          <cell r="DW548">
            <v>0</v>
          </cell>
          <cell r="DX548">
            <v>0</v>
          </cell>
          <cell r="DY548">
            <v>0</v>
          </cell>
          <cell r="DZ548">
            <v>0</v>
          </cell>
          <cell r="EA548">
            <v>0</v>
          </cell>
          <cell r="EC548">
            <v>0</v>
          </cell>
          <cell r="ED548">
            <v>0</v>
          </cell>
          <cell r="EE548">
            <v>0</v>
          </cell>
          <cell r="EF548">
            <v>10.317768694539614</v>
          </cell>
          <cell r="EG548">
            <v>0</v>
          </cell>
          <cell r="EH548">
            <v>0</v>
          </cell>
          <cell r="EI548">
            <v>0</v>
          </cell>
          <cell r="EJ548">
            <v>0</v>
          </cell>
          <cell r="EK548">
            <v>0</v>
          </cell>
          <cell r="EL548">
            <v>347477</v>
          </cell>
          <cell r="EM548">
            <v>564749.29954065441</v>
          </cell>
          <cell r="EN548">
            <v>90879.591411735106</v>
          </cell>
          <cell r="EO548">
            <v>57511.85100838841</v>
          </cell>
          <cell r="EP548">
            <v>0</v>
          </cell>
          <cell r="EQ548">
            <v>0</v>
          </cell>
          <cell r="ER548">
            <v>0</v>
          </cell>
          <cell r="ES548">
            <v>-341751</v>
          </cell>
          <cell r="ET548">
            <v>0</v>
          </cell>
          <cell r="EU548">
            <v>0</v>
          </cell>
          <cell r="EV548">
            <v>5726</v>
          </cell>
          <cell r="EX548">
            <v>0</v>
          </cell>
          <cell r="EY548">
            <v>0</v>
          </cell>
          <cell r="EZ548">
            <v>0</v>
          </cell>
          <cell r="FA548">
            <v>0</v>
          </cell>
          <cell r="FB548">
            <v>0</v>
          </cell>
          <cell r="FC548">
            <v>0</v>
          </cell>
          <cell r="FD548">
            <v>0</v>
          </cell>
          <cell r="FE548">
            <v>0</v>
          </cell>
          <cell r="FF548">
            <v>0</v>
          </cell>
          <cell r="FG548">
            <v>0</v>
          </cell>
          <cell r="FH548">
            <v>750664.6965348376</v>
          </cell>
          <cell r="FI548">
            <v>87083.984894866488</v>
          </cell>
          <cell r="FJ548">
            <v>26019.7462992</v>
          </cell>
          <cell r="FK548">
            <v>0</v>
          </cell>
          <cell r="FL548">
            <v>0</v>
          </cell>
          <cell r="FM548">
            <v>0</v>
          </cell>
          <cell r="FN548">
            <v>0</v>
          </cell>
          <cell r="FO548">
            <v>0</v>
          </cell>
          <cell r="FP548">
            <v>0</v>
          </cell>
          <cell r="FQ548">
            <v>0</v>
          </cell>
          <cell r="FS548">
            <v>0</v>
          </cell>
          <cell r="FT548">
            <v>0</v>
          </cell>
          <cell r="FU548">
            <v>0</v>
          </cell>
          <cell r="FV548">
            <v>10.317768694539614</v>
          </cell>
          <cell r="FW548">
            <v>0</v>
          </cell>
          <cell r="FX548">
            <v>0</v>
          </cell>
          <cell r="FY548">
            <v>0</v>
          </cell>
          <cell r="FZ548">
            <v>0</v>
          </cell>
          <cell r="GA548">
            <v>0</v>
          </cell>
          <cell r="GB548">
            <v>64363</v>
          </cell>
          <cell r="GC548">
            <v>1498266.2694528666</v>
          </cell>
          <cell r="GD548">
            <v>206968.54583689017</v>
          </cell>
          <cell r="GE548">
            <v>99983.229386520194</v>
          </cell>
          <cell r="GF548">
            <v>0</v>
          </cell>
          <cell r="GG548">
            <v>0</v>
          </cell>
          <cell r="GH548">
            <v>0</v>
          </cell>
          <cell r="GI548">
            <v>0</v>
          </cell>
          <cell r="GJ548">
            <v>0</v>
          </cell>
          <cell r="GK548">
            <v>0</v>
          </cell>
          <cell r="GL548">
            <v>64363</v>
          </cell>
          <cell r="GN548">
            <v>0</v>
          </cell>
          <cell r="GO548">
            <v>0</v>
          </cell>
          <cell r="GP548">
            <v>0</v>
          </cell>
          <cell r="GQ548">
            <v>10.317768694539614</v>
          </cell>
          <cell r="GR548">
            <v>0</v>
          </cell>
          <cell r="GS548">
            <v>0</v>
          </cell>
          <cell r="GT548">
            <v>0</v>
          </cell>
          <cell r="GU548">
            <v>0</v>
          </cell>
          <cell r="GV548">
            <v>0</v>
          </cell>
          <cell r="GW548">
            <v>1692872</v>
          </cell>
          <cell r="GX548">
            <v>1946670.4477442047</v>
          </cell>
          <cell r="GY548">
            <v>780629.88501762541</v>
          </cell>
          <cell r="GZ548">
            <v>714622.02165128803</v>
          </cell>
          <cell r="HA548">
            <v>0</v>
          </cell>
          <cell r="HB548">
            <v>0</v>
          </cell>
          <cell r="HC548">
            <v>0</v>
          </cell>
          <cell r="HD548">
            <v>0</v>
          </cell>
          <cell r="HE548">
            <v>0</v>
          </cell>
          <cell r="HF548">
            <v>0</v>
          </cell>
          <cell r="HG548">
            <v>1692872</v>
          </cell>
          <cell r="HI548">
            <v>0</v>
          </cell>
          <cell r="HJ548">
            <v>0</v>
          </cell>
          <cell r="HK548">
            <v>0</v>
          </cell>
          <cell r="HL548">
            <v>10.317768694539614</v>
          </cell>
          <cell r="HM548">
            <v>0</v>
          </cell>
          <cell r="HN548">
            <v>0</v>
          </cell>
          <cell r="HO548">
            <v>0</v>
          </cell>
          <cell r="HP548">
            <v>0</v>
          </cell>
          <cell r="HQ548">
            <v>0</v>
          </cell>
          <cell r="HR548">
            <v>1213018</v>
          </cell>
          <cell r="HS548">
            <v>2096101.959476216</v>
          </cell>
          <cell r="HT548">
            <v>343136.61812628165</v>
          </cell>
          <cell r="HU548">
            <v>185850</v>
          </cell>
          <cell r="HV548">
            <v>0</v>
          </cell>
          <cell r="HW548">
            <v>0</v>
          </cell>
          <cell r="HX548">
            <v>0</v>
          </cell>
          <cell r="HY548">
            <v>0</v>
          </cell>
          <cell r="HZ548">
            <v>0</v>
          </cell>
          <cell r="IA548">
            <v>0</v>
          </cell>
          <cell r="IB548">
            <v>1213018</v>
          </cell>
        </row>
        <row r="549">
          <cell r="C549" t="str">
            <v xml:space="preserve">A0054 </v>
          </cell>
          <cell r="D549" t="str">
            <v>PT Ekadura Indonesia &amp; Ekadura Dumai</v>
          </cell>
          <cell r="E549" t="str">
            <v>PEB 2</v>
          </cell>
          <cell r="F549" t="str">
            <v>46PEB 2</v>
          </cell>
          <cell r="J549">
            <v>10.317768694539614</v>
          </cell>
          <cell r="P549">
            <v>3204146</v>
          </cell>
          <cell r="Q549">
            <v>4450186.6094647897</v>
          </cell>
          <cell r="R549">
            <v>484810.5193481255</v>
          </cell>
          <cell r="S549">
            <v>111476.5403424</v>
          </cell>
          <cell r="U549">
            <v>0</v>
          </cell>
          <cell r="W549">
            <v>-1764459</v>
          </cell>
          <cell r="X549">
            <v>0</v>
          </cell>
          <cell r="Y549">
            <v>0</v>
          </cell>
          <cell r="Z549">
            <v>1439687</v>
          </cell>
        </row>
        <row r="550">
          <cell r="C550" t="str">
            <v xml:space="preserve">A0054 </v>
          </cell>
          <cell r="D550" t="str">
            <v>PT Ekadura Indonesia &amp; Ekadura Dumai</v>
          </cell>
          <cell r="E550" t="str">
            <v>PEB 3</v>
          </cell>
          <cell r="F550" t="str">
            <v>46PEB 3</v>
          </cell>
          <cell r="J550">
            <v>0</v>
          </cell>
          <cell r="P550">
            <v>0</v>
          </cell>
          <cell r="Q550" t="str">
            <v xml:space="preserve"> </v>
          </cell>
          <cell r="R550" t="str">
            <v xml:space="preserve"> </v>
          </cell>
          <cell r="S550" t="str">
            <v xml:space="preserve"> </v>
          </cell>
          <cell r="U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</row>
        <row r="551">
          <cell r="C551" t="str">
            <v xml:space="preserve">A0054 </v>
          </cell>
          <cell r="D551" t="str">
            <v>PT Ekadura Indonesia &amp; Ekadura Dumai</v>
          </cell>
          <cell r="E551" t="str">
            <v>PEB 4</v>
          </cell>
          <cell r="F551" t="str">
            <v>46PEB 4</v>
          </cell>
          <cell r="J551">
            <v>10.309142124568854</v>
          </cell>
          <cell r="P551">
            <v>5708764</v>
          </cell>
          <cell r="Q551">
            <v>7791302.2604172658</v>
          </cell>
          <cell r="R551">
            <v>932722.81406857818</v>
          </cell>
          <cell r="S551">
            <v>574582.85154009005</v>
          </cell>
          <cell r="U551">
            <v>0</v>
          </cell>
          <cell r="W551">
            <v>-4123725</v>
          </cell>
          <cell r="X551">
            <v>-750972</v>
          </cell>
          <cell r="Y551">
            <v>59754</v>
          </cell>
          <cell r="Z551">
            <v>834067</v>
          </cell>
        </row>
        <row r="552">
          <cell r="C552" t="str">
            <v xml:space="preserve">A0054 </v>
          </cell>
          <cell r="D552" t="str">
            <v>PT Ekadura Indonesia &amp; Ekadura Dumai</v>
          </cell>
          <cell r="E552" t="str">
            <v>PEB 5</v>
          </cell>
          <cell r="F552" t="str">
            <v>46PEB 5</v>
          </cell>
          <cell r="J552">
            <v>10.3395535159309</v>
          </cell>
          <cell r="P552">
            <v>133349</v>
          </cell>
          <cell r="U552">
            <v>0</v>
          </cell>
          <cell r="W552">
            <v>2959977</v>
          </cell>
          <cell r="X552">
            <v>0</v>
          </cell>
          <cell r="Y552">
            <v>0</v>
          </cell>
          <cell r="Z552">
            <v>3093326</v>
          </cell>
        </row>
        <row r="553">
          <cell r="C553" t="str">
            <v xml:space="preserve">A0054 </v>
          </cell>
          <cell r="D553" t="str">
            <v>PT Ekadura Indonesia &amp; Ekadura Dumai</v>
          </cell>
          <cell r="E553" t="str">
            <v>PEB 6</v>
          </cell>
          <cell r="F553" t="str">
            <v>46PEB 6</v>
          </cell>
          <cell r="J553">
            <v>0</v>
          </cell>
          <cell r="P553">
            <v>0</v>
          </cell>
          <cell r="U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</row>
        <row r="554">
          <cell r="C554" t="str">
            <v xml:space="preserve">A0054 </v>
          </cell>
          <cell r="D554" t="str">
            <v>PT Ekadura Indonesia &amp; Ekadura Dumai</v>
          </cell>
          <cell r="E554" t="str">
            <v>PEB 7</v>
          </cell>
          <cell r="F554" t="str">
            <v>46PEB 7</v>
          </cell>
          <cell r="J554">
            <v>10.317768694539614</v>
          </cell>
          <cell r="P554">
            <v>347477</v>
          </cell>
          <cell r="Q554">
            <v>564749.29954065441</v>
          </cell>
          <cell r="R554">
            <v>90879.591411735106</v>
          </cell>
          <cell r="S554">
            <v>57511.85100838841</v>
          </cell>
          <cell r="U554">
            <v>0</v>
          </cell>
          <cell r="W554">
            <v>-341751</v>
          </cell>
          <cell r="X554">
            <v>0</v>
          </cell>
          <cell r="Y554">
            <v>0</v>
          </cell>
          <cell r="Z554">
            <v>5726</v>
          </cell>
        </row>
        <row r="555">
          <cell r="C555" t="str">
            <v xml:space="preserve">A0054 </v>
          </cell>
          <cell r="D555" t="str">
            <v>PT Ekadura Indonesia &amp; Ekadura Dumai</v>
          </cell>
          <cell r="E555" t="str">
            <v>MPP</v>
          </cell>
          <cell r="F555" t="str">
            <v>46MPP</v>
          </cell>
          <cell r="J555">
            <v>0</v>
          </cell>
          <cell r="P555">
            <v>0</v>
          </cell>
          <cell r="Q555">
            <v>750664.6965348376</v>
          </cell>
          <cell r="R555">
            <v>87083.984894866488</v>
          </cell>
          <cell r="S555">
            <v>26019.7462992</v>
          </cell>
          <cell r="U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</row>
        <row r="556">
          <cell r="C556" t="str">
            <v xml:space="preserve">A0054 </v>
          </cell>
          <cell r="D556" t="str">
            <v>PT Ekadura Indonesia &amp; Ekadura Dumai</v>
          </cell>
          <cell r="E556" t="str">
            <v>ID</v>
          </cell>
          <cell r="F556" t="str">
            <v>46ID</v>
          </cell>
          <cell r="J556">
            <v>10.317768694539614</v>
          </cell>
          <cell r="P556">
            <v>64363</v>
          </cell>
          <cell r="Q556">
            <v>1498266.2694528666</v>
          </cell>
          <cell r="R556">
            <v>206968.54583689017</v>
          </cell>
          <cell r="S556">
            <v>99983.229386520194</v>
          </cell>
          <cell r="U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64363</v>
          </cell>
        </row>
        <row r="557">
          <cell r="C557" t="str">
            <v xml:space="preserve">A0054 </v>
          </cell>
          <cell r="D557" t="str">
            <v>PT Ekadura Indonesia &amp; Ekadura Dumai</v>
          </cell>
          <cell r="E557" t="str">
            <v>LL</v>
          </cell>
          <cell r="F557" t="str">
            <v>46LL</v>
          </cell>
          <cell r="J557">
            <v>10.317768694539614</v>
          </cell>
          <cell r="P557">
            <v>1692872</v>
          </cell>
          <cell r="Q557">
            <v>1946670.4477442047</v>
          </cell>
          <cell r="R557">
            <v>780629.88501762541</v>
          </cell>
          <cell r="S557">
            <v>714622.02165128803</v>
          </cell>
          <cell r="U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1692872</v>
          </cell>
        </row>
        <row r="558">
          <cell r="C558" t="str">
            <v xml:space="preserve">A0054 </v>
          </cell>
          <cell r="D558" t="str">
            <v>PT Ekadura Indonesia &amp; Ekadura Dumai</v>
          </cell>
          <cell r="E558" t="str">
            <v>PMK</v>
          </cell>
          <cell r="F558" t="str">
            <v>46PMK</v>
          </cell>
          <cell r="J558">
            <v>10.317768694539614</v>
          </cell>
          <cell r="P558">
            <v>1213018</v>
          </cell>
          <cell r="Q558">
            <v>2096101.959476216</v>
          </cell>
          <cell r="R558">
            <v>343136.61812628165</v>
          </cell>
          <cell r="S558">
            <v>185850</v>
          </cell>
          <cell r="U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1213018</v>
          </cell>
        </row>
        <row r="560">
          <cell r="C560" t="str">
            <v>A0266</v>
          </cell>
          <cell r="D560" t="str">
            <v>PT Ekadura Perdana</v>
          </cell>
          <cell r="E560" t="str">
            <v>PEB 1</v>
          </cell>
          <cell r="F560" t="str">
            <v>47PEB 1</v>
          </cell>
          <cell r="J560">
            <v>0</v>
          </cell>
          <cell r="N560">
            <v>0</v>
          </cell>
          <cell r="O560">
            <v>0</v>
          </cell>
          <cell r="P560">
            <v>0</v>
          </cell>
          <cell r="Q560" t="str">
            <v xml:space="preserve"> </v>
          </cell>
          <cell r="R560" t="str">
            <v xml:space="preserve"> </v>
          </cell>
          <cell r="S560" t="str">
            <v xml:space="preserve"> 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10.184406074467162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198396</v>
          </cell>
          <cell r="AL560">
            <v>87516.256775971269</v>
          </cell>
          <cell r="AM560">
            <v>8396.3169598204713</v>
          </cell>
          <cell r="AN560">
            <v>68568.368400000007</v>
          </cell>
          <cell r="AO560">
            <v>0</v>
          </cell>
          <cell r="AP560">
            <v>0</v>
          </cell>
          <cell r="AQ560">
            <v>0</v>
          </cell>
          <cell r="AR560">
            <v>-54450</v>
          </cell>
          <cell r="AS560">
            <v>0</v>
          </cell>
          <cell r="AT560">
            <v>0</v>
          </cell>
          <cell r="AU560">
            <v>143946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 t="str">
            <v xml:space="preserve"> </v>
          </cell>
          <cell r="BH560" t="str">
            <v xml:space="preserve"> </v>
          </cell>
          <cell r="BI560" t="str">
            <v xml:space="preserve"> 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10.111085579792913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202919</v>
          </cell>
          <cell r="CB560">
            <v>29705.502281705445</v>
          </cell>
          <cell r="CC560">
            <v>7048.2611828029521</v>
          </cell>
          <cell r="CD560">
            <v>303612.8963208581</v>
          </cell>
          <cell r="CE560">
            <v>0</v>
          </cell>
          <cell r="CF560">
            <v>0</v>
          </cell>
          <cell r="CG560">
            <v>0</v>
          </cell>
          <cell r="CH560">
            <v>-82596</v>
          </cell>
          <cell r="CI560">
            <v>0</v>
          </cell>
          <cell r="CJ560">
            <v>0</v>
          </cell>
          <cell r="CK560">
            <v>120323</v>
          </cell>
          <cell r="CM560">
            <v>0</v>
          </cell>
          <cell r="CN560">
            <v>0</v>
          </cell>
          <cell r="CO560">
            <v>0</v>
          </cell>
          <cell r="CP560">
            <v>9.0424868500590811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10308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B560">
            <v>0</v>
          </cell>
          <cell r="DC560">
            <v>182368</v>
          </cell>
          <cell r="DD560">
            <v>0</v>
          </cell>
          <cell r="DE560">
            <v>0</v>
          </cell>
          <cell r="DF560">
            <v>192676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  <cell r="DW560">
            <v>0</v>
          </cell>
          <cell r="DX560">
            <v>0</v>
          </cell>
          <cell r="DY560">
            <v>0</v>
          </cell>
          <cell r="DZ560">
            <v>0</v>
          </cell>
          <cell r="EA560">
            <v>0</v>
          </cell>
          <cell r="EC560">
            <v>0</v>
          </cell>
          <cell r="ED560">
            <v>0</v>
          </cell>
          <cell r="EE560">
            <v>0</v>
          </cell>
          <cell r="EF560">
            <v>10.184406074467162</v>
          </cell>
          <cell r="EG560">
            <v>0</v>
          </cell>
          <cell r="EH560">
            <v>0</v>
          </cell>
          <cell r="EI560">
            <v>0</v>
          </cell>
          <cell r="EJ560">
            <v>0</v>
          </cell>
          <cell r="EK560">
            <v>0</v>
          </cell>
          <cell r="EL560">
            <v>17759</v>
          </cell>
          <cell r="EM560">
            <v>3354.9844837333162</v>
          </cell>
          <cell r="EN560">
            <v>930.22755290799705</v>
          </cell>
          <cell r="EO560">
            <v>269.7701188017694</v>
          </cell>
          <cell r="EP560">
            <v>0</v>
          </cell>
          <cell r="EQ560">
            <v>0</v>
          </cell>
          <cell r="ER560">
            <v>0</v>
          </cell>
          <cell r="ES560">
            <v>4965</v>
          </cell>
          <cell r="ET560">
            <v>0</v>
          </cell>
          <cell r="EU560">
            <v>0</v>
          </cell>
          <cell r="EV560">
            <v>22724</v>
          </cell>
          <cell r="EX560">
            <v>0</v>
          </cell>
          <cell r="EY560">
            <v>0</v>
          </cell>
          <cell r="EZ560">
            <v>0</v>
          </cell>
          <cell r="FA560">
            <v>10.184406074467162</v>
          </cell>
          <cell r="FB560">
            <v>0</v>
          </cell>
          <cell r="FC560">
            <v>0</v>
          </cell>
          <cell r="FD560">
            <v>0</v>
          </cell>
          <cell r="FE560">
            <v>0</v>
          </cell>
          <cell r="FF560">
            <v>0</v>
          </cell>
          <cell r="FG560">
            <v>0</v>
          </cell>
          <cell r="FH560">
            <v>14099.69622723178</v>
          </cell>
          <cell r="FI560">
            <v>1602.2246954044235</v>
          </cell>
          <cell r="FJ560">
            <v>10285.255260000002</v>
          </cell>
          <cell r="FK560">
            <v>0</v>
          </cell>
          <cell r="FL560">
            <v>0</v>
          </cell>
          <cell r="FM560">
            <v>0</v>
          </cell>
          <cell r="FN560">
            <v>0</v>
          </cell>
          <cell r="FO560">
            <v>0</v>
          </cell>
          <cell r="FP560">
            <v>0</v>
          </cell>
          <cell r="FQ560">
            <v>0</v>
          </cell>
          <cell r="FS560">
            <v>0</v>
          </cell>
          <cell r="FT560">
            <v>0</v>
          </cell>
          <cell r="FU560">
            <v>0</v>
          </cell>
          <cell r="FV560">
            <v>10.184406074467162</v>
          </cell>
          <cell r="FW560">
            <v>0</v>
          </cell>
          <cell r="FX560">
            <v>0</v>
          </cell>
          <cell r="FY560">
            <v>0</v>
          </cell>
          <cell r="FZ560">
            <v>0</v>
          </cell>
          <cell r="GA560">
            <v>0</v>
          </cell>
          <cell r="GB560">
            <v>4748</v>
          </cell>
          <cell r="GC560">
            <v>9586.4535575629725</v>
          </cell>
          <cell r="GD560">
            <v>2881.6531611768332</v>
          </cell>
          <cell r="GE560">
            <v>417.06853504386743</v>
          </cell>
          <cell r="GF560">
            <v>0</v>
          </cell>
          <cell r="GG560">
            <v>0</v>
          </cell>
          <cell r="GH560">
            <v>0</v>
          </cell>
          <cell r="GI560">
            <v>0</v>
          </cell>
          <cell r="GJ560">
            <v>0</v>
          </cell>
          <cell r="GK560">
            <v>0</v>
          </cell>
          <cell r="GL560">
            <v>4748</v>
          </cell>
          <cell r="GN560">
            <v>0</v>
          </cell>
          <cell r="GO560">
            <v>0</v>
          </cell>
          <cell r="GP560">
            <v>0</v>
          </cell>
          <cell r="GQ560">
            <v>10.184406074467162</v>
          </cell>
          <cell r="GR560">
            <v>0</v>
          </cell>
          <cell r="GS560">
            <v>0</v>
          </cell>
          <cell r="GT560">
            <v>0</v>
          </cell>
          <cell r="GU560">
            <v>0</v>
          </cell>
          <cell r="GV560">
            <v>0</v>
          </cell>
          <cell r="GW560">
            <v>69548</v>
          </cell>
          <cell r="GX560">
            <v>32961.237726421161</v>
          </cell>
          <cell r="GY560">
            <v>11174.179224062465</v>
          </cell>
          <cell r="GZ560">
            <v>0</v>
          </cell>
          <cell r="HA560">
            <v>0</v>
          </cell>
          <cell r="HB560">
            <v>0</v>
          </cell>
          <cell r="HC560">
            <v>0</v>
          </cell>
          <cell r="HD560">
            <v>0</v>
          </cell>
          <cell r="HE560">
            <v>0</v>
          </cell>
          <cell r="HF560">
            <v>0</v>
          </cell>
          <cell r="HG560">
            <v>69548</v>
          </cell>
          <cell r="HI560">
            <v>0</v>
          </cell>
          <cell r="HJ560">
            <v>0</v>
          </cell>
          <cell r="HK560">
            <v>0</v>
          </cell>
          <cell r="HL560">
            <v>10.184406074467162</v>
          </cell>
          <cell r="HM560">
            <v>0</v>
          </cell>
          <cell r="HN560">
            <v>0</v>
          </cell>
          <cell r="HO560">
            <v>0</v>
          </cell>
          <cell r="HP560">
            <v>0</v>
          </cell>
          <cell r="HQ560">
            <v>0</v>
          </cell>
          <cell r="HR560">
            <v>61748</v>
          </cell>
          <cell r="HS560">
            <v>6688.978035776021</v>
          </cell>
          <cell r="HT560">
            <v>1092.6513712889666</v>
          </cell>
          <cell r="HU560">
            <v>3937.5</v>
          </cell>
          <cell r="HV560">
            <v>0</v>
          </cell>
          <cell r="HW560">
            <v>0</v>
          </cell>
          <cell r="HX560">
            <v>0</v>
          </cell>
          <cell r="HY560">
            <v>0</v>
          </cell>
          <cell r="HZ560">
            <v>0</v>
          </cell>
          <cell r="IA560">
            <v>0</v>
          </cell>
          <cell r="IB560">
            <v>61748</v>
          </cell>
        </row>
        <row r="561">
          <cell r="C561" t="str">
            <v>A0266</v>
          </cell>
          <cell r="D561" t="str">
            <v>PT Ekadura Perdana</v>
          </cell>
          <cell r="E561" t="str">
            <v>PEB 2</v>
          </cell>
          <cell r="F561" t="str">
            <v>47PEB 2</v>
          </cell>
          <cell r="J561">
            <v>10.184406074467162</v>
          </cell>
          <cell r="P561">
            <v>198396</v>
          </cell>
          <cell r="Q561">
            <v>87516.256775971269</v>
          </cell>
          <cell r="R561">
            <v>8396.3169598204713</v>
          </cell>
          <cell r="S561">
            <v>68568.368400000007</v>
          </cell>
          <cell r="U561">
            <v>0</v>
          </cell>
          <cell r="W561">
            <v>-54450</v>
          </cell>
          <cell r="X561">
            <v>0</v>
          </cell>
          <cell r="Y561">
            <v>0</v>
          </cell>
          <cell r="Z561">
            <v>143946</v>
          </cell>
        </row>
        <row r="562">
          <cell r="C562" t="str">
            <v>A0266</v>
          </cell>
          <cell r="D562" t="str">
            <v>PT Ekadura Perdana</v>
          </cell>
          <cell r="E562" t="str">
            <v>PEB 3</v>
          </cell>
          <cell r="F562" t="str">
            <v>47PEB 3</v>
          </cell>
          <cell r="J562">
            <v>0</v>
          </cell>
          <cell r="P562">
            <v>0</v>
          </cell>
          <cell r="Q562" t="str">
            <v xml:space="preserve"> </v>
          </cell>
          <cell r="R562" t="str">
            <v xml:space="preserve"> </v>
          </cell>
          <cell r="S562" t="str">
            <v xml:space="preserve"> </v>
          </cell>
          <cell r="U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</row>
        <row r="563">
          <cell r="C563" t="str">
            <v>A0266</v>
          </cell>
          <cell r="D563" t="str">
            <v>PT Ekadura Perdana</v>
          </cell>
          <cell r="E563" t="str">
            <v>PEB 4</v>
          </cell>
          <cell r="F563" t="str">
            <v>47PEB 4</v>
          </cell>
          <cell r="J563">
            <v>10.111085579792913</v>
          </cell>
          <cell r="P563">
            <v>202919</v>
          </cell>
          <cell r="Q563">
            <v>29705.502281705445</v>
          </cell>
          <cell r="R563">
            <v>7048.2611828029521</v>
          </cell>
          <cell r="S563">
            <v>303612.8963208581</v>
          </cell>
          <cell r="U563">
            <v>0</v>
          </cell>
          <cell r="W563">
            <v>-82596</v>
          </cell>
          <cell r="X563">
            <v>0</v>
          </cell>
          <cell r="Y563">
            <v>0</v>
          </cell>
          <cell r="Z563">
            <v>120323</v>
          </cell>
        </row>
        <row r="564">
          <cell r="C564" t="str">
            <v>A0266</v>
          </cell>
          <cell r="D564" t="str">
            <v>PT Ekadura Perdana</v>
          </cell>
          <cell r="E564" t="str">
            <v>PEB 5</v>
          </cell>
          <cell r="F564" t="str">
            <v>47PEB 5</v>
          </cell>
          <cell r="J564">
            <v>9.0424868500590811</v>
          </cell>
          <cell r="P564">
            <v>10308</v>
          </cell>
          <cell r="U564">
            <v>0</v>
          </cell>
          <cell r="W564">
            <v>182368</v>
          </cell>
          <cell r="X564">
            <v>0</v>
          </cell>
          <cell r="Y564">
            <v>0</v>
          </cell>
          <cell r="Z564">
            <v>192676</v>
          </cell>
        </row>
        <row r="565">
          <cell r="C565" t="str">
            <v>A0266</v>
          </cell>
          <cell r="D565" t="str">
            <v>PT Ekadura Perdana</v>
          </cell>
          <cell r="E565" t="str">
            <v>PEB 6</v>
          </cell>
          <cell r="F565" t="str">
            <v>47PEB 6</v>
          </cell>
          <cell r="J565">
            <v>0</v>
          </cell>
          <cell r="P565">
            <v>0</v>
          </cell>
          <cell r="U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</row>
        <row r="566">
          <cell r="C566" t="str">
            <v>A0266</v>
          </cell>
          <cell r="D566" t="str">
            <v>PT Ekadura Perdana</v>
          </cell>
          <cell r="E566" t="str">
            <v>PEB 7</v>
          </cell>
          <cell r="F566" t="str">
            <v>47PEB 7</v>
          </cell>
          <cell r="J566">
            <v>10.184406074467162</v>
          </cell>
          <cell r="P566">
            <v>17759</v>
          </cell>
          <cell r="Q566">
            <v>3354.9844837333162</v>
          </cell>
          <cell r="R566">
            <v>930.22755290799705</v>
          </cell>
          <cell r="S566">
            <v>269.7701188017694</v>
          </cell>
          <cell r="U566">
            <v>0</v>
          </cell>
          <cell r="W566">
            <v>4965</v>
          </cell>
          <cell r="X566">
            <v>0</v>
          </cell>
          <cell r="Y566">
            <v>0</v>
          </cell>
          <cell r="Z566">
            <v>22724</v>
          </cell>
        </row>
        <row r="567">
          <cell r="C567" t="str">
            <v>A0266</v>
          </cell>
          <cell r="D567" t="str">
            <v>PT Ekadura Perdana</v>
          </cell>
          <cell r="E567" t="str">
            <v>MPP</v>
          </cell>
          <cell r="F567" t="str">
            <v>47MPP</v>
          </cell>
          <cell r="J567">
            <v>10.184406074467162</v>
          </cell>
          <cell r="P567">
            <v>0</v>
          </cell>
          <cell r="Q567">
            <v>14099.69622723178</v>
          </cell>
          <cell r="R567">
            <v>1602.2246954044235</v>
          </cell>
          <cell r="S567">
            <v>10285.255260000002</v>
          </cell>
          <cell r="U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</row>
        <row r="568">
          <cell r="C568" t="str">
            <v>A0266</v>
          </cell>
          <cell r="D568" t="str">
            <v>PT Ekadura Perdana</v>
          </cell>
          <cell r="E568" t="str">
            <v>ID</v>
          </cell>
          <cell r="F568" t="str">
            <v>47ID</v>
          </cell>
          <cell r="J568">
            <v>10.184406074467162</v>
          </cell>
          <cell r="P568">
            <v>4748</v>
          </cell>
          <cell r="Q568">
            <v>9586.4535575629725</v>
          </cell>
          <cell r="R568">
            <v>2881.6531611768332</v>
          </cell>
          <cell r="S568">
            <v>417.06853504386743</v>
          </cell>
          <cell r="U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4748</v>
          </cell>
        </row>
        <row r="569">
          <cell r="C569" t="str">
            <v>A0266</v>
          </cell>
          <cell r="D569" t="str">
            <v>PT Ekadura Perdana</v>
          </cell>
          <cell r="E569" t="str">
            <v>LL</v>
          </cell>
          <cell r="F569" t="str">
            <v>47LL</v>
          </cell>
          <cell r="J569">
            <v>10.184406074467162</v>
          </cell>
          <cell r="P569">
            <v>69548</v>
          </cell>
          <cell r="Q569">
            <v>32961.237726421161</v>
          </cell>
          <cell r="R569">
            <v>11174.179224062465</v>
          </cell>
          <cell r="S569">
            <v>0</v>
          </cell>
          <cell r="U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69548</v>
          </cell>
        </row>
        <row r="570">
          <cell r="C570" t="str">
            <v>A0266</v>
          </cell>
          <cell r="D570" t="str">
            <v>PT Ekadura Perdana</v>
          </cell>
          <cell r="E570" t="str">
            <v>PMK</v>
          </cell>
          <cell r="F570" t="str">
            <v>47PMK</v>
          </cell>
          <cell r="J570">
            <v>10.184406074467162</v>
          </cell>
          <cell r="P570">
            <v>61748</v>
          </cell>
          <cell r="Q570">
            <v>6688.978035776021</v>
          </cell>
          <cell r="R570">
            <v>1092.6513712889666</v>
          </cell>
          <cell r="S570">
            <v>3937.5</v>
          </cell>
          <cell r="U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61748</v>
          </cell>
        </row>
        <row r="572">
          <cell r="C572" t="str">
            <v>A0062</v>
          </cell>
          <cell r="D572" t="str">
            <v>PT FSCM Manufacturing Indonesia</v>
          </cell>
          <cell r="E572" t="str">
            <v>PEB 1</v>
          </cell>
          <cell r="F572" t="str">
            <v>48PEB 1</v>
          </cell>
          <cell r="G572">
            <v>0.1</v>
          </cell>
          <cell r="H572">
            <v>0.1</v>
          </cell>
          <cell r="I572">
            <v>0.09</v>
          </cell>
          <cell r="J572">
            <v>9.582485999186094</v>
          </cell>
          <cell r="K572">
            <v>8.9852814413948892</v>
          </cell>
          <cell r="L572">
            <v>456774</v>
          </cell>
          <cell r="N572">
            <v>441513.21919999999</v>
          </cell>
          <cell r="O572">
            <v>129529.89600000001</v>
          </cell>
          <cell r="P572">
            <v>7878932.4698502179</v>
          </cell>
          <cell r="Q572">
            <v>10798638.244271504</v>
          </cell>
          <cell r="R572">
            <v>487482.50951680681</v>
          </cell>
          <cell r="S572">
            <v>603606.65507572936</v>
          </cell>
          <cell r="U572">
            <v>-5959496.6647549197</v>
          </cell>
          <cell r="V572">
            <v>10404859.071733333</v>
          </cell>
          <cell r="W572">
            <v>-1614828.9753974085</v>
          </cell>
          <cell r="X572">
            <v>0</v>
          </cell>
          <cell r="Y572">
            <v>0</v>
          </cell>
          <cell r="Z572">
            <v>304606.82969788933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W572">
            <v>0.1</v>
          </cell>
          <cell r="AX572">
            <v>0</v>
          </cell>
          <cell r="AY572">
            <v>0.09</v>
          </cell>
          <cell r="AZ572">
            <v>16.718852620976143</v>
          </cell>
          <cell r="BA572">
            <v>8.9852814413948892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620566.86051995342</v>
          </cell>
          <cell r="BG572">
            <v>152713.14501686703</v>
          </cell>
          <cell r="BH572">
            <v>7660.4474400631289</v>
          </cell>
          <cell r="BI572">
            <v>21539.757777343351</v>
          </cell>
          <cell r="BJ572">
            <v>0</v>
          </cell>
          <cell r="BK572">
            <v>0</v>
          </cell>
          <cell r="BL572">
            <v>0</v>
          </cell>
          <cell r="BM572">
            <v>329112.02774790279</v>
          </cell>
          <cell r="BN572">
            <v>-90173.53555225319</v>
          </cell>
          <cell r="BO572">
            <v>29231.566433717118</v>
          </cell>
          <cell r="BP572">
            <v>859505.35271560284</v>
          </cell>
          <cell r="BR572">
            <v>0.1</v>
          </cell>
          <cell r="BS572">
            <v>0</v>
          </cell>
          <cell r="BT572">
            <v>0.09</v>
          </cell>
          <cell r="BU572">
            <v>16.718852620976143</v>
          </cell>
          <cell r="BV572">
            <v>18.806508760532161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1798010.2092822194</v>
          </cell>
          <cell r="CB572">
            <v>4558705.7492507165</v>
          </cell>
          <cell r="CC572">
            <v>418991.02935113077</v>
          </cell>
          <cell r="CD572">
            <v>75597.187781572575</v>
          </cell>
          <cell r="CE572">
            <v>0</v>
          </cell>
          <cell r="CF572">
            <v>0</v>
          </cell>
          <cell r="CG572">
            <v>0</v>
          </cell>
          <cell r="CH572">
            <v>688051.18352620129</v>
          </cell>
          <cell r="CI572">
            <v>-203660.08362625676</v>
          </cell>
          <cell r="CJ572">
            <v>66020.515087461841</v>
          </cell>
          <cell r="CK572">
            <v>2282401.3091821638</v>
          </cell>
          <cell r="CM572">
            <v>0</v>
          </cell>
          <cell r="CN572">
            <v>0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0</v>
          </cell>
          <cell r="CV572">
            <v>0</v>
          </cell>
          <cell r="CW572">
            <v>0</v>
          </cell>
          <cell r="CX572">
            <v>0</v>
          </cell>
          <cell r="CY572">
            <v>0</v>
          </cell>
          <cell r="CZ572">
            <v>0</v>
          </cell>
          <cell r="DA572">
            <v>0</v>
          </cell>
          <cell r="DB572">
            <v>0</v>
          </cell>
          <cell r="DC572">
            <v>0</v>
          </cell>
          <cell r="DD572">
            <v>0</v>
          </cell>
          <cell r="DE572">
            <v>0</v>
          </cell>
          <cell r="DF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  <cell r="DW572">
            <v>0</v>
          </cell>
          <cell r="DX572">
            <v>0</v>
          </cell>
          <cell r="DY572">
            <v>0</v>
          </cell>
          <cell r="DZ572">
            <v>0</v>
          </cell>
          <cell r="EA572">
            <v>0</v>
          </cell>
          <cell r="EC572">
            <v>0.1</v>
          </cell>
          <cell r="ED572">
            <v>0</v>
          </cell>
          <cell r="EE572">
            <v>0.09</v>
          </cell>
          <cell r="EF572">
            <v>16.718852620976143</v>
          </cell>
          <cell r="EG572">
            <v>17.178207547062602</v>
          </cell>
          <cell r="EH572">
            <v>0</v>
          </cell>
          <cell r="EI572">
            <v>0</v>
          </cell>
          <cell r="EJ572">
            <v>0</v>
          </cell>
          <cell r="EK572">
            <v>0</v>
          </cell>
          <cell r="EL572">
            <v>111889.48934903144</v>
          </cell>
          <cell r="EM572">
            <v>594105.65349685145</v>
          </cell>
          <cell r="EN572">
            <v>58215.182831104503</v>
          </cell>
          <cell r="EO572">
            <v>67952.728320360591</v>
          </cell>
          <cell r="EP572">
            <v>0</v>
          </cell>
          <cell r="EQ572">
            <v>0</v>
          </cell>
          <cell r="ER572">
            <v>0</v>
          </cell>
          <cell r="ES572">
            <v>-28952.552319856786</v>
          </cell>
          <cell r="ET572">
            <v>0</v>
          </cell>
          <cell r="EU572">
            <v>0</v>
          </cell>
          <cell r="EV572">
            <v>82936.93702917466</v>
          </cell>
          <cell r="EX572">
            <v>0.1</v>
          </cell>
          <cell r="EY572">
            <v>0</v>
          </cell>
          <cell r="EZ572">
            <v>0.09</v>
          </cell>
          <cell r="FA572">
            <v>16.718852620976143</v>
          </cell>
          <cell r="FB572">
            <v>17.178207547062602</v>
          </cell>
          <cell r="FC572">
            <v>0</v>
          </cell>
          <cell r="FD572">
            <v>0</v>
          </cell>
          <cell r="FE572">
            <v>0</v>
          </cell>
          <cell r="FF572">
            <v>0</v>
          </cell>
          <cell r="FG572">
            <v>2210449.7785682855</v>
          </cell>
          <cell r="FH572">
            <v>796805.53666625288</v>
          </cell>
          <cell r="FI572">
            <v>59205.166577230244</v>
          </cell>
          <cell r="FJ572">
            <v>20496.502245000003</v>
          </cell>
          <cell r="FK572">
            <v>0</v>
          </cell>
          <cell r="FL572">
            <v>0</v>
          </cell>
          <cell r="FM572">
            <v>0</v>
          </cell>
          <cell r="FN572">
            <v>-5205.2703396214993</v>
          </cell>
          <cell r="FO572">
            <v>0</v>
          </cell>
          <cell r="FP572">
            <v>0</v>
          </cell>
          <cell r="FQ572">
            <v>2205244.5082286638</v>
          </cell>
          <cell r="FS572">
            <v>0.1</v>
          </cell>
          <cell r="FT572">
            <v>0</v>
          </cell>
          <cell r="FU572">
            <v>0.09</v>
          </cell>
          <cell r="FV572">
            <v>16.718852620976143</v>
          </cell>
          <cell r="FW572">
            <v>17.178207547062602</v>
          </cell>
          <cell r="FX572">
            <v>0</v>
          </cell>
          <cell r="FY572">
            <v>0</v>
          </cell>
          <cell r="FZ572">
            <v>0</v>
          </cell>
          <cell r="GA572">
            <v>0</v>
          </cell>
          <cell r="GB572">
            <v>2103078.7277465956</v>
          </cell>
          <cell r="GC572">
            <v>1505247.1484872757</v>
          </cell>
          <cell r="GD572">
            <v>132627.6222459886</v>
          </cell>
          <cell r="GE572">
            <v>113586.49891957265</v>
          </cell>
          <cell r="GF572">
            <v>0</v>
          </cell>
          <cell r="GG572">
            <v>0</v>
          </cell>
          <cell r="GH572">
            <v>0</v>
          </cell>
          <cell r="GI572">
            <v>983723.76897774311</v>
          </cell>
          <cell r="GJ572">
            <v>0</v>
          </cell>
          <cell r="GK572">
            <v>0</v>
          </cell>
          <cell r="GL572">
            <v>3086802.4967243392</v>
          </cell>
          <cell r="GN572">
            <v>0.1</v>
          </cell>
          <cell r="GO572">
            <v>0</v>
          </cell>
          <cell r="GP572">
            <v>0.09</v>
          </cell>
          <cell r="GQ572">
            <v>16.718852620976143</v>
          </cell>
          <cell r="GR572">
            <v>17.178207547062602</v>
          </cell>
          <cell r="GS572">
            <v>0</v>
          </cell>
          <cell r="GT572">
            <v>0</v>
          </cell>
          <cell r="GU572">
            <v>0</v>
          </cell>
          <cell r="GV572">
            <v>0</v>
          </cell>
          <cell r="GW572">
            <v>1358901.5574858172</v>
          </cell>
          <cell r="GX572">
            <v>2113391.2407746767</v>
          </cell>
          <cell r="GY572">
            <v>563044.82318042568</v>
          </cell>
          <cell r="GZ572">
            <v>765934.60898212623</v>
          </cell>
          <cell r="HA572">
            <v>0</v>
          </cell>
          <cell r="HB572">
            <v>0</v>
          </cell>
          <cell r="HC572">
            <v>0</v>
          </cell>
          <cell r="HD572">
            <v>0</v>
          </cell>
          <cell r="HE572">
            <v>0</v>
          </cell>
          <cell r="HF572">
            <v>0</v>
          </cell>
          <cell r="HG572">
            <v>1358901.5574858172</v>
          </cell>
          <cell r="HI572">
            <v>0.1</v>
          </cell>
          <cell r="HJ572">
            <v>0</v>
          </cell>
          <cell r="HK572">
            <v>0.09</v>
          </cell>
          <cell r="HL572">
            <v>16.718852620976143</v>
          </cell>
          <cell r="HM572">
            <v>17.178207547062602</v>
          </cell>
          <cell r="HN572">
            <v>0</v>
          </cell>
          <cell r="HO572">
            <v>0</v>
          </cell>
          <cell r="HP572">
            <v>0</v>
          </cell>
          <cell r="HQ572">
            <v>0</v>
          </cell>
          <cell r="HR572">
            <v>5739343.9288934479</v>
          </cell>
          <cell r="HS572">
            <v>4127209.8735996555</v>
          </cell>
          <cell r="HT572">
            <v>484903.34177181544</v>
          </cell>
          <cell r="HU572">
            <v>689900</v>
          </cell>
          <cell r="HV572">
            <v>0</v>
          </cell>
          <cell r="HW572">
            <v>0</v>
          </cell>
          <cell r="HX572">
            <v>0</v>
          </cell>
          <cell r="HY572">
            <v>0</v>
          </cell>
          <cell r="HZ572">
            <v>0</v>
          </cell>
          <cell r="IA572">
            <v>0</v>
          </cell>
          <cell r="IB572">
            <v>5739343.9288934479</v>
          </cell>
        </row>
        <row r="573">
          <cell r="C573" t="str">
            <v>A0062</v>
          </cell>
          <cell r="D573" t="str">
            <v>PT FSCM Manufacturing Indonesia</v>
          </cell>
          <cell r="E573" t="str">
            <v>PEB 2</v>
          </cell>
          <cell r="F573" t="str">
            <v>48PEB 2</v>
          </cell>
          <cell r="P573">
            <v>0</v>
          </cell>
          <cell r="U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</row>
        <row r="574">
          <cell r="C574" t="str">
            <v>A0062</v>
          </cell>
          <cell r="D574" t="str">
            <v>PT FSCM Manufacturing Indonesia</v>
          </cell>
          <cell r="E574" t="str">
            <v>PEB 3</v>
          </cell>
          <cell r="F574" t="str">
            <v>48PEB 3</v>
          </cell>
          <cell r="G574">
            <v>0.1</v>
          </cell>
          <cell r="I574">
            <v>0.09</v>
          </cell>
          <cell r="J574">
            <v>16.718852620976143</v>
          </cell>
          <cell r="K574">
            <v>8.9852814413948892</v>
          </cell>
          <cell r="P574">
            <v>620566.86051995342</v>
          </cell>
          <cell r="Q574">
            <v>152713.14501686703</v>
          </cell>
          <cell r="R574">
            <v>7660.4474400631289</v>
          </cell>
          <cell r="S574">
            <v>21539.757777343351</v>
          </cell>
          <cell r="U574">
            <v>0</v>
          </cell>
          <cell r="W574">
            <v>329112.02774790279</v>
          </cell>
          <cell r="X574">
            <v>-90173.53555225319</v>
          </cell>
          <cell r="Y574">
            <v>29231.566433717118</v>
          </cell>
          <cell r="Z574">
            <v>859505.35271560284</v>
          </cell>
        </row>
        <row r="575">
          <cell r="C575" t="str">
            <v>A0062</v>
          </cell>
          <cell r="D575" t="str">
            <v>PT FSCM Manufacturing Indonesia</v>
          </cell>
          <cell r="E575" t="str">
            <v>PEB 4</v>
          </cell>
          <cell r="F575" t="str">
            <v>48PEB 4</v>
          </cell>
          <cell r="G575">
            <v>0.1</v>
          </cell>
          <cell r="I575">
            <v>0.09</v>
          </cell>
          <cell r="J575">
            <v>16.718852620976143</v>
          </cell>
          <cell r="K575">
            <v>18.806508760532161</v>
          </cell>
          <cell r="P575">
            <v>1798010.2092822194</v>
          </cell>
          <cell r="Q575">
            <v>4558705.7492507165</v>
          </cell>
          <cell r="R575">
            <v>418991.02935113077</v>
          </cell>
          <cell r="S575">
            <v>75597.187781572575</v>
          </cell>
          <cell r="U575">
            <v>0</v>
          </cell>
          <cell r="W575">
            <v>688051.18352620129</v>
          </cell>
          <cell r="X575">
            <v>-203660.08362625676</v>
          </cell>
          <cell r="Y575">
            <v>66020.515087461841</v>
          </cell>
          <cell r="Z575">
            <v>2282401.3091821638</v>
          </cell>
        </row>
        <row r="576">
          <cell r="C576" t="str">
            <v>A0062</v>
          </cell>
          <cell r="D576" t="str">
            <v>PT FSCM Manufacturing Indonesia</v>
          </cell>
          <cell r="E576" t="str">
            <v>PEB 5</v>
          </cell>
          <cell r="F576" t="str">
            <v>48PEB 5</v>
          </cell>
          <cell r="P576">
            <v>0</v>
          </cell>
          <cell r="U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</row>
        <row r="577">
          <cell r="C577" t="str">
            <v>A0062</v>
          </cell>
          <cell r="D577" t="str">
            <v>PT FSCM Manufacturing Indonesia</v>
          </cell>
          <cell r="E577" t="str">
            <v>PEB 6</v>
          </cell>
          <cell r="F577" t="str">
            <v>48PEB 6</v>
          </cell>
          <cell r="P577">
            <v>0</v>
          </cell>
          <cell r="U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</row>
        <row r="578">
          <cell r="C578" t="str">
            <v>A0062</v>
          </cell>
          <cell r="D578" t="str">
            <v>PT FSCM Manufacturing Indonesia</v>
          </cell>
          <cell r="E578" t="str">
            <v>PEB 7</v>
          </cell>
          <cell r="F578" t="str">
            <v>48PEB 7</v>
          </cell>
          <cell r="G578">
            <v>0.1</v>
          </cell>
          <cell r="I578">
            <v>0.09</v>
          </cell>
          <cell r="J578">
            <v>16.718852620976143</v>
          </cell>
          <cell r="K578">
            <v>17.178207547062602</v>
          </cell>
          <cell r="P578">
            <v>111889.48934903144</v>
          </cell>
          <cell r="Q578">
            <v>594105.65349685145</v>
          </cell>
          <cell r="R578">
            <v>58215.182831104503</v>
          </cell>
          <cell r="S578">
            <v>67952.728320360591</v>
          </cell>
          <cell r="U578">
            <v>0</v>
          </cell>
          <cell r="W578">
            <v>-28952.552319856786</v>
          </cell>
          <cell r="X578">
            <v>0</v>
          </cell>
          <cell r="Y578">
            <v>0</v>
          </cell>
          <cell r="Z578">
            <v>82936.93702917466</v>
          </cell>
        </row>
        <row r="579">
          <cell r="C579" t="str">
            <v>A0062</v>
          </cell>
          <cell r="D579" t="str">
            <v>PT FSCM Manufacturing Indonesia</v>
          </cell>
          <cell r="E579" t="str">
            <v>MPP</v>
          </cell>
          <cell r="F579" t="str">
            <v>48MPP</v>
          </cell>
          <cell r="G579">
            <v>0.1</v>
          </cell>
          <cell r="I579">
            <v>0.09</v>
          </cell>
          <cell r="J579">
            <v>16.718852620976143</v>
          </cell>
          <cell r="K579">
            <v>17.178207547062602</v>
          </cell>
          <cell r="P579">
            <v>2210449.7785682855</v>
          </cell>
          <cell r="Q579">
            <v>796805.53666625288</v>
          </cell>
          <cell r="R579">
            <v>59205.166577230244</v>
          </cell>
          <cell r="S579">
            <v>20496.502245000003</v>
          </cell>
          <cell r="U579">
            <v>0</v>
          </cell>
          <cell r="W579">
            <v>-5205.2703396214993</v>
          </cell>
          <cell r="X579">
            <v>0</v>
          </cell>
          <cell r="Y579">
            <v>0</v>
          </cell>
          <cell r="Z579">
            <v>2205244.5082286638</v>
          </cell>
        </row>
        <row r="580">
          <cell r="C580" t="str">
            <v>A0062</v>
          </cell>
          <cell r="D580" t="str">
            <v>PT FSCM Manufacturing Indonesia</v>
          </cell>
          <cell r="E580" t="str">
            <v>ID</v>
          </cell>
          <cell r="F580" t="str">
            <v>48ID</v>
          </cell>
          <cell r="G580">
            <v>0.1</v>
          </cell>
          <cell r="I580">
            <v>0.09</v>
          </cell>
          <cell r="J580">
            <v>16.718852620976143</v>
          </cell>
          <cell r="K580">
            <v>17.178207547062602</v>
          </cell>
          <cell r="P580">
            <v>2103078.7277465956</v>
          </cell>
          <cell r="Q580">
            <v>1505247.1484872757</v>
          </cell>
          <cell r="R580">
            <v>132627.6222459886</v>
          </cell>
          <cell r="S580">
            <v>113586.49891957265</v>
          </cell>
          <cell r="U580">
            <v>0</v>
          </cell>
          <cell r="W580">
            <v>983723.76897774311</v>
          </cell>
          <cell r="X580">
            <v>0</v>
          </cell>
          <cell r="Y580">
            <v>0</v>
          </cell>
          <cell r="Z580">
            <v>3086802.4967243392</v>
          </cell>
        </row>
        <row r="581">
          <cell r="C581" t="str">
            <v>A0062</v>
          </cell>
          <cell r="D581" t="str">
            <v>PT FSCM Manufacturing Indonesia</v>
          </cell>
          <cell r="E581" t="str">
            <v>LL</v>
          </cell>
          <cell r="F581" t="str">
            <v>48LL</v>
          </cell>
          <cell r="G581">
            <v>0.1</v>
          </cell>
          <cell r="I581">
            <v>0.09</v>
          </cell>
          <cell r="J581">
            <v>16.718852620976143</v>
          </cell>
          <cell r="K581">
            <v>17.178207547062602</v>
          </cell>
          <cell r="P581">
            <v>1358901.5574858172</v>
          </cell>
          <cell r="Q581">
            <v>2113391.2407746767</v>
          </cell>
          <cell r="R581">
            <v>563044.82318042568</v>
          </cell>
          <cell r="S581">
            <v>765934.60898212623</v>
          </cell>
          <cell r="U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1358901.5574858172</v>
          </cell>
        </row>
        <row r="582">
          <cell r="C582" t="str">
            <v>A0062</v>
          </cell>
          <cell r="D582" t="str">
            <v>PT FSCM Manufacturing Indonesia</v>
          </cell>
          <cell r="E582" t="str">
            <v>PMK</v>
          </cell>
          <cell r="F582" t="str">
            <v>48PMK</v>
          </cell>
          <cell r="G582">
            <v>0.1</v>
          </cell>
          <cell r="I582">
            <v>0.09</v>
          </cell>
          <cell r="J582">
            <v>16.718852620976143</v>
          </cell>
          <cell r="K582">
            <v>17.178207547062602</v>
          </cell>
          <cell r="P582">
            <v>5739343.9288934479</v>
          </cell>
          <cell r="Q582">
            <v>4127209.8735996555</v>
          </cell>
          <cell r="R582">
            <v>484903.34177181544</v>
          </cell>
          <cell r="S582">
            <v>689900</v>
          </cell>
          <cell r="U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5739343.9288934479</v>
          </cell>
        </row>
        <row r="584">
          <cell r="C584" t="str">
            <v>A0098</v>
          </cell>
          <cell r="D584" t="str">
            <v>PT Federal International Finance</v>
          </cell>
          <cell r="E584" t="str">
            <v>PEB 1</v>
          </cell>
          <cell r="F584" t="str">
            <v>49PEB 1</v>
          </cell>
          <cell r="G584">
            <v>0.1</v>
          </cell>
          <cell r="H584">
            <v>0.1</v>
          </cell>
          <cell r="I584">
            <v>0.09</v>
          </cell>
          <cell r="J584">
            <v>7.9022272451365323</v>
          </cell>
          <cell r="K584">
            <v>8.3731027459657899</v>
          </cell>
          <cell r="L584">
            <v>159911</v>
          </cell>
          <cell r="N584">
            <v>2018576.0932</v>
          </cell>
          <cell r="O584">
            <v>276449.55200000003</v>
          </cell>
          <cell r="P584">
            <v>14015100</v>
          </cell>
          <cell r="Q584">
            <v>23458393.672488607</v>
          </cell>
          <cell r="R584">
            <v>1078656.1488930709</v>
          </cell>
          <cell r="S584">
            <v>238610.3181612574</v>
          </cell>
          <cell r="U584">
            <v>-12283640</v>
          </cell>
          <cell r="V584">
            <v>21294972.448400002</v>
          </cell>
          <cell r="W584">
            <v>2346895</v>
          </cell>
          <cell r="X584">
            <v>0</v>
          </cell>
          <cell r="Y584">
            <v>0</v>
          </cell>
          <cell r="Z584">
            <v>4078355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W584">
            <v>0.1</v>
          </cell>
          <cell r="AX584">
            <v>0</v>
          </cell>
          <cell r="AY584">
            <v>0.09</v>
          </cell>
          <cell r="AZ584">
            <v>7.9022272451365323</v>
          </cell>
          <cell r="BA584">
            <v>8.3731027459657899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1116024</v>
          </cell>
          <cell r="BG584">
            <v>354710.33898609591</v>
          </cell>
          <cell r="BH584">
            <v>17981.422528896779</v>
          </cell>
          <cell r="BI584">
            <v>18507.176751500003</v>
          </cell>
          <cell r="BJ584">
            <v>0</v>
          </cell>
          <cell r="BK584">
            <v>0</v>
          </cell>
          <cell r="BL584">
            <v>0</v>
          </cell>
          <cell r="BM584">
            <v>189246</v>
          </cell>
          <cell r="BN584">
            <v>-442035</v>
          </cell>
          <cell r="BO584">
            <v>152631</v>
          </cell>
          <cell r="BP584">
            <v>863235</v>
          </cell>
          <cell r="BR584">
            <v>0.1</v>
          </cell>
          <cell r="BS584">
            <v>0</v>
          </cell>
          <cell r="BT584">
            <v>0.09</v>
          </cell>
          <cell r="BU584">
            <v>9.0480282826803826</v>
          </cell>
          <cell r="BV584">
            <v>20.755254008053083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16090778</v>
          </cell>
          <cell r="CB584">
            <v>15436261.043359395</v>
          </cell>
          <cell r="CC584">
            <v>2182658.5193301267</v>
          </cell>
          <cell r="CD584">
            <v>993524.85546243633</v>
          </cell>
          <cell r="CE584">
            <v>0</v>
          </cell>
          <cell r="CF584">
            <v>0</v>
          </cell>
          <cell r="CG584">
            <v>0</v>
          </cell>
          <cell r="CH584">
            <v>-4102619</v>
          </cell>
          <cell r="CI584">
            <v>-2580872</v>
          </cell>
          <cell r="CJ584">
            <v>113933</v>
          </cell>
          <cell r="CK584">
            <v>9407287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0</v>
          </cell>
          <cell r="CZ584">
            <v>0</v>
          </cell>
          <cell r="DA584">
            <v>0</v>
          </cell>
          <cell r="DB584">
            <v>0</v>
          </cell>
          <cell r="DC584">
            <v>0</v>
          </cell>
          <cell r="DD584">
            <v>0</v>
          </cell>
          <cell r="DE584">
            <v>0</v>
          </cell>
          <cell r="DF584">
            <v>0</v>
          </cell>
          <cell r="DH584">
            <v>0</v>
          </cell>
          <cell r="DI584">
            <v>0</v>
          </cell>
          <cell r="DJ584">
            <v>0</v>
          </cell>
          <cell r="DK584">
            <v>0</v>
          </cell>
          <cell r="DL584">
            <v>0</v>
          </cell>
          <cell r="DM584">
            <v>0</v>
          </cell>
          <cell r="DN584">
            <v>0</v>
          </cell>
          <cell r="DO584">
            <v>0</v>
          </cell>
          <cell r="DP584">
            <v>0</v>
          </cell>
          <cell r="DQ584">
            <v>0</v>
          </cell>
          <cell r="DR584">
            <v>0</v>
          </cell>
          <cell r="DS584">
            <v>0</v>
          </cell>
          <cell r="DT584">
            <v>0</v>
          </cell>
          <cell r="DU584">
            <v>0</v>
          </cell>
          <cell r="DV584">
            <v>0</v>
          </cell>
          <cell r="DW584">
            <v>0</v>
          </cell>
          <cell r="DX584">
            <v>0</v>
          </cell>
          <cell r="DY584">
            <v>0</v>
          </cell>
          <cell r="DZ584">
            <v>0</v>
          </cell>
          <cell r="EA584">
            <v>0</v>
          </cell>
          <cell r="EC584">
            <v>0.1</v>
          </cell>
          <cell r="ED584">
            <v>0</v>
          </cell>
          <cell r="EE584">
            <v>0.09</v>
          </cell>
          <cell r="EF584">
            <v>9.025746910668099</v>
          </cell>
          <cell r="EG584">
            <v>20.700511145330395</v>
          </cell>
          <cell r="EH584">
            <v>0</v>
          </cell>
          <cell r="EI584">
            <v>0</v>
          </cell>
          <cell r="EJ584">
            <v>0</v>
          </cell>
          <cell r="EK584">
            <v>0</v>
          </cell>
          <cell r="EL584">
            <v>2455971</v>
          </cell>
          <cell r="EM584">
            <v>1223687.299846502</v>
          </cell>
          <cell r="EN584">
            <v>291257.77330258978</v>
          </cell>
          <cell r="EO584">
            <v>238220.09171109746</v>
          </cell>
          <cell r="EP584">
            <v>0</v>
          </cell>
          <cell r="EQ584">
            <v>0</v>
          </cell>
          <cell r="ER584">
            <v>0</v>
          </cell>
          <cell r="ES584">
            <v>-2455260</v>
          </cell>
          <cell r="ET584">
            <v>0</v>
          </cell>
          <cell r="EU584">
            <v>0</v>
          </cell>
          <cell r="EV584">
            <v>711</v>
          </cell>
          <cell r="EX584">
            <v>0</v>
          </cell>
          <cell r="EY584">
            <v>0</v>
          </cell>
          <cell r="EZ584">
            <v>0</v>
          </cell>
          <cell r="FA584">
            <v>0</v>
          </cell>
          <cell r="FB584">
            <v>0</v>
          </cell>
          <cell r="FC584">
            <v>0</v>
          </cell>
          <cell r="FD584">
            <v>0</v>
          </cell>
          <cell r="FE584">
            <v>0</v>
          </cell>
          <cell r="FF584">
            <v>0</v>
          </cell>
          <cell r="FG584">
            <v>0</v>
          </cell>
          <cell r="FH584">
            <v>0</v>
          </cell>
          <cell r="FI584">
            <v>0</v>
          </cell>
          <cell r="FJ584">
            <v>0</v>
          </cell>
          <cell r="FK584">
            <v>0</v>
          </cell>
          <cell r="FL584">
            <v>0</v>
          </cell>
          <cell r="FM584">
            <v>0</v>
          </cell>
          <cell r="FN584">
            <v>0</v>
          </cell>
          <cell r="FO584">
            <v>0</v>
          </cell>
          <cell r="FP584">
            <v>0</v>
          </cell>
          <cell r="FQ584">
            <v>0</v>
          </cell>
          <cell r="FS584">
            <v>0.1</v>
          </cell>
          <cell r="FT584">
            <v>0</v>
          </cell>
          <cell r="FU584">
            <v>0.09</v>
          </cell>
          <cell r="FV584">
            <v>9.025746910668099</v>
          </cell>
          <cell r="FW584">
            <v>20.700511145330395</v>
          </cell>
          <cell r="FX584">
            <v>0</v>
          </cell>
          <cell r="FY584">
            <v>0</v>
          </cell>
          <cell r="FZ584">
            <v>0</v>
          </cell>
          <cell r="GA584">
            <v>0</v>
          </cell>
          <cell r="GB584">
            <v>222912</v>
          </cell>
          <cell r="GC584">
            <v>10475647.615425019</v>
          </cell>
          <cell r="GD584">
            <v>1688218.7742025033</v>
          </cell>
          <cell r="GE584">
            <v>601192.42244300188</v>
          </cell>
          <cell r="GF584">
            <v>0</v>
          </cell>
          <cell r="GG584">
            <v>0</v>
          </cell>
          <cell r="GH584">
            <v>0</v>
          </cell>
          <cell r="GI584">
            <v>0</v>
          </cell>
          <cell r="GJ584">
            <v>0</v>
          </cell>
          <cell r="GK584">
            <v>0</v>
          </cell>
          <cell r="GL584">
            <v>222912</v>
          </cell>
          <cell r="GN584">
            <v>0.1</v>
          </cell>
          <cell r="GO584">
            <v>0</v>
          </cell>
          <cell r="GP584">
            <v>0.09</v>
          </cell>
          <cell r="GQ584">
            <v>9.025746910668099</v>
          </cell>
          <cell r="GR584">
            <v>20.700511145330395</v>
          </cell>
          <cell r="GS584">
            <v>0</v>
          </cell>
          <cell r="GT584">
            <v>0</v>
          </cell>
          <cell r="GU584">
            <v>0</v>
          </cell>
          <cell r="GV584">
            <v>0</v>
          </cell>
          <cell r="GW584">
            <v>16747713</v>
          </cell>
          <cell r="GX584">
            <v>18007165.417453181</v>
          </cell>
          <cell r="GY584">
            <v>6243942.5355951339</v>
          </cell>
          <cell r="GZ584">
            <v>7127290.3314041961</v>
          </cell>
          <cell r="HA584">
            <v>0</v>
          </cell>
          <cell r="HB584">
            <v>0</v>
          </cell>
          <cell r="HC584">
            <v>0</v>
          </cell>
          <cell r="HD584">
            <v>0</v>
          </cell>
          <cell r="HE584">
            <v>0</v>
          </cell>
          <cell r="HF584">
            <v>0</v>
          </cell>
          <cell r="HG584">
            <v>16747713</v>
          </cell>
          <cell r="HI584">
            <v>0.1</v>
          </cell>
          <cell r="HJ584">
            <v>0</v>
          </cell>
          <cell r="HK584">
            <v>0.09</v>
          </cell>
          <cell r="HL584">
            <v>9.025746910668099</v>
          </cell>
          <cell r="HM584">
            <v>20.700511145330395</v>
          </cell>
          <cell r="HN584">
            <v>0</v>
          </cell>
          <cell r="HO584">
            <v>0</v>
          </cell>
          <cell r="HP584">
            <v>0</v>
          </cell>
          <cell r="HQ584">
            <v>0</v>
          </cell>
          <cell r="HR584">
            <v>17635403</v>
          </cell>
          <cell r="HS584">
            <v>19681141</v>
          </cell>
          <cell r="HT584">
            <v>3720566</v>
          </cell>
          <cell r="HU584">
            <v>574847</v>
          </cell>
          <cell r="HV584">
            <v>0</v>
          </cell>
          <cell r="HW584">
            <v>0</v>
          </cell>
          <cell r="HX584">
            <v>0</v>
          </cell>
          <cell r="HY584">
            <v>0</v>
          </cell>
          <cell r="HZ584">
            <v>0</v>
          </cell>
          <cell r="IA584">
            <v>0</v>
          </cell>
          <cell r="IB584">
            <v>17635403</v>
          </cell>
        </row>
        <row r="585">
          <cell r="C585" t="str">
            <v>A0098</v>
          </cell>
          <cell r="D585" t="str">
            <v>PT Federal International Finance</v>
          </cell>
          <cell r="E585" t="str">
            <v>PEB 2</v>
          </cell>
          <cell r="F585" t="str">
            <v>49PEB 2</v>
          </cell>
          <cell r="P585">
            <v>0</v>
          </cell>
          <cell r="U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</row>
        <row r="586">
          <cell r="C586" t="str">
            <v>A0098</v>
          </cell>
          <cell r="D586" t="str">
            <v>PT Federal International Finance</v>
          </cell>
          <cell r="E586" t="str">
            <v>PEB 3</v>
          </cell>
          <cell r="F586" t="str">
            <v>49PEB 3</v>
          </cell>
          <cell r="G586">
            <v>0.1</v>
          </cell>
          <cell r="I586">
            <v>0.09</v>
          </cell>
          <cell r="J586">
            <v>7.9022272451365323</v>
          </cell>
          <cell r="K586">
            <v>8.3731027459657899</v>
          </cell>
          <cell r="P586">
            <v>1116024</v>
          </cell>
          <cell r="Q586">
            <v>354710.33898609591</v>
          </cell>
          <cell r="R586">
            <v>17981.422528896779</v>
          </cell>
          <cell r="S586">
            <v>18507.176751500003</v>
          </cell>
          <cell r="U586">
            <v>0</v>
          </cell>
          <cell r="W586">
            <v>189246</v>
          </cell>
          <cell r="X586">
            <v>-442035</v>
          </cell>
          <cell r="Y586">
            <v>152631</v>
          </cell>
          <cell r="Z586">
            <v>863235</v>
          </cell>
        </row>
        <row r="587">
          <cell r="C587" t="str">
            <v>A0098</v>
          </cell>
          <cell r="D587" t="str">
            <v>PT Federal International Finance</v>
          </cell>
          <cell r="E587" t="str">
            <v>PEB 4</v>
          </cell>
          <cell r="F587" t="str">
            <v>49PEB 4</v>
          </cell>
          <cell r="G587">
            <v>0.1</v>
          </cell>
          <cell r="I587">
            <v>0.09</v>
          </cell>
          <cell r="J587">
            <v>9.0480282826803826</v>
          </cell>
          <cell r="K587">
            <v>20.755254008053083</v>
          </cell>
          <cell r="P587">
            <v>16090778</v>
          </cell>
          <cell r="Q587">
            <v>15436261.043359395</v>
          </cell>
          <cell r="R587">
            <v>2182658.5193301267</v>
          </cell>
          <cell r="S587">
            <v>993524.85546243633</v>
          </cell>
          <cell r="U587">
            <v>0</v>
          </cell>
          <cell r="W587">
            <v>-4102619</v>
          </cell>
          <cell r="X587">
            <v>-2580872</v>
          </cell>
          <cell r="Y587">
            <v>113933</v>
          </cell>
          <cell r="Z587">
            <v>9407287</v>
          </cell>
        </row>
        <row r="588">
          <cell r="C588" t="str">
            <v>A0098</v>
          </cell>
          <cell r="D588" t="str">
            <v>PT Federal International Finance</v>
          </cell>
          <cell r="E588" t="str">
            <v>PEB 5</v>
          </cell>
          <cell r="F588" t="str">
            <v>49PEB 5</v>
          </cell>
          <cell r="P588">
            <v>0</v>
          </cell>
          <cell r="U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</row>
        <row r="589">
          <cell r="C589" t="str">
            <v>A0098</v>
          </cell>
          <cell r="D589" t="str">
            <v>PT Federal International Finance</v>
          </cell>
          <cell r="E589" t="str">
            <v>PEB 6</v>
          </cell>
          <cell r="F589" t="str">
            <v>49PEB 6</v>
          </cell>
          <cell r="P589">
            <v>0</v>
          </cell>
          <cell r="U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</row>
        <row r="590">
          <cell r="C590" t="str">
            <v>A0098</v>
          </cell>
          <cell r="D590" t="str">
            <v>PT Federal International Finance</v>
          </cell>
          <cell r="E590" t="str">
            <v>PEB 7</v>
          </cell>
          <cell r="F590" t="str">
            <v>49PEB 7</v>
          </cell>
          <cell r="G590">
            <v>0.1</v>
          </cell>
          <cell r="I590">
            <v>0.09</v>
          </cell>
          <cell r="J590">
            <v>9.025746910668099</v>
          </cell>
          <cell r="K590">
            <v>20.700511145330395</v>
          </cell>
          <cell r="P590">
            <v>2455971</v>
          </cell>
          <cell r="Q590">
            <v>1223687.299846502</v>
          </cell>
          <cell r="R590">
            <v>291257.77330258978</v>
          </cell>
          <cell r="S590">
            <v>238220.09171109746</v>
          </cell>
          <cell r="U590">
            <v>0</v>
          </cell>
          <cell r="W590">
            <v>-2455260</v>
          </cell>
          <cell r="X590">
            <v>0</v>
          </cell>
          <cell r="Y590">
            <v>0</v>
          </cell>
          <cell r="Z590">
            <v>711</v>
          </cell>
        </row>
        <row r="591">
          <cell r="C591" t="str">
            <v>A0098</v>
          </cell>
          <cell r="D591" t="str">
            <v>PT Federal International Finance</v>
          </cell>
          <cell r="E591" t="str">
            <v>MPP</v>
          </cell>
          <cell r="F591" t="str">
            <v>49MPP</v>
          </cell>
          <cell r="P591">
            <v>0</v>
          </cell>
          <cell r="U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</row>
        <row r="592">
          <cell r="C592" t="str">
            <v>A0098</v>
          </cell>
          <cell r="D592" t="str">
            <v>PT Federal International Finance</v>
          </cell>
          <cell r="E592" t="str">
            <v>ID</v>
          </cell>
          <cell r="F592" t="str">
            <v>49ID</v>
          </cell>
          <cell r="G592">
            <v>0.1</v>
          </cell>
          <cell r="I592">
            <v>0.09</v>
          </cell>
          <cell r="J592">
            <v>9.025746910668099</v>
          </cell>
          <cell r="K592">
            <v>20.700511145330395</v>
          </cell>
          <cell r="P592">
            <v>222912</v>
          </cell>
          <cell r="Q592">
            <v>10475647.615425019</v>
          </cell>
          <cell r="R592">
            <v>1688218.7742025033</v>
          </cell>
          <cell r="S592">
            <v>601192.42244300188</v>
          </cell>
          <cell r="U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222912</v>
          </cell>
        </row>
        <row r="593">
          <cell r="C593" t="str">
            <v>A0098</v>
          </cell>
          <cell r="D593" t="str">
            <v>PT Federal International Finance</v>
          </cell>
          <cell r="E593" t="str">
            <v>LL</v>
          </cell>
          <cell r="F593" t="str">
            <v>49LL</v>
          </cell>
          <cell r="G593">
            <v>0.1</v>
          </cell>
          <cell r="I593">
            <v>0.09</v>
          </cell>
          <cell r="J593">
            <v>9.025746910668099</v>
          </cell>
          <cell r="K593">
            <v>20.700511145330395</v>
          </cell>
          <cell r="P593">
            <v>16747713</v>
          </cell>
          <cell r="Q593">
            <v>18007165.417453181</v>
          </cell>
          <cell r="R593">
            <v>6243942.5355951339</v>
          </cell>
          <cell r="S593">
            <v>7127290.3314041961</v>
          </cell>
          <cell r="U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16747713</v>
          </cell>
        </row>
        <row r="594">
          <cell r="C594" t="str">
            <v>A0098</v>
          </cell>
          <cell r="D594" t="str">
            <v>PT Federal International Finance</v>
          </cell>
          <cell r="E594" t="str">
            <v>PMK</v>
          </cell>
          <cell r="F594" t="str">
            <v>49PMK</v>
          </cell>
          <cell r="G594">
            <v>0.1</v>
          </cell>
          <cell r="I594">
            <v>0.09</v>
          </cell>
          <cell r="J594">
            <v>9.025746910668099</v>
          </cell>
          <cell r="K594">
            <v>20.700511145330395</v>
          </cell>
          <cell r="P594">
            <v>17635403</v>
          </cell>
          <cell r="Q594">
            <v>19681141</v>
          </cell>
          <cell r="R594">
            <v>3720566</v>
          </cell>
          <cell r="S594">
            <v>574847</v>
          </cell>
          <cell r="U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17635403</v>
          </cell>
        </row>
        <row r="596">
          <cell r="C596" t="str">
            <v>A0059</v>
          </cell>
          <cell r="D596" t="str">
            <v>PT Federal Izumi Manufacturing</v>
          </cell>
          <cell r="E596" t="str">
            <v>PEB 1</v>
          </cell>
          <cell r="F596" t="str">
            <v>50PEB 1</v>
          </cell>
          <cell r="G596">
            <v>0.1</v>
          </cell>
          <cell r="H596">
            <v>0.1</v>
          </cell>
          <cell r="I596">
            <v>0.09</v>
          </cell>
          <cell r="J596">
            <v>9.6786649286576978</v>
          </cell>
          <cell r="K596">
            <v>9.6654470015384124</v>
          </cell>
          <cell r="L596">
            <v>588657</v>
          </cell>
          <cell r="N596">
            <v>407501.91200000001</v>
          </cell>
          <cell r="O596">
            <v>54009.072</v>
          </cell>
          <cell r="P596">
            <v>3297181.4579840349</v>
          </cell>
          <cell r="Q596">
            <v>4438395.9762104172</v>
          </cell>
          <cell r="R596">
            <v>201080.14180439743</v>
          </cell>
          <cell r="S596">
            <v>30407.72584652773</v>
          </cell>
          <cell r="U596">
            <v>-2895063.5110882628</v>
          </cell>
          <cell r="V596">
            <v>4402930.5280000009</v>
          </cell>
          <cell r="W596">
            <v>-945075.06449177663</v>
          </cell>
          <cell r="X596">
            <v>0</v>
          </cell>
          <cell r="Y596">
            <v>0</v>
          </cell>
          <cell r="Z596">
            <v>-542957.11759600416</v>
          </cell>
          <cell r="AB596">
            <v>0.1</v>
          </cell>
          <cell r="AC596">
            <v>0</v>
          </cell>
          <cell r="AD596">
            <v>0.09</v>
          </cell>
          <cell r="AE596">
            <v>0</v>
          </cell>
          <cell r="AF596">
            <v>16.26422285596913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2278434.8044771622</v>
          </cell>
          <cell r="AM596">
            <v>162103.54129107227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W596">
            <v>0.1</v>
          </cell>
          <cell r="AX596">
            <v>0</v>
          </cell>
          <cell r="AY596">
            <v>0.09</v>
          </cell>
          <cell r="AZ596">
            <v>15.653208534021116</v>
          </cell>
          <cell r="BA596">
            <v>9.6654470015384124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248324.93524432773</v>
          </cell>
          <cell r="BG596">
            <v>66200.023673115968</v>
          </cell>
          <cell r="BH596">
            <v>3648.2360745596829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305171.18730679719</v>
          </cell>
          <cell r="BN596">
            <v>-69636.013244151924</v>
          </cell>
          <cell r="BO596">
            <v>17741.778990286984</v>
          </cell>
          <cell r="BP596">
            <v>483860.109306973</v>
          </cell>
          <cell r="BR596">
            <v>0.1</v>
          </cell>
          <cell r="BS596">
            <v>0</v>
          </cell>
          <cell r="BT596">
            <v>0.09</v>
          </cell>
          <cell r="BU596">
            <v>15.653208534021116</v>
          </cell>
          <cell r="BV596">
            <v>16.802544044093729</v>
          </cell>
          <cell r="BW596">
            <v>0</v>
          </cell>
          <cell r="BX596">
            <v>0</v>
          </cell>
          <cell r="BY596">
            <v>0</v>
          </cell>
          <cell r="BZ596">
            <v>0</v>
          </cell>
          <cell r="CA596">
            <v>748370.23209489568</v>
          </cell>
          <cell r="CB596">
            <v>1622186.6400400389</v>
          </cell>
          <cell r="CC596">
            <v>116677.2409919733</v>
          </cell>
          <cell r="CD596">
            <v>106436.29487337833</v>
          </cell>
          <cell r="CE596">
            <v>0</v>
          </cell>
          <cell r="CF596">
            <v>0</v>
          </cell>
          <cell r="CG596">
            <v>0</v>
          </cell>
          <cell r="CH596">
            <v>82319.95912452905</v>
          </cell>
          <cell r="CI596">
            <v>-93909.471508257629</v>
          </cell>
          <cell r="CJ596">
            <v>23926.141244653754</v>
          </cell>
          <cell r="CK596">
            <v>736780.71971116704</v>
          </cell>
          <cell r="CM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0</v>
          </cell>
          <cell r="CU596">
            <v>0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B596">
            <v>0</v>
          </cell>
          <cell r="DC596">
            <v>0</v>
          </cell>
          <cell r="DD596">
            <v>0</v>
          </cell>
          <cell r="DE596">
            <v>0</v>
          </cell>
          <cell r="DF596">
            <v>0</v>
          </cell>
          <cell r="DH596">
            <v>0</v>
          </cell>
          <cell r="DI596">
            <v>0</v>
          </cell>
          <cell r="DJ596">
            <v>0</v>
          </cell>
          <cell r="DK596">
            <v>0</v>
          </cell>
          <cell r="DL596">
            <v>0</v>
          </cell>
          <cell r="DM596">
            <v>0</v>
          </cell>
          <cell r="DN596">
            <v>0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>
            <v>0</v>
          </cell>
          <cell r="DT596">
            <v>0</v>
          </cell>
          <cell r="DU596">
            <v>0</v>
          </cell>
          <cell r="DV596">
            <v>0</v>
          </cell>
          <cell r="DW596">
            <v>0</v>
          </cell>
          <cell r="DX596">
            <v>0</v>
          </cell>
          <cell r="DY596">
            <v>0</v>
          </cell>
          <cell r="DZ596">
            <v>0</v>
          </cell>
          <cell r="EA596">
            <v>0</v>
          </cell>
          <cell r="EC596">
            <v>0.1</v>
          </cell>
          <cell r="ED596">
            <v>0</v>
          </cell>
          <cell r="EE596">
            <v>0.09</v>
          </cell>
          <cell r="EF596">
            <v>15.653208534021116</v>
          </cell>
          <cell r="EG596">
            <v>16.26422285596913</v>
          </cell>
          <cell r="EH596">
            <v>0</v>
          </cell>
          <cell r="EI596">
            <v>0</v>
          </cell>
          <cell r="EJ596">
            <v>0</v>
          </cell>
          <cell r="EK596">
            <v>0</v>
          </cell>
          <cell r="EL596">
            <v>193811.43153309039</v>
          </cell>
          <cell r="EM596">
            <v>526584.86474551191</v>
          </cell>
          <cell r="EN596">
            <v>40379.306498459358</v>
          </cell>
          <cell r="EO596">
            <v>58971.862697219622</v>
          </cell>
          <cell r="EP596">
            <v>0</v>
          </cell>
          <cell r="EQ596">
            <v>0</v>
          </cell>
          <cell r="ER596">
            <v>0</v>
          </cell>
          <cell r="ES596">
            <v>70011.266099512912</v>
          </cell>
          <cell r="ET596">
            <v>0</v>
          </cell>
          <cell r="EU596">
            <v>0</v>
          </cell>
          <cell r="EV596">
            <v>263822.69763260329</v>
          </cell>
          <cell r="EX596">
            <v>0</v>
          </cell>
          <cell r="EY596">
            <v>0</v>
          </cell>
          <cell r="EZ596">
            <v>0</v>
          </cell>
          <cell r="FA596">
            <v>0</v>
          </cell>
          <cell r="FB596">
            <v>0</v>
          </cell>
          <cell r="FC596">
            <v>0</v>
          </cell>
          <cell r="FD596">
            <v>0</v>
          </cell>
          <cell r="FE596">
            <v>0</v>
          </cell>
          <cell r="FF596">
            <v>0</v>
          </cell>
          <cell r="FG596">
            <v>0</v>
          </cell>
          <cell r="FH596">
            <v>0</v>
          </cell>
          <cell r="FI596">
            <v>0</v>
          </cell>
          <cell r="FJ596">
            <v>0</v>
          </cell>
          <cell r="FK596">
            <v>0</v>
          </cell>
          <cell r="FL596">
            <v>0</v>
          </cell>
          <cell r="FM596">
            <v>0</v>
          </cell>
          <cell r="FN596">
            <v>0</v>
          </cell>
          <cell r="FO596">
            <v>0</v>
          </cell>
          <cell r="FP596">
            <v>0</v>
          </cell>
          <cell r="FQ596">
            <v>0</v>
          </cell>
          <cell r="FS596">
            <v>0.1</v>
          </cell>
          <cell r="FT596">
            <v>0</v>
          </cell>
          <cell r="FU596">
            <v>0.09</v>
          </cell>
          <cell r="FV596">
            <v>15.653208534021116</v>
          </cell>
          <cell r="FW596">
            <v>16.26422285596913</v>
          </cell>
          <cell r="FX596">
            <v>0</v>
          </cell>
          <cell r="FY596">
            <v>0</v>
          </cell>
          <cell r="FZ596">
            <v>0</v>
          </cell>
          <cell r="GA596">
            <v>0</v>
          </cell>
          <cell r="GB596">
            <v>1744047.5189357724</v>
          </cell>
          <cell r="GC596">
            <v>1284465.2404451701</v>
          </cell>
          <cell r="GD596">
            <v>91923.156250715678</v>
          </cell>
          <cell r="GE596">
            <v>76449.590844796316</v>
          </cell>
          <cell r="GF596">
            <v>0</v>
          </cell>
          <cell r="GG596">
            <v>0</v>
          </cell>
          <cell r="GH596">
            <v>0</v>
          </cell>
          <cell r="GI596">
            <v>413708.14511547313</v>
          </cell>
          <cell r="GJ596">
            <v>0</v>
          </cell>
          <cell r="GK596">
            <v>0</v>
          </cell>
          <cell r="GL596">
            <v>2157755.6640512459</v>
          </cell>
          <cell r="GN596">
            <v>0.1</v>
          </cell>
          <cell r="GO596">
            <v>0</v>
          </cell>
          <cell r="GP596">
            <v>0.09</v>
          </cell>
          <cell r="GQ596">
            <v>15.653208534021116</v>
          </cell>
          <cell r="GR596">
            <v>16.26422285596913</v>
          </cell>
          <cell r="GS596">
            <v>0</v>
          </cell>
          <cell r="GT596">
            <v>0</v>
          </cell>
          <cell r="GU596">
            <v>0</v>
          </cell>
          <cell r="GV596">
            <v>0</v>
          </cell>
          <cell r="GW596">
            <v>1059703.1275864632</v>
          </cell>
          <cell r="GX596">
            <v>1399822.087531901</v>
          </cell>
          <cell r="GY596">
            <v>430294.33661128068</v>
          </cell>
          <cell r="GZ596">
            <v>459657.0690097395</v>
          </cell>
          <cell r="HA596">
            <v>0</v>
          </cell>
          <cell r="HB596">
            <v>0</v>
          </cell>
          <cell r="HC596">
            <v>0</v>
          </cell>
          <cell r="HD596">
            <v>0</v>
          </cell>
          <cell r="HE596">
            <v>0</v>
          </cell>
          <cell r="HF596">
            <v>0</v>
          </cell>
          <cell r="HG596">
            <v>1059703.1275864632</v>
          </cell>
          <cell r="HI596">
            <v>0.1</v>
          </cell>
          <cell r="HJ596">
            <v>0</v>
          </cell>
          <cell r="HK596">
            <v>0.09</v>
          </cell>
          <cell r="HL596">
            <v>15.653208534021116</v>
          </cell>
          <cell r="HM596">
            <v>16.26422285596913</v>
          </cell>
          <cell r="HN596">
            <v>0</v>
          </cell>
          <cell r="HO596">
            <v>0</v>
          </cell>
          <cell r="HP596">
            <v>0</v>
          </cell>
          <cell r="HQ596">
            <v>0</v>
          </cell>
          <cell r="HR596">
            <v>4778797.1686239243</v>
          </cell>
          <cell r="HS596">
            <v>3490823.0201183315</v>
          </cell>
          <cell r="HT596">
            <v>374617.69413658831</v>
          </cell>
          <cell r="HU596">
            <v>414350</v>
          </cell>
          <cell r="HV596">
            <v>0</v>
          </cell>
          <cell r="HW596">
            <v>0</v>
          </cell>
          <cell r="HX596">
            <v>0</v>
          </cell>
          <cell r="HY596">
            <v>0</v>
          </cell>
          <cell r="HZ596">
            <v>0</v>
          </cell>
          <cell r="IA596">
            <v>0</v>
          </cell>
          <cell r="IB596">
            <v>4778797.1686239243</v>
          </cell>
        </row>
        <row r="597">
          <cell r="C597" t="str">
            <v>A0059</v>
          </cell>
          <cell r="D597" t="str">
            <v>PT Federal Izumi Manufacturing</v>
          </cell>
          <cell r="E597" t="str">
            <v>PEB 2</v>
          </cell>
          <cell r="F597" t="str">
            <v>50PEB 2</v>
          </cell>
          <cell r="G597">
            <v>0.1</v>
          </cell>
          <cell r="I597">
            <v>0.09</v>
          </cell>
          <cell r="J597">
            <v>0</v>
          </cell>
          <cell r="K597">
            <v>16.26422285596913</v>
          </cell>
          <cell r="P597">
            <v>0</v>
          </cell>
          <cell r="Q597">
            <v>2278434.8044771622</v>
          </cell>
          <cell r="R597">
            <v>162103.54129107227</v>
          </cell>
          <cell r="S597">
            <v>0</v>
          </cell>
          <cell r="U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</row>
        <row r="598">
          <cell r="C598" t="str">
            <v>A0059</v>
          </cell>
          <cell r="D598" t="str">
            <v>PT Federal Izumi Manufacturing</v>
          </cell>
          <cell r="E598" t="str">
            <v>PEB 3</v>
          </cell>
          <cell r="F598" t="str">
            <v>50PEB 3</v>
          </cell>
          <cell r="G598">
            <v>0.1</v>
          </cell>
          <cell r="I598">
            <v>0.09</v>
          </cell>
          <cell r="J598">
            <v>15.653208534021116</v>
          </cell>
          <cell r="K598">
            <v>9.6654470015384124</v>
          </cell>
          <cell r="P598">
            <v>248324.93524432773</v>
          </cell>
          <cell r="Q598">
            <v>66200.023673115968</v>
          </cell>
          <cell r="R598">
            <v>3648.2360745596829</v>
          </cell>
          <cell r="S598">
            <v>0</v>
          </cell>
          <cell r="U598">
            <v>0</v>
          </cell>
          <cell r="W598">
            <v>305171.18730679719</v>
          </cell>
          <cell r="X598">
            <v>-69636.013244151924</v>
          </cell>
          <cell r="Y598">
            <v>17741.778990286984</v>
          </cell>
          <cell r="Z598">
            <v>483860.109306973</v>
          </cell>
        </row>
        <row r="599">
          <cell r="C599" t="str">
            <v>A0059</v>
          </cell>
          <cell r="D599" t="str">
            <v>PT Federal Izumi Manufacturing</v>
          </cell>
          <cell r="E599" t="str">
            <v>PEB 4</v>
          </cell>
          <cell r="F599" t="str">
            <v>50PEB 4</v>
          </cell>
          <cell r="G599">
            <v>0.1</v>
          </cell>
          <cell r="I599">
            <v>0.09</v>
          </cell>
          <cell r="J599">
            <v>15.653208534021116</v>
          </cell>
          <cell r="K599">
            <v>16.802544044093729</v>
          </cell>
          <cell r="P599">
            <v>748370.23209489568</v>
          </cell>
          <cell r="Q599">
            <v>1622186.6400400389</v>
          </cell>
          <cell r="R599">
            <v>116677.2409919733</v>
          </cell>
          <cell r="S599">
            <v>106436.29487337833</v>
          </cell>
          <cell r="U599">
            <v>0</v>
          </cell>
          <cell r="W599">
            <v>82319.95912452905</v>
          </cell>
          <cell r="X599">
            <v>-93909.471508257629</v>
          </cell>
          <cell r="Y599">
            <v>23926.141244653754</v>
          </cell>
          <cell r="Z599">
            <v>736780.71971116704</v>
          </cell>
        </row>
        <row r="600">
          <cell r="C600" t="str">
            <v>A0059</v>
          </cell>
          <cell r="D600" t="str">
            <v>PT Federal Izumi Manufacturing</v>
          </cell>
          <cell r="E600" t="str">
            <v>PEB 5</v>
          </cell>
          <cell r="F600" t="str">
            <v>50PEB 5</v>
          </cell>
          <cell r="P600">
            <v>0</v>
          </cell>
          <cell r="U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</row>
        <row r="601">
          <cell r="C601" t="str">
            <v>A0059</v>
          </cell>
          <cell r="D601" t="str">
            <v>PT Federal Izumi Manufacturing</v>
          </cell>
          <cell r="E601" t="str">
            <v>PEB 6</v>
          </cell>
          <cell r="F601" t="str">
            <v>50PEB 6</v>
          </cell>
          <cell r="P601">
            <v>0</v>
          </cell>
          <cell r="U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</row>
        <row r="602">
          <cell r="C602" t="str">
            <v>A0059</v>
          </cell>
          <cell r="D602" t="str">
            <v>PT Federal Izumi Manufacturing</v>
          </cell>
          <cell r="E602" t="str">
            <v>PEB 7</v>
          </cell>
          <cell r="F602" t="str">
            <v>50PEB 7</v>
          </cell>
          <cell r="G602">
            <v>0.1</v>
          </cell>
          <cell r="I602">
            <v>0.09</v>
          </cell>
          <cell r="J602">
            <v>15.653208534021116</v>
          </cell>
          <cell r="K602">
            <v>16.26422285596913</v>
          </cell>
          <cell r="P602">
            <v>193811.43153309039</v>
          </cell>
          <cell r="Q602">
            <v>526584.86474551191</v>
          </cell>
          <cell r="R602">
            <v>40379.306498459358</v>
          </cell>
          <cell r="S602">
            <v>58971.862697219622</v>
          </cell>
          <cell r="U602">
            <v>0</v>
          </cell>
          <cell r="W602">
            <v>70011.266099512912</v>
          </cell>
          <cell r="X602">
            <v>0</v>
          </cell>
          <cell r="Y602">
            <v>0</v>
          </cell>
          <cell r="Z602">
            <v>263822.69763260329</v>
          </cell>
        </row>
        <row r="603">
          <cell r="C603" t="str">
            <v>A0059</v>
          </cell>
          <cell r="D603" t="str">
            <v>PT Federal Izumi Manufacturing</v>
          </cell>
          <cell r="E603" t="str">
            <v>MPP</v>
          </cell>
          <cell r="F603" t="str">
            <v>50MPP</v>
          </cell>
          <cell r="P603">
            <v>0</v>
          </cell>
          <cell r="U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</row>
        <row r="604">
          <cell r="C604" t="str">
            <v>A0059</v>
          </cell>
          <cell r="D604" t="str">
            <v>PT Federal Izumi Manufacturing</v>
          </cell>
          <cell r="E604" t="str">
            <v>ID</v>
          </cell>
          <cell r="F604" t="str">
            <v>50ID</v>
          </cell>
          <cell r="G604">
            <v>0.1</v>
          </cell>
          <cell r="I604">
            <v>0.09</v>
          </cell>
          <cell r="J604">
            <v>15.653208534021116</v>
          </cell>
          <cell r="K604">
            <v>16.26422285596913</v>
          </cell>
          <cell r="P604">
            <v>1744047.5189357724</v>
          </cell>
          <cell r="Q604">
            <v>1284465.2404451701</v>
          </cell>
          <cell r="R604">
            <v>91923.156250715678</v>
          </cell>
          <cell r="S604">
            <v>76449.590844796316</v>
          </cell>
          <cell r="U604">
            <v>0</v>
          </cell>
          <cell r="W604">
            <v>413708.14511547313</v>
          </cell>
          <cell r="X604">
            <v>0</v>
          </cell>
          <cell r="Y604">
            <v>0</v>
          </cell>
          <cell r="Z604">
            <v>2157755.6640512459</v>
          </cell>
        </row>
        <row r="605">
          <cell r="C605" t="str">
            <v>A0059</v>
          </cell>
          <cell r="D605" t="str">
            <v>PT Federal Izumi Manufacturing</v>
          </cell>
          <cell r="E605" t="str">
            <v>LL</v>
          </cell>
          <cell r="F605" t="str">
            <v>50LL</v>
          </cell>
          <cell r="G605">
            <v>0.1</v>
          </cell>
          <cell r="I605">
            <v>0.09</v>
          </cell>
          <cell r="J605">
            <v>15.653208534021116</v>
          </cell>
          <cell r="K605">
            <v>16.26422285596913</v>
          </cell>
          <cell r="P605">
            <v>1059703.1275864632</v>
          </cell>
          <cell r="Q605">
            <v>1399822.087531901</v>
          </cell>
          <cell r="R605">
            <v>430294.33661128068</v>
          </cell>
          <cell r="S605">
            <v>459657.0690097395</v>
          </cell>
          <cell r="U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1059703.1275864632</v>
          </cell>
        </row>
        <row r="606">
          <cell r="C606" t="str">
            <v>A0059</v>
          </cell>
          <cell r="D606" t="str">
            <v>PT Federal Izumi Manufacturing</v>
          </cell>
          <cell r="E606" t="str">
            <v>PMK</v>
          </cell>
          <cell r="F606" t="str">
            <v>50PMK</v>
          </cell>
          <cell r="G606">
            <v>0.1</v>
          </cell>
          <cell r="I606">
            <v>0.09</v>
          </cell>
          <cell r="J606">
            <v>15.653208534021116</v>
          </cell>
          <cell r="K606">
            <v>16.26422285596913</v>
          </cell>
          <cell r="P606">
            <v>4778797.1686239243</v>
          </cell>
          <cell r="Q606">
            <v>3490823.0201183315</v>
          </cell>
          <cell r="R606">
            <v>374617.69413658831</v>
          </cell>
          <cell r="S606">
            <v>414350</v>
          </cell>
          <cell r="U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4778797.1686239243</v>
          </cell>
        </row>
        <row r="608">
          <cell r="C608" t="str">
            <v>A0274</v>
          </cell>
          <cell r="D608" t="str">
            <v>PT Federal Nittan Industries</v>
          </cell>
          <cell r="E608" t="str">
            <v>PEB 1</v>
          </cell>
          <cell r="F608" t="str">
            <v>51PEB 1</v>
          </cell>
          <cell r="G608">
            <v>0.1</v>
          </cell>
          <cell r="H608">
            <v>0.1</v>
          </cell>
          <cell r="I608">
            <v>0.09</v>
          </cell>
          <cell r="J608">
            <v>9.9951938564857823</v>
          </cell>
          <cell r="K608">
            <v>9.6842393258984085</v>
          </cell>
          <cell r="L608">
            <v>0</v>
          </cell>
          <cell r="N608">
            <v>302185.5796</v>
          </cell>
          <cell r="O608">
            <v>42743.472000000002</v>
          </cell>
          <cell r="P608">
            <v>2254574.0702937851</v>
          </cell>
          <cell r="Q608">
            <v>3108196.2282762914</v>
          </cell>
          <cell r="R608">
            <v>148420.82651120817</v>
          </cell>
          <cell r="S608">
            <v>19024.129751982236</v>
          </cell>
          <cell r="U608">
            <v>-1550468.0759909896</v>
          </cell>
          <cell r="V608">
            <v>2761207.6505333334</v>
          </cell>
          <cell r="W608">
            <v>-1100515.7580566294</v>
          </cell>
          <cell r="X608">
            <v>0</v>
          </cell>
          <cell r="Y608">
            <v>0</v>
          </cell>
          <cell r="Z608">
            <v>-396409.76375383401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W608">
            <v>0.1</v>
          </cell>
          <cell r="AX608">
            <v>0</v>
          </cell>
          <cell r="AY608">
            <v>0.09</v>
          </cell>
          <cell r="AZ608">
            <v>18.32812866656699</v>
          </cell>
          <cell r="BA608">
            <v>9.6842393258984085</v>
          </cell>
          <cell r="BB608">
            <v>0</v>
          </cell>
          <cell r="BC608">
            <v>0</v>
          </cell>
          <cell r="BD608">
            <v>0</v>
          </cell>
          <cell r="BE608">
            <v>0</v>
          </cell>
          <cell r="BF608">
            <v>259981.88993812495</v>
          </cell>
          <cell r="BG608">
            <v>111380.07306228857</v>
          </cell>
          <cell r="BH608">
            <v>5885.3958768624216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179628.34270035979</v>
          </cell>
          <cell r="BN608">
            <v>-6395.4953046153114</v>
          </cell>
          <cell r="BO608">
            <v>7872.3187637888768</v>
          </cell>
          <cell r="BP608">
            <v>433214.73733386939</v>
          </cell>
          <cell r="BR608">
            <v>0.1</v>
          </cell>
          <cell r="BS608">
            <v>0</v>
          </cell>
          <cell r="BT608">
            <v>0.09</v>
          </cell>
          <cell r="BU608">
            <v>18.483014010769111</v>
          </cell>
          <cell r="BV608">
            <v>21.303593346189821</v>
          </cell>
          <cell r="BW608">
            <v>0</v>
          </cell>
          <cell r="BX608">
            <v>0</v>
          </cell>
          <cell r="BY608">
            <v>0</v>
          </cell>
          <cell r="BZ608">
            <v>0</v>
          </cell>
          <cell r="CA608">
            <v>440206.78229380562</v>
          </cell>
          <cell r="CB608">
            <v>817174.11267955019</v>
          </cell>
          <cell r="CC608">
            <v>87179.588967494812</v>
          </cell>
          <cell r="CD608">
            <v>52365.800111805096</v>
          </cell>
          <cell r="CE608">
            <v>0</v>
          </cell>
          <cell r="CF608">
            <v>0</v>
          </cell>
          <cell r="CG608">
            <v>0</v>
          </cell>
          <cell r="CH608">
            <v>50241.96862067825</v>
          </cell>
          <cell r="CI608">
            <v>-6596.0640350079593</v>
          </cell>
          <cell r="CJ608">
            <v>8119.2020628134123</v>
          </cell>
          <cell r="CK608">
            <v>483852.68687947589</v>
          </cell>
          <cell r="CM608">
            <v>0</v>
          </cell>
          <cell r="CN608">
            <v>0</v>
          </cell>
          <cell r="CO608">
            <v>0</v>
          </cell>
          <cell r="CP608">
            <v>0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  <cell r="DW608">
            <v>0</v>
          </cell>
          <cell r="DX608">
            <v>0</v>
          </cell>
          <cell r="DY608">
            <v>0</v>
          </cell>
          <cell r="DZ608">
            <v>0</v>
          </cell>
          <cell r="EA608">
            <v>0</v>
          </cell>
          <cell r="EC608">
            <v>0.1</v>
          </cell>
          <cell r="ED608">
            <v>0</v>
          </cell>
          <cell r="EE608">
            <v>0.09</v>
          </cell>
          <cell r="EF608">
            <v>18.32812866656699</v>
          </cell>
          <cell r="EG608">
            <v>20.97903038472916</v>
          </cell>
          <cell r="EH608">
            <v>0</v>
          </cell>
          <cell r="EI608">
            <v>0</v>
          </cell>
          <cell r="EJ608">
            <v>0</v>
          </cell>
          <cell r="EK608">
            <v>0</v>
          </cell>
          <cell r="EL608">
            <v>333326.93148897495</v>
          </cell>
          <cell r="EM608">
            <v>346607.14936106669</v>
          </cell>
          <cell r="EN608">
            <v>46306.183242607898</v>
          </cell>
          <cell r="EO608">
            <v>34955.306410913487</v>
          </cell>
          <cell r="EP608">
            <v>0</v>
          </cell>
          <cell r="EQ608">
            <v>0</v>
          </cell>
          <cell r="ER608">
            <v>0</v>
          </cell>
          <cell r="ES608">
            <v>215884.69400349195</v>
          </cell>
          <cell r="ET608">
            <v>0</v>
          </cell>
          <cell r="EU608">
            <v>0</v>
          </cell>
          <cell r="EV608">
            <v>549211.62549246696</v>
          </cell>
          <cell r="EX608">
            <v>0.1</v>
          </cell>
          <cell r="EY608">
            <v>0</v>
          </cell>
          <cell r="EZ608">
            <v>0.09</v>
          </cell>
          <cell r="FA608">
            <v>18.483014010769111</v>
          </cell>
          <cell r="FB608">
            <v>20.97903038472916</v>
          </cell>
          <cell r="FC608">
            <v>0</v>
          </cell>
          <cell r="FD608">
            <v>0</v>
          </cell>
          <cell r="FE608">
            <v>0</v>
          </cell>
          <cell r="FF608">
            <v>0</v>
          </cell>
          <cell r="FG608">
            <v>804706.08143355756</v>
          </cell>
          <cell r="FH608">
            <v>290778.02623780852</v>
          </cell>
          <cell r="FI608">
            <v>25850.708733348536</v>
          </cell>
          <cell r="FJ608">
            <v>0</v>
          </cell>
          <cell r="FK608">
            <v>0</v>
          </cell>
          <cell r="FL608">
            <v>0</v>
          </cell>
          <cell r="FM608">
            <v>0</v>
          </cell>
          <cell r="FN608">
            <v>-29613.290000386954</v>
          </cell>
          <cell r="FO608">
            <v>-543897.51104179968</v>
          </cell>
          <cell r="FP608">
            <v>32572</v>
          </cell>
          <cell r="FQ608">
            <v>231195.28039137091</v>
          </cell>
          <cell r="FS608">
            <v>0.1</v>
          </cell>
          <cell r="FT608">
            <v>0</v>
          </cell>
          <cell r="FU608">
            <v>0.09</v>
          </cell>
          <cell r="FV608">
            <v>18.32812866656699</v>
          </cell>
          <cell r="FW608">
            <v>20.97903038472916</v>
          </cell>
          <cell r="FX608">
            <v>0</v>
          </cell>
          <cell r="FY608">
            <v>0</v>
          </cell>
          <cell r="FZ608">
            <v>0</v>
          </cell>
          <cell r="GA608">
            <v>0</v>
          </cell>
          <cell r="GB608">
            <v>888192.00072717236</v>
          </cell>
          <cell r="GC608">
            <v>711792.44394372008</v>
          </cell>
          <cell r="GD608">
            <v>76760.913182518474</v>
          </cell>
          <cell r="GE608">
            <v>40166.232913056359</v>
          </cell>
          <cell r="GF608">
            <v>0</v>
          </cell>
          <cell r="GG608">
            <v>0</v>
          </cell>
          <cell r="GH608">
            <v>0</v>
          </cell>
          <cell r="GI608">
            <v>566504.31851328455</v>
          </cell>
          <cell r="GJ608">
            <v>0</v>
          </cell>
          <cell r="GK608">
            <v>0</v>
          </cell>
          <cell r="GL608">
            <v>1454696.3192404571</v>
          </cell>
          <cell r="GN608">
            <v>0.1</v>
          </cell>
          <cell r="GO608">
            <v>0</v>
          </cell>
          <cell r="GP608">
            <v>0.09</v>
          </cell>
          <cell r="GQ608">
            <v>18.32812866656699</v>
          </cell>
          <cell r="GR608">
            <v>20.97903038472916</v>
          </cell>
          <cell r="GS608">
            <v>0</v>
          </cell>
          <cell r="GT608">
            <v>0</v>
          </cell>
          <cell r="GU608">
            <v>0</v>
          </cell>
          <cell r="GV608">
            <v>0</v>
          </cell>
          <cell r="GW608">
            <v>633638.38783962652</v>
          </cell>
          <cell r="GX608">
            <v>1318212.9534282498</v>
          </cell>
          <cell r="GY608">
            <v>318897.39870173414</v>
          </cell>
          <cell r="GZ608">
            <v>400504.74093421904</v>
          </cell>
          <cell r="HA608">
            <v>0</v>
          </cell>
          <cell r="HB608">
            <v>0</v>
          </cell>
          <cell r="HC608">
            <v>0</v>
          </cell>
          <cell r="HD608">
            <v>0</v>
          </cell>
          <cell r="HE608">
            <v>0</v>
          </cell>
          <cell r="HF608">
            <v>0</v>
          </cell>
          <cell r="HG608">
            <v>633638.38783962652</v>
          </cell>
          <cell r="HI608">
            <v>0.1</v>
          </cell>
          <cell r="HJ608">
            <v>0</v>
          </cell>
          <cell r="HK608">
            <v>0.09</v>
          </cell>
          <cell r="HL608">
            <v>18.32812866656699</v>
          </cell>
          <cell r="HM608">
            <v>20.97903038472916</v>
          </cell>
          <cell r="HN608">
            <v>0</v>
          </cell>
          <cell r="HO608">
            <v>0</v>
          </cell>
          <cell r="HP608">
            <v>0</v>
          </cell>
          <cell r="HQ608">
            <v>0</v>
          </cell>
          <cell r="HR608">
            <v>1449988.2236428512</v>
          </cell>
          <cell r="HS608">
            <v>1276374.4584527162</v>
          </cell>
          <cell r="HT608">
            <v>185330.30267409087</v>
          </cell>
          <cell r="HU608">
            <v>66918.75</v>
          </cell>
          <cell r="HV608">
            <v>0</v>
          </cell>
          <cell r="HW608">
            <v>0</v>
          </cell>
          <cell r="HX608">
            <v>0</v>
          </cell>
          <cell r="HY608">
            <v>0</v>
          </cell>
          <cell r="HZ608">
            <v>0</v>
          </cell>
          <cell r="IA608">
            <v>0</v>
          </cell>
          <cell r="IB608">
            <v>1449988.2236428512</v>
          </cell>
        </row>
        <row r="609">
          <cell r="C609" t="str">
            <v>A0274</v>
          </cell>
          <cell r="D609" t="str">
            <v>PT Federal Nittan Industries</v>
          </cell>
          <cell r="E609" t="str">
            <v>PEB 2</v>
          </cell>
          <cell r="F609" t="str">
            <v>51PEB 2</v>
          </cell>
          <cell r="P609">
            <v>0</v>
          </cell>
          <cell r="U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</row>
        <row r="610">
          <cell r="C610" t="str">
            <v>A0274</v>
          </cell>
          <cell r="D610" t="str">
            <v>PT Federal Nittan Industries</v>
          </cell>
          <cell r="E610" t="str">
            <v>PEB 3</v>
          </cell>
          <cell r="F610" t="str">
            <v>51PEB 3</v>
          </cell>
          <cell r="G610">
            <v>0.1</v>
          </cell>
          <cell r="I610">
            <v>0.09</v>
          </cell>
          <cell r="J610">
            <v>18.32812866656699</v>
          </cell>
          <cell r="K610">
            <v>9.6842393258984085</v>
          </cell>
          <cell r="P610">
            <v>259981.88993812495</v>
          </cell>
          <cell r="Q610">
            <v>111380.07306228857</v>
          </cell>
          <cell r="R610">
            <v>5885.3958768624216</v>
          </cell>
          <cell r="S610">
            <v>0</v>
          </cell>
          <cell r="U610">
            <v>0</v>
          </cell>
          <cell r="W610">
            <v>179628.34270035979</v>
          </cell>
          <cell r="X610">
            <v>-6395.4953046153114</v>
          </cell>
          <cell r="Y610">
            <v>7872.3187637888768</v>
          </cell>
          <cell r="Z610">
            <v>433214.73733386939</v>
          </cell>
        </row>
        <row r="611">
          <cell r="C611" t="str">
            <v>A0274</v>
          </cell>
          <cell r="D611" t="str">
            <v>PT Federal Nittan Industries</v>
          </cell>
          <cell r="E611" t="str">
            <v>PEB 4</v>
          </cell>
          <cell r="F611" t="str">
            <v>51PEB 4</v>
          </cell>
          <cell r="G611">
            <v>0.1</v>
          </cell>
          <cell r="I611">
            <v>0.09</v>
          </cell>
          <cell r="J611">
            <v>18.483014010769111</v>
          </cell>
          <cell r="K611">
            <v>21.303593346189821</v>
          </cell>
          <cell r="P611">
            <v>440206.78229380562</v>
          </cell>
          <cell r="Q611">
            <v>817174.11267955019</v>
          </cell>
          <cell r="R611">
            <v>87179.588967494812</v>
          </cell>
          <cell r="S611">
            <v>52365.800111805096</v>
          </cell>
          <cell r="U611">
            <v>0</v>
          </cell>
          <cell r="W611">
            <v>50241.96862067825</v>
          </cell>
          <cell r="X611">
            <v>-6596.0640350079593</v>
          </cell>
          <cell r="Y611">
            <v>8119.2020628134123</v>
          </cell>
          <cell r="Z611">
            <v>483852.68687947589</v>
          </cell>
        </row>
        <row r="612">
          <cell r="C612" t="str">
            <v>A0274</v>
          </cell>
          <cell r="D612" t="str">
            <v>PT Federal Nittan Industries</v>
          </cell>
          <cell r="E612" t="str">
            <v>PEB 5</v>
          </cell>
          <cell r="F612" t="str">
            <v>51PEB 5</v>
          </cell>
          <cell r="P612">
            <v>0</v>
          </cell>
          <cell r="U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</row>
        <row r="613">
          <cell r="C613" t="str">
            <v>A0274</v>
          </cell>
          <cell r="D613" t="str">
            <v>PT Federal Nittan Industries</v>
          </cell>
          <cell r="E613" t="str">
            <v>PEB 6</v>
          </cell>
          <cell r="F613" t="str">
            <v>51PEB 6</v>
          </cell>
          <cell r="P613">
            <v>0</v>
          </cell>
          <cell r="U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</row>
        <row r="614">
          <cell r="C614" t="str">
            <v>A0274</v>
          </cell>
          <cell r="D614" t="str">
            <v>PT Federal Nittan Industries</v>
          </cell>
          <cell r="E614" t="str">
            <v>PEB 7</v>
          </cell>
          <cell r="F614" t="str">
            <v>51PEB 7</v>
          </cell>
          <cell r="G614">
            <v>0.1</v>
          </cell>
          <cell r="I614">
            <v>0.09</v>
          </cell>
          <cell r="J614">
            <v>18.32812866656699</v>
          </cell>
          <cell r="K614">
            <v>20.97903038472916</v>
          </cell>
          <cell r="P614">
            <v>333326.93148897495</v>
          </cell>
          <cell r="Q614">
            <v>346607.14936106669</v>
          </cell>
          <cell r="R614">
            <v>46306.183242607898</v>
          </cell>
          <cell r="S614">
            <v>34955.306410913487</v>
          </cell>
          <cell r="U614">
            <v>0</v>
          </cell>
          <cell r="W614">
            <v>215884.69400349195</v>
          </cell>
          <cell r="X614">
            <v>0</v>
          </cell>
          <cell r="Y614">
            <v>0</v>
          </cell>
          <cell r="Z614">
            <v>549211.62549246696</v>
          </cell>
        </row>
        <row r="615">
          <cell r="C615" t="str">
            <v>A0274</v>
          </cell>
          <cell r="D615" t="str">
            <v>PT Federal Nittan Industries</v>
          </cell>
          <cell r="E615" t="str">
            <v>MPP</v>
          </cell>
          <cell r="F615" t="str">
            <v>51MPP</v>
          </cell>
          <cell r="G615">
            <v>0.1</v>
          </cell>
          <cell r="I615">
            <v>0.09</v>
          </cell>
          <cell r="J615">
            <v>18.483014010769111</v>
          </cell>
          <cell r="K615">
            <v>20.97903038472916</v>
          </cell>
          <cell r="P615">
            <v>804706.08143355756</v>
          </cell>
          <cell r="Q615">
            <v>290778.02623780852</v>
          </cell>
          <cell r="R615">
            <v>25850.708733348536</v>
          </cell>
          <cell r="S615">
            <v>0</v>
          </cell>
          <cell r="U615">
            <v>0</v>
          </cell>
          <cell r="W615">
            <v>-29613.290000386954</v>
          </cell>
          <cell r="X615">
            <v>-543897.51104179968</v>
          </cell>
          <cell r="Y615">
            <v>32572</v>
          </cell>
          <cell r="Z615">
            <v>231195.28039137091</v>
          </cell>
        </row>
        <row r="616">
          <cell r="C616" t="str">
            <v>A0274</v>
          </cell>
          <cell r="D616" t="str">
            <v>PT Federal Nittan Industries</v>
          </cell>
          <cell r="E616" t="str">
            <v>ID</v>
          </cell>
          <cell r="F616" t="str">
            <v>51ID</v>
          </cell>
          <cell r="G616">
            <v>0.1</v>
          </cell>
          <cell r="I616">
            <v>0.09</v>
          </cell>
          <cell r="J616">
            <v>18.32812866656699</v>
          </cell>
          <cell r="K616">
            <v>20.97903038472916</v>
          </cell>
          <cell r="P616">
            <v>888192.00072717236</v>
          </cell>
          <cell r="Q616">
            <v>711792.44394372008</v>
          </cell>
          <cell r="R616">
            <v>76760.913182518474</v>
          </cell>
          <cell r="S616">
            <v>40166.232913056359</v>
          </cell>
          <cell r="U616">
            <v>0</v>
          </cell>
          <cell r="W616">
            <v>566504.31851328455</v>
          </cell>
          <cell r="X616">
            <v>0</v>
          </cell>
          <cell r="Y616">
            <v>0</v>
          </cell>
          <cell r="Z616">
            <v>1454696.3192404571</v>
          </cell>
        </row>
        <row r="617">
          <cell r="C617" t="str">
            <v>A0274</v>
          </cell>
          <cell r="D617" t="str">
            <v>PT Federal Nittan Industries</v>
          </cell>
          <cell r="E617" t="str">
            <v>LL</v>
          </cell>
          <cell r="F617" t="str">
            <v>51LL</v>
          </cell>
          <cell r="G617">
            <v>0.1</v>
          </cell>
          <cell r="I617">
            <v>0.09</v>
          </cell>
          <cell r="J617">
            <v>18.32812866656699</v>
          </cell>
          <cell r="K617">
            <v>20.97903038472916</v>
          </cell>
          <cell r="P617">
            <v>633638.38783962652</v>
          </cell>
          <cell r="Q617">
            <v>1318212.9534282498</v>
          </cell>
          <cell r="R617">
            <v>318897.39870173414</v>
          </cell>
          <cell r="S617">
            <v>400504.74093421904</v>
          </cell>
          <cell r="U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633638.38783962652</v>
          </cell>
        </row>
        <row r="618">
          <cell r="C618" t="str">
            <v>A0274</v>
          </cell>
          <cell r="D618" t="str">
            <v>PT Federal Nittan Industries</v>
          </cell>
          <cell r="E618" t="str">
            <v>PMK</v>
          </cell>
          <cell r="F618" t="str">
            <v>51PMK</v>
          </cell>
          <cell r="G618">
            <v>0.1</v>
          </cell>
          <cell r="I618">
            <v>0.09</v>
          </cell>
          <cell r="J618">
            <v>18.32812866656699</v>
          </cell>
          <cell r="K618">
            <v>20.97903038472916</v>
          </cell>
          <cell r="P618">
            <v>1449988.2236428512</v>
          </cell>
          <cell r="Q618">
            <v>1276374.4584527162</v>
          </cell>
          <cell r="R618">
            <v>185330.30267409087</v>
          </cell>
          <cell r="S618">
            <v>66918.75</v>
          </cell>
          <cell r="U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1449988.2236428512</v>
          </cell>
        </row>
        <row r="620">
          <cell r="C620" t="str">
            <v>A0275</v>
          </cell>
          <cell r="D620" t="str">
            <v>PT Fuji Technica Indonesia</v>
          </cell>
          <cell r="E620" t="str">
            <v>PEB 1</v>
          </cell>
          <cell r="F620" t="str">
            <v>52PEB 1</v>
          </cell>
          <cell r="G620">
            <v>0.1</v>
          </cell>
          <cell r="H620">
            <v>0.1</v>
          </cell>
          <cell r="I620">
            <v>0.09</v>
          </cell>
          <cell r="J620">
            <v>6.8518465807837812</v>
          </cell>
          <cell r="K620">
            <v>6.5432032519524483</v>
          </cell>
          <cell r="L620">
            <v>0</v>
          </cell>
          <cell r="N620">
            <v>648304.64039999992</v>
          </cell>
          <cell r="O620">
            <v>63687.184000000001</v>
          </cell>
          <cell r="P620">
            <v>3794588</v>
          </cell>
          <cell r="Q620">
            <v>5161785.0807744972</v>
          </cell>
          <cell r="R620">
            <v>241061.38431643814</v>
          </cell>
          <cell r="S620">
            <v>43776.435634359048</v>
          </cell>
          <cell r="U620">
            <v>-2232514</v>
          </cell>
          <cell r="V620">
            <v>4450744.1748000011</v>
          </cell>
          <cell r="W620">
            <v>-771209</v>
          </cell>
          <cell r="X620">
            <v>0</v>
          </cell>
          <cell r="Y620">
            <v>0</v>
          </cell>
          <cell r="Z620">
            <v>790865</v>
          </cell>
          <cell r="AB620">
            <v>0.1</v>
          </cell>
          <cell r="AC620">
            <v>0</v>
          </cell>
          <cell r="AD620">
            <v>0.09</v>
          </cell>
          <cell r="AE620">
            <v>10.295378675983077</v>
          </cell>
          <cell r="AF620">
            <v>14.946060237919601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1723227</v>
          </cell>
          <cell r="AL620">
            <v>2426249.2747384976</v>
          </cell>
          <cell r="AM620">
            <v>149750.67051863804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-252245</v>
          </cell>
          <cell r="AS620">
            <v>-758000</v>
          </cell>
          <cell r="AT620">
            <v>50559</v>
          </cell>
          <cell r="AU620">
            <v>712982</v>
          </cell>
          <cell r="AW620">
            <v>0.1</v>
          </cell>
          <cell r="AX620">
            <v>0</v>
          </cell>
          <cell r="AY620">
            <v>0.09</v>
          </cell>
          <cell r="AZ620">
            <v>6.8518465807837812</v>
          </cell>
          <cell r="BA620">
            <v>6.5432032519524483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208325</v>
          </cell>
          <cell r="BG620">
            <v>247857.32592768557</v>
          </cell>
          <cell r="BH620">
            <v>12958.043409061733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179613</v>
          </cell>
          <cell r="BN620">
            <v>-190985</v>
          </cell>
          <cell r="BO620">
            <v>20809</v>
          </cell>
          <cell r="BP620">
            <v>196953</v>
          </cell>
          <cell r="BR620">
            <v>0.1</v>
          </cell>
          <cell r="BS620">
            <v>0</v>
          </cell>
          <cell r="BT620">
            <v>0.09</v>
          </cell>
          <cell r="BU620">
            <v>10.563010143429096</v>
          </cell>
          <cell r="BV620">
            <v>16.146468378772056</v>
          </cell>
          <cell r="BW620">
            <v>0</v>
          </cell>
          <cell r="BX620">
            <v>0</v>
          </cell>
          <cell r="BY620">
            <v>0</v>
          </cell>
          <cell r="BZ620">
            <v>0</v>
          </cell>
          <cell r="CA620">
            <v>834531</v>
          </cell>
          <cell r="CB620">
            <v>330800.18230500713</v>
          </cell>
          <cell r="CC620">
            <v>30315.429245491425</v>
          </cell>
          <cell r="CD620">
            <v>44394.888370786342</v>
          </cell>
          <cell r="CE620">
            <v>0</v>
          </cell>
          <cell r="CF620">
            <v>0</v>
          </cell>
          <cell r="CG620">
            <v>0</v>
          </cell>
          <cell r="CH620">
            <v>-270002</v>
          </cell>
          <cell r="CI620">
            <v>-195832</v>
          </cell>
          <cell r="CJ620">
            <v>11731</v>
          </cell>
          <cell r="CK620">
            <v>368697</v>
          </cell>
          <cell r="CM620">
            <v>0</v>
          </cell>
          <cell r="CN620">
            <v>0</v>
          </cell>
          <cell r="CO620">
            <v>0</v>
          </cell>
          <cell r="CP620">
            <v>0</v>
          </cell>
          <cell r="CQ620">
            <v>0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0</v>
          </cell>
          <cell r="DF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  <cell r="DW620">
            <v>0</v>
          </cell>
          <cell r="DX620">
            <v>0</v>
          </cell>
          <cell r="DY620">
            <v>0</v>
          </cell>
          <cell r="DZ620">
            <v>0</v>
          </cell>
          <cell r="EA620">
            <v>0</v>
          </cell>
          <cell r="EC620">
            <v>0.1</v>
          </cell>
          <cell r="ED620">
            <v>0</v>
          </cell>
          <cell r="EE620">
            <v>0.09</v>
          </cell>
          <cell r="EF620">
            <v>10.295378675983077</v>
          </cell>
          <cell r="EG620">
            <v>14.946060237919601</v>
          </cell>
          <cell r="EH620">
            <v>0</v>
          </cell>
          <cell r="EI620">
            <v>0</v>
          </cell>
          <cell r="EJ620">
            <v>0</v>
          </cell>
          <cell r="EK620">
            <v>0</v>
          </cell>
          <cell r="EL620">
            <v>155414</v>
          </cell>
          <cell r="EM620">
            <v>209557.21366705225</v>
          </cell>
          <cell r="EN620">
            <v>16292.281645262239</v>
          </cell>
          <cell r="EO620">
            <v>25903.177219024499</v>
          </cell>
          <cell r="EP620">
            <v>0</v>
          </cell>
          <cell r="EQ620">
            <v>0</v>
          </cell>
          <cell r="ER620">
            <v>0</v>
          </cell>
          <cell r="ES620">
            <v>-152094</v>
          </cell>
          <cell r="ET620">
            <v>0</v>
          </cell>
          <cell r="EU620">
            <v>0</v>
          </cell>
          <cell r="EV620">
            <v>3320</v>
          </cell>
          <cell r="EX620">
            <v>0.1</v>
          </cell>
          <cell r="EY620">
            <v>0</v>
          </cell>
          <cell r="EZ620">
            <v>0.09</v>
          </cell>
          <cell r="FA620">
            <v>0</v>
          </cell>
          <cell r="FB620">
            <v>14.946060237919601</v>
          </cell>
          <cell r="FC620">
            <v>0</v>
          </cell>
          <cell r="FD620">
            <v>0</v>
          </cell>
          <cell r="FE620">
            <v>0</v>
          </cell>
          <cell r="FF620">
            <v>0</v>
          </cell>
          <cell r="FG620">
            <v>0</v>
          </cell>
          <cell r="FH620">
            <v>391312.28617518069</v>
          </cell>
          <cell r="FI620">
            <v>24272.693821782279</v>
          </cell>
          <cell r="FJ620">
            <v>0</v>
          </cell>
          <cell r="FK620">
            <v>0</v>
          </cell>
          <cell r="FL620">
            <v>0</v>
          </cell>
          <cell r="FM620">
            <v>0</v>
          </cell>
          <cell r="FN620">
            <v>0</v>
          </cell>
          <cell r="FO620">
            <v>0</v>
          </cell>
          <cell r="FP620">
            <v>0</v>
          </cell>
          <cell r="FQ620">
            <v>0</v>
          </cell>
          <cell r="FS620">
            <v>0.1</v>
          </cell>
          <cell r="FT620">
            <v>0</v>
          </cell>
          <cell r="FU620">
            <v>0.09</v>
          </cell>
          <cell r="FV620">
            <v>10.295378675983077</v>
          </cell>
          <cell r="FW620">
            <v>14.946060237919601</v>
          </cell>
          <cell r="FX620">
            <v>0</v>
          </cell>
          <cell r="FY620">
            <v>0</v>
          </cell>
          <cell r="FZ620">
            <v>0</v>
          </cell>
          <cell r="GA620">
            <v>0</v>
          </cell>
          <cell r="GB620">
            <v>39052</v>
          </cell>
          <cell r="GC620">
            <v>620338.63075772324</v>
          </cell>
          <cell r="GD620">
            <v>43027.993739979836</v>
          </cell>
          <cell r="GE620">
            <v>57254.327257948775</v>
          </cell>
          <cell r="GF620">
            <v>0</v>
          </cell>
          <cell r="GG620">
            <v>0</v>
          </cell>
          <cell r="GH620">
            <v>0</v>
          </cell>
          <cell r="GI620">
            <v>0</v>
          </cell>
          <cell r="GJ620">
            <v>0</v>
          </cell>
          <cell r="GK620">
            <v>0</v>
          </cell>
          <cell r="GL620">
            <v>39052</v>
          </cell>
          <cell r="GN620">
            <v>0.1</v>
          </cell>
          <cell r="GO620">
            <v>0</v>
          </cell>
          <cell r="GP620">
            <v>0.09</v>
          </cell>
          <cell r="GQ620">
            <v>10.295378675983077</v>
          </cell>
          <cell r="GR620">
            <v>14.946060237919601</v>
          </cell>
          <cell r="GS620">
            <v>0</v>
          </cell>
          <cell r="GT620">
            <v>0</v>
          </cell>
          <cell r="GU620">
            <v>0</v>
          </cell>
          <cell r="GV620">
            <v>0</v>
          </cell>
          <cell r="GW620">
            <v>735715</v>
          </cell>
          <cell r="GX620">
            <v>1053886.6982274179</v>
          </cell>
          <cell r="GY620">
            <v>225405.06902264958</v>
          </cell>
          <cell r="GZ620">
            <v>413718.2828680746</v>
          </cell>
          <cell r="HA620">
            <v>0</v>
          </cell>
          <cell r="HB620">
            <v>0</v>
          </cell>
          <cell r="HC620">
            <v>0</v>
          </cell>
          <cell r="HD620">
            <v>0</v>
          </cell>
          <cell r="HE620">
            <v>0</v>
          </cell>
          <cell r="HF620">
            <v>0</v>
          </cell>
          <cell r="HG620">
            <v>735715</v>
          </cell>
          <cell r="HI620">
            <v>0.1</v>
          </cell>
          <cell r="HJ620">
            <v>0</v>
          </cell>
          <cell r="HK620">
            <v>0.09</v>
          </cell>
          <cell r="HL620">
            <v>10.295378675983077</v>
          </cell>
          <cell r="HM620">
            <v>14.946060237919601</v>
          </cell>
          <cell r="HN620">
            <v>0</v>
          </cell>
          <cell r="HO620">
            <v>0</v>
          </cell>
          <cell r="HP620">
            <v>0</v>
          </cell>
          <cell r="HQ620">
            <v>0</v>
          </cell>
          <cell r="HR620">
            <v>871844</v>
          </cell>
          <cell r="HS620">
            <v>1172656.4333549752</v>
          </cell>
          <cell r="HT620">
            <v>126987.68101660459</v>
          </cell>
          <cell r="HU620">
            <v>123026</v>
          </cell>
          <cell r="HV620">
            <v>0</v>
          </cell>
          <cell r="HW620">
            <v>0</v>
          </cell>
          <cell r="HX620">
            <v>0</v>
          </cell>
          <cell r="HY620">
            <v>0</v>
          </cell>
          <cell r="HZ620">
            <v>0</v>
          </cell>
          <cell r="IA620">
            <v>0</v>
          </cell>
          <cell r="IB620">
            <v>871844</v>
          </cell>
        </row>
        <row r="621">
          <cell r="C621" t="str">
            <v>A0275</v>
          </cell>
          <cell r="D621" t="str">
            <v>PT Fuji Technica Indonesia</v>
          </cell>
          <cell r="E621" t="str">
            <v>PEB 2</v>
          </cell>
          <cell r="F621" t="str">
            <v>52PEB 2</v>
          </cell>
          <cell r="G621">
            <v>0.1</v>
          </cell>
          <cell r="I621">
            <v>0.09</v>
          </cell>
          <cell r="J621">
            <v>10.295378675983077</v>
          </cell>
          <cell r="K621">
            <v>14.946060237919601</v>
          </cell>
          <cell r="P621">
            <v>1723227</v>
          </cell>
          <cell r="Q621">
            <v>2426249.2747384976</v>
          </cell>
          <cell r="R621">
            <v>149750.67051863804</v>
          </cell>
          <cell r="S621">
            <v>0</v>
          </cell>
          <cell r="U621">
            <v>0</v>
          </cell>
          <cell r="W621">
            <v>-252245</v>
          </cell>
          <cell r="X621">
            <v>-758000</v>
          </cell>
          <cell r="Y621">
            <v>50559</v>
          </cell>
          <cell r="Z621">
            <v>712982</v>
          </cell>
        </row>
        <row r="622">
          <cell r="C622" t="str">
            <v>A0275</v>
          </cell>
          <cell r="D622" t="str">
            <v>PT Fuji Technica Indonesia</v>
          </cell>
          <cell r="E622" t="str">
            <v>PEB 3</v>
          </cell>
          <cell r="F622" t="str">
            <v>52PEB 3</v>
          </cell>
          <cell r="G622">
            <v>0.1</v>
          </cell>
          <cell r="I622">
            <v>0.09</v>
          </cell>
          <cell r="J622">
            <v>6.8518465807837812</v>
          </cell>
          <cell r="K622">
            <v>6.5432032519524483</v>
          </cell>
          <cell r="P622">
            <v>208325</v>
          </cell>
          <cell r="Q622">
            <v>247857.32592768557</v>
          </cell>
          <cell r="R622">
            <v>12958.043409061733</v>
          </cell>
          <cell r="S622">
            <v>0</v>
          </cell>
          <cell r="U622">
            <v>0</v>
          </cell>
          <cell r="W622">
            <v>179613</v>
          </cell>
          <cell r="X622">
            <v>-190985</v>
          </cell>
          <cell r="Y622">
            <v>20809</v>
          </cell>
          <cell r="Z622">
            <v>196953</v>
          </cell>
        </row>
        <row r="623">
          <cell r="C623" t="str">
            <v>A0275</v>
          </cell>
          <cell r="D623" t="str">
            <v>PT Fuji Technica Indonesia</v>
          </cell>
          <cell r="E623" t="str">
            <v>PEB 4</v>
          </cell>
          <cell r="F623" t="str">
            <v>52PEB 4</v>
          </cell>
          <cell r="G623">
            <v>0.1</v>
          </cell>
          <cell r="I623">
            <v>0.09</v>
          </cell>
          <cell r="J623">
            <v>10.563010143429096</v>
          </cell>
          <cell r="K623">
            <v>16.146468378772056</v>
          </cell>
          <cell r="P623">
            <v>834531</v>
          </cell>
          <cell r="Q623">
            <v>330800.18230500713</v>
          </cell>
          <cell r="R623">
            <v>30315.429245491425</v>
          </cell>
          <cell r="S623">
            <v>44394.888370786342</v>
          </cell>
          <cell r="U623">
            <v>0</v>
          </cell>
          <cell r="W623">
            <v>-270002</v>
          </cell>
          <cell r="X623">
            <v>-195832</v>
          </cell>
          <cell r="Y623">
            <v>11731</v>
          </cell>
          <cell r="Z623">
            <v>368697</v>
          </cell>
        </row>
        <row r="624">
          <cell r="C624" t="str">
            <v>A0275</v>
          </cell>
          <cell r="D624" t="str">
            <v>PT Fuji Technica Indonesia</v>
          </cell>
          <cell r="E624" t="str">
            <v>PEB 5</v>
          </cell>
          <cell r="F624" t="str">
            <v>52PEB 5</v>
          </cell>
          <cell r="P624">
            <v>0</v>
          </cell>
          <cell r="U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</row>
        <row r="625">
          <cell r="C625" t="str">
            <v>A0275</v>
          </cell>
          <cell r="D625" t="str">
            <v>PT Fuji Technica Indonesia</v>
          </cell>
          <cell r="E625" t="str">
            <v>PEB 6</v>
          </cell>
          <cell r="F625" t="str">
            <v>52PEB 6</v>
          </cell>
          <cell r="P625">
            <v>0</v>
          </cell>
          <cell r="U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</row>
        <row r="626">
          <cell r="C626" t="str">
            <v>A0275</v>
          </cell>
          <cell r="D626" t="str">
            <v>PT Fuji Technica Indonesia</v>
          </cell>
          <cell r="E626" t="str">
            <v>PEB 7</v>
          </cell>
          <cell r="F626" t="str">
            <v>52PEB 7</v>
          </cell>
          <cell r="G626">
            <v>0.1</v>
          </cell>
          <cell r="I626">
            <v>0.09</v>
          </cell>
          <cell r="J626">
            <v>10.295378675983077</v>
          </cell>
          <cell r="K626">
            <v>14.946060237919601</v>
          </cell>
          <cell r="P626">
            <v>155414</v>
          </cell>
          <cell r="Q626">
            <v>209557.21366705225</v>
          </cell>
          <cell r="R626">
            <v>16292.281645262239</v>
          </cell>
          <cell r="S626">
            <v>25903.177219024499</v>
          </cell>
          <cell r="U626">
            <v>0</v>
          </cell>
          <cell r="W626">
            <v>-152094</v>
          </cell>
          <cell r="X626">
            <v>0</v>
          </cell>
          <cell r="Y626">
            <v>0</v>
          </cell>
          <cell r="Z626">
            <v>3320</v>
          </cell>
        </row>
        <row r="627">
          <cell r="C627" t="str">
            <v>A0275</v>
          </cell>
          <cell r="D627" t="str">
            <v>PT Fuji Technica Indonesia</v>
          </cell>
          <cell r="E627" t="str">
            <v>MPP</v>
          </cell>
          <cell r="F627" t="str">
            <v>52MPP</v>
          </cell>
          <cell r="G627">
            <v>0.1</v>
          </cell>
          <cell r="I627">
            <v>0.09</v>
          </cell>
          <cell r="J627">
            <v>0</v>
          </cell>
          <cell r="K627">
            <v>14.946060237919601</v>
          </cell>
          <cell r="P627">
            <v>0</v>
          </cell>
          <cell r="Q627">
            <v>391312.28617518069</v>
          </cell>
          <cell r="R627">
            <v>24272.693821782279</v>
          </cell>
          <cell r="S627">
            <v>0</v>
          </cell>
          <cell r="U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</row>
        <row r="628">
          <cell r="C628" t="str">
            <v>A0275</v>
          </cell>
          <cell r="D628" t="str">
            <v>PT Fuji Technica Indonesia</v>
          </cell>
          <cell r="E628" t="str">
            <v>ID</v>
          </cell>
          <cell r="F628" t="str">
            <v>52ID</v>
          </cell>
          <cell r="G628">
            <v>0.1</v>
          </cell>
          <cell r="I628">
            <v>0.09</v>
          </cell>
          <cell r="J628">
            <v>10.295378675983077</v>
          </cell>
          <cell r="K628">
            <v>14.946060237919601</v>
          </cell>
          <cell r="P628">
            <v>39052</v>
          </cell>
          <cell r="Q628">
            <v>620338.63075772324</v>
          </cell>
          <cell r="R628">
            <v>43027.993739979836</v>
          </cell>
          <cell r="S628">
            <v>57254.327257948775</v>
          </cell>
          <cell r="U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39052</v>
          </cell>
        </row>
        <row r="629">
          <cell r="C629" t="str">
            <v>A0275</v>
          </cell>
          <cell r="D629" t="str">
            <v>PT Fuji Technica Indonesia</v>
          </cell>
          <cell r="E629" t="str">
            <v>LL</v>
          </cell>
          <cell r="F629" t="str">
            <v>52LL</v>
          </cell>
          <cell r="G629">
            <v>0.1</v>
          </cell>
          <cell r="I629">
            <v>0.09</v>
          </cell>
          <cell r="J629">
            <v>10.295378675983077</v>
          </cell>
          <cell r="K629">
            <v>14.946060237919601</v>
          </cell>
          <cell r="P629">
            <v>735715</v>
          </cell>
          <cell r="Q629">
            <v>1053886.6982274179</v>
          </cell>
          <cell r="R629">
            <v>225405.06902264958</v>
          </cell>
          <cell r="S629">
            <v>413718.2828680746</v>
          </cell>
          <cell r="U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735715</v>
          </cell>
        </row>
        <row r="630">
          <cell r="C630" t="str">
            <v>A0275</v>
          </cell>
          <cell r="D630" t="str">
            <v>PT Fuji Technica Indonesia</v>
          </cell>
          <cell r="E630" t="str">
            <v>PMK</v>
          </cell>
          <cell r="F630" t="str">
            <v>52PMK</v>
          </cell>
          <cell r="G630">
            <v>0.1</v>
          </cell>
          <cell r="I630">
            <v>0.09</v>
          </cell>
          <cell r="J630">
            <v>10.295378675983077</v>
          </cell>
          <cell r="K630">
            <v>14.946060237919601</v>
          </cell>
          <cell r="P630">
            <v>871844</v>
          </cell>
          <cell r="Q630">
            <v>1172656.4333549752</v>
          </cell>
          <cell r="R630">
            <v>126987.68101660459</v>
          </cell>
          <cell r="S630">
            <v>123026</v>
          </cell>
          <cell r="U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871844</v>
          </cell>
        </row>
        <row r="632">
          <cell r="C632" t="str">
            <v>A0065</v>
          </cell>
          <cell r="D632" t="str">
            <v>PT Gaya Motor</v>
          </cell>
          <cell r="E632" t="str">
            <v>PEB 1</v>
          </cell>
          <cell r="F632" t="str">
            <v>53PEB 1</v>
          </cell>
          <cell r="G632">
            <v>0.1</v>
          </cell>
          <cell r="H632">
            <v>0.1</v>
          </cell>
          <cell r="I632">
            <v>0.09</v>
          </cell>
          <cell r="J632">
            <v>6.469972338282437</v>
          </cell>
          <cell r="K632">
            <v>5.8333626929948368</v>
          </cell>
          <cell r="L632">
            <v>2681845</v>
          </cell>
          <cell r="N632">
            <v>2698735.2080000001</v>
          </cell>
          <cell r="O632">
            <v>229495.28</v>
          </cell>
          <cell r="P632">
            <v>19234922</v>
          </cell>
          <cell r="Q632">
            <v>22225687.42343219</v>
          </cell>
          <cell r="R632">
            <v>863008.89387596969</v>
          </cell>
          <cell r="S632">
            <v>3849146.0093225497</v>
          </cell>
          <cell r="U632">
            <v>-11082798</v>
          </cell>
          <cell r="V632">
            <v>18895118.429333337</v>
          </cell>
          <cell r="W632">
            <v>-5830643</v>
          </cell>
          <cell r="X632">
            <v>0</v>
          </cell>
          <cell r="Y632">
            <v>0</v>
          </cell>
          <cell r="Z632">
            <v>2321481</v>
          </cell>
          <cell r="AB632">
            <v>0.1</v>
          </cell>
          <cell r="AC632">
            <v>0</v>
          </cell>
          <cell r="AD632">
            <v>0.09</v>
          </cell>
          <cell r="AE632">
            <v>10.320250140235302</v>
          </cell>
          <cell r="AF632">
            <v>13.775729492417284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6427930</v>
          </cell>
          <cell r="AL632">
            <v>8335682.4647116261</v>
          </cell>
          <cell r="AM632">
            <v>461436.36122575426</v>
          </cell>
          <cell r="AN632">
            <v>810008.43</v>
          </cell>
          <cell r="AO632">
            <v>0</v>
          </cell>
          <cell r="AP632">
            <v>0</v>
          </cell>
          <cell r="AQ632">
            <v>0</v>
          </cell>
          <cell r="AR632">
            <v>-2129274</v>
          </cell>
          <cell r="AS632">
            <v>-325849</v>
          </cell>
          <cell r="AT632">
            <v>557979</v>
          </cell>
          <cell r="AU632">
            <v>3972807</v>
          </cell>
          <cell r="AW632">
            <v>0.1</v>
          </cell>
          <cell r="AX632">
            <v>0</v>
          </cell>
          <cell r="AY632">
            <v>0.09</v>
          </cell>
          <cell r="AZ632">
            <v>6.469972338282437</v>
          </cell>
          <cell r="BA632">
            <v>5.8333626929948368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531628</v>
          </cell>
          <cell r="BG632">
            <v>432408.71592301433</v>
          </cell>
          <cell r="BH632">
            <v>23773.180004680984</v>
          </cell>
          <cell r="BI632">
            <v>320505.32861999993</v>
          </cell>
          <cell r="BJ632">
            <v>0</v>
          </cell>
          <cell r="BK632">
            <v>0</v>
          </cell>
          <cell r="BL632">
            <v>0</v>
          </cell>
          <cell r="BM632">
            <v>673990</v>
          </cell>
          <cell r="BN632">
            <v>-118934</v>
          </cell>
          <cell r="BO632">
            <v>182985</v>
          </cell>
          <cell r="BP632">
            <v>1086684</v>
          </cell>
          <cell r="BR632">
            <v>0.1</v>
          </cell>
          <cell r="BS632">
            <v>0</v>
          </cell>
          <cell r="BT632">
            <v>0.09</v>
          </cell>
          <cell r="BU632">
            <v>10.298453674608215</v>
          </cell>
          <cell r="BV632">
            <v>15.951120398876768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1926472</v>
          </cell>
          <cell r="CB632">
            <v>349870.68299747113</v>
          </cell>
          <cell r="CC632">
            <v>40542.751234452298</v>
          </cell>
          <cell r="CD632">
            <v>270176.49843980261</v>
          </cell>
          <cell r="CE632">
            <v>0</v>
          </cell>
          <cell r="CF632">
            <v>0</v>
          </cell>
          <cell r="CG632">
            <v>0</v>
          </cell>
          <cell r="CH632">
            <v>-595706</v>
          </cell>
          <cell r="CI632">
            <v>-353493</v>
          </cell>
          <cell r="CJ632">
            <v>20790</v>
          </cell>
          <cell r="CK632">
            <v>977273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0</v>
          </cell>
          <cell r="CR632">
            <v>0</v>
          </cell>
          <cell r="CS632">
            <v>0</v>
          </cell>
          <cell r="CT632">
            <v>0</v>
          </cell>
          <cell r="CU632">
            <v>0</v>
          </cell>
          <cell r="CV632">
            <v>0</v>
          </cell>
          <cell r="CW632">
            <v>0</v>
          </cell>
          <cell r="CX632">
            <v>0</v>
          </cell>
          <cell r="CY632">
            <v>0</v>
          </cell>
          <cell r="CZ632">
            <v>0</v>
          </cell>
          <cell r="DA632">
            <v>0</v>
          </cell>
          <cell r="DB632">
            <v>0</v>
          </cell>
          <cell r="DC632">
            <v>0</v>
          </cell>
          <cell r="DD632">
            <v>0</v>
          </cell>
          <cell r="DE632">
            <v>0</v>
          </cell>
          <cell r="DF632">
            <v>0</v>
          </cell>
          <cell r="DH632">
            <v>0</v>
          </cell>
          <cell r="DI632">
            <v>0</v>
          </cell>
          <cell r="DJ632">
            <v>0</v>
          </cell>
          <cell r="DK632">
            <v>0</v>
          </cell>
          <cell r="DL632">
            <v>0</v>
          </cell>
          <cell r="DM632">
            <v>0</v>
          </cell>
          <cell r="DN632">
            <v>0</v>
          </cell>
          <cell r="DO632">
            <v>0</v>
          </cell>
          <cell r="DP632">
            <v>0</v>
          </cell>
          <cell r="DQ632">
            <v>0</v>
          </cell>
          <cell r="DR632">
            <v>0</v>
          </cell>
          <cell r="DS632">
            <v>0</v>
          </cell>
          <cell r="DT632">
            <v>0</v>
          </cell>
          <cell r="DU632">
            <v>0</v>
          </cell>
          <cell r="DV632">
            <v>0</v>
          </cell>
          <cell r="DW632">
            <v>0</v>
          </cell>
          <cell r="DX632">
            <v>0</v>
          </cell>
          <cell r="DY632">
            <v>0</v>
          </cell>
          <cell r="DZ632">
            <v>0</v>
          </cell>
          <cell r="EA632">
            <v>0</v>
          </cell>
          <cell r="EC632">
            <v>0.1</v>
          </cell>
          <cell r="ED632">
            <v>0</v>
          </cell>
          <cell r="EE632">
            <v>0.09</v>
          </cell>
          <cell r="EF632">
            <v>10.320250140235302</v>
          </cell>
          <cell r="EG632">
            <v>13.775729492417284</v>
          </cell>
          <cell r="EH632">
            <v>0</v>
          </cell>
          <cell r="EI632">
            <v>0</v>
          </cell>
          <cell r="EJ632">
            <v>0</v>
          </cell>
          <cell r="EK632">
            <v>0</v>
          </cell>
          <cell r="EL632">
            <v>475476</v>
          </cell>
          <cell r="EM632">
            <v>673299.41856472136</v>
          </cell>
          <cell r="EN632">
            <v>50338.132918689145</v>
          </cell>
          <cell r="EO632">
            <v>84722.255295576018</v>
          </cell>
          <cell r="EP632">
            <v>0</v>
          </cell>
          <cell r="EQ632">
            <v>0</v>
          </cell>
          <cell r="ER632">
            <v>0</v>
          </cell>
          <cell r="ES632">
            <v>-513920</v>
          </cell>
          <cell r="ET632">
            <v>0</v>
          </cell>
          <cell r="EU632">
            <v>0</v>
          </cell>
          <cell r="EV632">
            <v>-38444</v>
          </cell>
          <cell r="EX632">
            <v>0.1</v>
          </cell>
          <cell r="EY632">
            <v>0</v>
          </cell>
          <cell r="EZ632">
            <v>0.09</v>
          </cell>
          <cell r="FA632">
            <v>0</v>
          </cell>
          <cell r="FB632">
            <v>13.775729492417284</v>
          </cell>
          <cell r="FC632">
            <v>0</v>
          </cell>
          <cell r="FD632">
            <v>0</v>
          </cell>
          <cell r="FE632">
            <v>0</v>
          </cell>
          <cell r="FF632">
            <v>0</v>
          </cell>
          <cell r="FG632">
            <v>0</v>
          </cell>
          <cell r="FH632">
            <v>1287962.8671599301</v>
          </cell>
          <cell r="FI632">
            <v>71684.773439008059</v>
          </cell>
          <cell r="FJ632">
            <v>148866.75</v>
          </cell>
          <cell r="FK632">
            <v>0</v>
          </cell>
          <cell r="FL632">
            <v>0</v>
          </cell>
          <cell r="FM632">
            <v>0</v>
          </cell>
          <cell r="FN632">
            <v>0</v>
          </cell>
          <cell r="FO632">
            <v>0</v>
          </cell>
          <cell r="FP632">
            <v>0</v>
          </cell>
          <cell r="FQ632">
            <v>0</v>
          </cell>
          <cell r="FS632">
            <v>0.1</v>
          </cell>
          <cell r="FT632">
            <v>0</v>
          </cell>
          <cell r="FU632">
            <v>0.09</v>
          </cell>
          <cell r="FV632">
            <v>10.320250140235302</v>
          </cell>
          <cell r="FW632">
            <v>13.775729492417284</v>
          </cell>
          <cell r="FX632">
            <v>0</v>
          </cell>
          <cell r="FY632">
            <v>0</v>
          </cell>
          <cell r="FZ632">
            <v>0</v>
          </cell>
          <cell r="GA632">
            <v>0</v>
          </cell>
          <cell r="GB632">
            <v>171687</v>
          </cell>
          <cell r="GC632">
            <v>1925761.7521942095</v>
          </cell>
          <cell r="GD632">
            <v>130525.19675691996</v>
          </cell>
          <cell r="GE632">
            <v>169420.16722180901</v>
          </cell>
          <cell r="GF632">
            <v>0</v>
          </cell>
          <cell r="GG632">
            <v>0</v>
          </cell>
          <cell r="GH632">
            <v>0</v>
          </cell>
          <cell r="GI632">
            <v>0</v>
          </cell>
          <cell r="GJ632">
            <v>0</v>
          </cell>
          <cell r="GK632">
            <v>0</v>
          </cell>
          <cell r="GL632">
            <v>171687</v>
          </cell>
          <cell r="GN632">
            <v>0.1</v>
          </cell>
          <cell r="GO632">
            <v>0</v>
          </cell>
          <cell r="GP632">
            <v>0.09</v>
          </cell>
          <cell r="GQ632">
            <v>10.320250140235302</v>
          </cell>
          <cell r="GR632">
            <v>13.775729492417284</v>
          </cell>
          <cell r="GS632">
            <v>0</v>
          </cell>
          <cell r="GT632">
            <v>0</v>
          </cell>
          <cell r="GU632">
            <v>0</v>
          </cell>
          <cell r="GV632">
            <v>0</v>
          </cell>
          <cell r="GW632">
            <v>1689455</v>
          </cell>
          <cell r="GX632">
            <v>1746599.2913181535</v>
          </cell>
          <cell r="GY632">
            <v>663479.05322984804</v>
          </cell>
          <cell r="GZ632">
            <v>852543.64739399077</v>
          </cell>
          <cell r="HA632">
            <v>0</v>
          </cell>
          <cell r="HB632">
            <v>0</v>
          </cell>
          <cell r="HC632">
            <v>0</v>
          </cell>
          <cell r="HD632">
            <v>0</v>
          </cell>
          <cell r="HE632">
            <v>0</v>
          </cell>
          <cell r="HF632">
            <v>0</v>
          </cell>
          <cell r="HG632">
            <v>1689455</v>
          </cell>
          <cell r="HI632">
            <v>0.1</v>
          </cell>
          <cell r="HJ632">
            <v>0</v>
          </cell>
          <cell r="HK632">
            <v>0.09</v>
          </cell>
          <cell r="HL632">
            <v>10.320250140235302</v>
          </cell>
          <cell r="HM632">
            <v>13.775729492417284</v>
          </cell>
          <cell r="HN632">
            <v>0</v>
          </cell>
          <cell r="HO632">
            <v>0</v>
          </cell>
          <cell r="HP632">
            <v>0</v>
          </cell>
          <cell r="HQ632">
            <v>0</v>
          </cell>
          <cell r="HR632">
            <v>5365488</v>
          </cell>
          <cell r="HS632">
            <v>5774577.9016350172</v>
          </cell>
          <cell r="HT632">
            <v>532075.99892761628</v>
          </cell>
          <cell r="HU632">
            <v>788376</v>
          </cell>
          <cell r="HV632">
            <v>0</v>
          </cell>
          <cell r="HW632">
            <v>0</v>
          </cell>
          <cell r="HX632">
            <v>0</v>
          </cell>
          <cell r="HY632">
            <v>0</v>
          </cell>
          <cell r="HZ632">
            <v>0</v>
          </cell>
          <cell r="IA632">
            <v>0</v>
          </cell>
          <cell r="IB632">
            <v>5365488</v>
          </cell>
        </row>
        <row r="633">
          <cell r="C633" t="str">
            <v>A0065</v>
          </cell>
          <cell r="D633" t="str">
            <v>PT Gaya Motor</v>
          </cell>
          <cell r="E633" t="str">
            <v>PEB 2</v>
          </cell>
          <cell r="F633" t="str">
            <v>53PEB 2</v>
          </cell>
          <cell r="G633">
            <v>0.1</v>
          </cell>
          <cell r="I633">
            <v>0.09</v>
          </cell>
          <cell r="J633">
            <v>10.320250140235302</v>
          </cell>
          <cell r="K633">
            <v>13.775729492417284</v>
          </cell>
          <cell r="P633">
            <v>6427930</v>
          </cell>
          <cell r="Q633">
            <v>8335682.4647116261</v>
          </cell>
          <cell r="R633">
            <v>461436.36122575426</v>
          </cell>
          <cell r="S633">
            <v>810008.43</v>
          </cell>
          <cell r="U633">
            <v>0</v>
          </cell>
          <cell r="W633">
            <v>-2129274</v>
          </cell>
          <cell r="X633">
            <v>-325849</v>
          </cell>
          <cell r="Y633">
            <v>557979</v>
          </cell>
          <cell r="Z633">
            <v>3972807</v>
          </cell>
        </row>
        <row r="634">
          <cell r="C634" t="str">
            <v>A0065</v>
          </cell>
          <cell r="D634" t="str">
            <v>PT Gaya Motor</v>
          </cell>
          <cell r="E634" t="str">
            <v>PEB 3</v>
          </cell>
          <cell r="F634" t="str">
            <v>53PEB 3</v>
          </cell>
          <cell r="G634">
            <v>0.1</v>
          </cell>
          <cell r="I634">
            <v>0.09</v>
          </cell>
          <cell r="J634">
            <v>6.469972338282437</v>
          </cell>
          <cell r="K634">
            <v>5.8333626929948368</v>
          </cell>
          <cell r="P634">
            <v>531628</v>
          </cell>
          <cell r="Q634">
            <v>432408.71592301433</v>
          </cell>
          <cell r="R634">
            <v>23773.180004680984</v>
          </cell>
          <cell r="S634">
            <v>320505.32861999993</v>
          </cell>
          <cell r="U634">
            <v>0</v>
          </cell>
          <cell r="W634">
            <v>673990</v>
          </cell>
          <cell r="X634">
            <v>-118934</v>
          </cell>
          <cell r="Y634">
            <v>182985</v>
          </cell>
          <cell r="Z634">
            <v>1086684</v>
          </cell>
        </row>
        <row r="635">
          <cell r="C635" t="str">
            <v>A0065</v>
          </cell>
          <cell r="D635" t="str">
            <v>PT Gaya Motor</v>
          </cell>
          <cell r="E635" t="str">
            <v>PEB 4</v>
          </cell>
          <cell r="F635" t="str">
            <v>53PEB 4</v>
          </cell>
          <cell r="G635">
            <v>0.1</v>
          </cell>
          <cell r="I635">
            <v>0.09</v>
          </cell>
          <cell r="J635">
            <v>10.298453674608215</v>
          </cell>
          <cell r="K635">
            <v>15.951120398876768</v>
          </cell>
          <cell r="P635">
            <v>1926472</v>
          </cell>
          <cell r="Q635">
            <v>349870.68299747113</v>
          </cell>
          <cell r="R635">
            <v>40542.751234452298</v>
          </cell>
          <cell r="S635">
            <v>270176.49843980261</v>
          </cell>
          <cell r="U635">
            <v>0</v>
          </cell>
          <cell r="W635">
            <v>-595706</v>
          </cell>
          <cell r="X635">
            <v>-353493</v>
          </cell>
          <cell r="Y635">
            <v>20790</v>
          </cell>
          <cell r="Z635">
            <v>977273</v>
          </cell>
        </row>
        <row r="636">
          <cell r="C636" t="str">
            <v>A0065</v>
          </cell>
          <cell r="D636" t="str">
            <v>PT Gaya Motor</v>
          </cell>
          <cell r="E636" t="str">
            <v>PEB 5</v>
          </cell>
          <cell r="F636" t="str">
            <v>53PEB 5</v>
          </cell>
          <cell r="J636">
            <v>0</v>
          </cell>
          <cell r="P636">
            <v>0</v>
          </cell>
          <cell r="U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</row>
        <row r="637">
          <cell r="C637" t="str">
            <v>A0065</v>
          </cell>
          <cell r="D637" t="str">
            <v>PT Gaya Motor</v>
          </cell>
          <cell r="E637" t="str">
            <v>PEB 6</v>
          </cell>
          <cell r="F637" t="str">
            <v>53PEB 6</v>
          </cell>
          <cell r="J637">
            <v>0</v>
          </cell>
          <cell r="P637">
            <v>0</v>
          </cell>
          <cell r="U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</row>
        <row r="638">
          <cell r="C638" t="str">
            <v>A0065</v>
          </cell>
          <cell r="D638" t="str">
            <v>PT Gaya Motor</v>
          </cell>
          <cell r="E638" t="str">
            <v>PEB 7</v>
          </cell>
          <cell r="F638" t="str">
            <v>53PEB 7</v>
          </cell>
          <cell r="G638">
            <v>0.1</v>
          </cell>
          <cell r="I638">
            <v>0.09</v>
          </cell>
          <cell r="J638">
            <v>10.320250140235302</v>
          </cell>
          <cell r="K638">
            <v>13.775729492417284</v>
          </cell>
          <cell r="P638">
            <v>475476</v>
          </cell>
          <cell r="Q638">
            <v>673299.41856472136</v>
          </cell>
          <cell r="R638">
            <v>50338.132918689145</v>
          </cell>
          <cell r="S638">
            <v>84722.255295576018</v>
          </cell>
          <cell r="U638">
            <v>0</v>
          </cell>
          <cell r="W638">
            <v>-513920</v>
          </cell>
          <cell r="X638">
            <v>0</v>
          </cell>
          <cell r="Y638">
            <v>0</v>
          </cell>
          <cell r="Z638">
            <v>-38444</v>
          </cell>
        </row>
        <row r="639">
          <cell r="C639" t="str">
            <v>A0065</v>
          </cell>
          <cell r="D639" t="str">
            <v>PT Gaya Motor</v>
          </cell>
          <cell r="E639" t="str">
            <v>MPP</v>
          </cell>
          <cell r="F639" t="str">
            <v>53MPP</v>
          </cell>
          <cell r="G639">
            <v>0.1</v>
          </cell>
          <cell r="I639">
            <v>0.09</v>
          </cell>
          <cell r="J639">
            <v>0</v>
          </cell>
          <cell r="K639">
            <v>13.775729492417284</v>
          </cell>
          <cell r="P639">
            <v>0</v>
          </cell>
          <cell r="Q639">
            <v>1287962.8671599301</v>
          </cell>
          <cell r="R639">
            <v>71684.773439008059</v>
          </cell>
          <cell r="S639">
            <v>148866.75</v>
          </cell>
          <cell r="U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</row>
        <row r="640">
          <cell r="C640" t="str">
            <v>A0065</v>
          </cell>
          <cell r="D640" t="str">
            <v>PT Gaya Motor</v>
          </cell>
          <cell r="E640" t="str">
            <v>ID</v>
          </cell>
          <cell r="F640" t="str">
            <v>53ID</v>
          </cell>
          <cell r="G640">
            <v>0.1</v>
          </cell>
          <cell r="I640">
            <v>0.09</v>
          </cell>
          <cell r="J640">
            <v>10.320250140235302</v>
          </cell>
          <cell r="K640">
            <v>13.775729492417284</v>
          </cell>
          <cell r="P640">
            <v>171687</v>
          </cell>
          <cell r="Q640">
            <v>1925761.7521942095</v>
          </cell>
          <cell r="R640">
            <v>130525.19675691996</v>
          </cell>
          <cell r="S640">
            <v>169420.16722180901</v>
          </cell>
          <cell r="U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171687</v>
          </cell>
        </row>
        <row r="641">
          <cell r="C641" t="str">
            <v>A0065</v>
          </cell>
          <cell r="D641" t="str">
            <v>PT Gaya Motor</v>
          </cell>
          <cell r="E641" t="str">
            <v>LL</v>
          </cell>
          <cell r="F641" t="str">
            <v>53LL</v>
          </cell>
          <cell r="G641">
            <v>0.1</v>
          </cell>
          <cell r="I641">
            <v>0.09</v>
          </cell>
          <cell r="J641">
            <v>10.320250140235302</v>
          </cell>
          <cell r="K641">
            <v>13.775729492417284</v>
          </cell>
          <cell r="P641">
            <v>1689455</v>
          </cell>
          <cell r="Q641">
            <v>1746599.2913181535</v>
          </cell>
          <cell r="R641">
            <v>663479.05322984804</v>
          </cell>
          <cell r="S641">
            <v>852543.64739399077</v>
          </cell>
          <cell r="U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1689455</v>
          </cell>
        </row>
        <row r="642">
          <cell r="C642" t="str">
            <v>A0065</v>
          </cell>
          <cell r="D642" t="str">
            <v>PT Gaya Motor</v>
          </cell>
          <cell r="E642" t="str">
            <v>PMK</v>
          </cell>
          <cell r="F642" t="str">
            <v>53PMK</v>
          </cell>
          <cell r="G642">
            <v>0.1</v>
          </cell>
          <cell r="I642">
            <v>0.09</v>
          </cell>
          <cell r="J642">
            <v>10.320250140235302</v>
          </cell>
          <cell r="K642">
            <v>13.775729492417284</v>
          </cell>
          <cell r="P642">
            <v>5365488</v>
          </cell>
          <cell r="Q642">
            <v>5774577.9016350172</v>
          </cell>
          <cell r="R642">
            <v>532075.99892761628</v>
          </cell>
          <cell r="S642">
            <v>788376</v>
          </cell>
          <cell r="U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5365488</v>
          </cell>
        </row>
        <row r="644">
          <cell r="C644" t="str">
            <v>A0070</v>
          </cell>
          <cell r="D644" t="str">
            <v>PT GS Battery</v>
          </cell>
          <cell r="E644" t="str">
            <v>PEB 1</v>
          </cell>
          <cell r="F644" t="str">
            <v>54PEB 1</v>
          </cell>
          <cell r="G644">
            <v>0.1</v>
          </cell>
          <cell r="H644">
            <v>0.1</v>
          </cell>
          <cell r="I644">
            <v>0.09</v>
          </cell>
          <cell r="J644">
            <v>6.51</v>
          </cell>
          <cell r="K644">
            <v>6.5541293552357205</v>
          </cell>
          <cell r="L644">
            <v>3692367</v>
          </cell>
          <cell r="N644">
            <v>3788583.4595999997</v>
          </cell>
          <cell r="O644">
            <v>439052.44799999997</v>
          </cell>
          <cell r="P644">
            <v>33825859.428000003</v>
          </cell>
          <cell r="Q644">
            <v>45023166.173922651</v>
          </cell>
          <cell r="R644">
            <v>1657955.9847588185</v>
          </cell>
          <cell r="S644">
            <v>8287125.4576545572</v>
          </cell>
          <cell r="U644">
            <v>-24186102.478</v>
          </cell>
          <cell r="V644">
            <v>40443268.069200002</v>
          </cell>
          <cell r="W644">
            <v>-499602.755</v>
          </cell>
          <cell r="X644">
            <v>0</v>
          </cell>
          <cell r="Y644">
            <v>0</v>
          </cell>
          <cell r="Z644">
            <v>9140154.1960000005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W644">
            <v>0.1</v>
          </cell>
          <cell r="AX644">
            <v>0</v>
          </cell>
          <cell r="AY644">
            <v>0.09</v>
          </cell>
          <cell r="AZ644">
            <v>15.295069978781877</v>
          </cell>
          <cell r="BA644">
            <v>6.5541293552357205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2303619.9225764927</v>
          </cell>
          <cell r="BG644">
            <v>736980.35866359714</v>
          </cell>
          <cell r="BH644">
            <v>30161.929992533798</v>
          </cell>
          <cell r="BI644">
            <v>379751.14439540077</v>
          </cell>
          <cell r="BJ644">
            <v>0</v>
          </cell>
          <cell r="BK644">
            <v>0</v>
          </cell>
          <cell r="BL644">
            <v>0</v>
          </cell>
          <cell r="BM644">
            <v>-2351013.0552137969</v>
          </cell>
          <cell r="BN644">
            <v>8946818.6920417529</v>
          </cell>
          <cell r="BO644">
            <v>-253020</v>
          </cell>
          <cell r="BP644">
            <v>8899425.5594044495</v>
          </cell>
          <cell r="BR644">
            <v>0.1</v>
          </cell>
          <cell r="BS644">
            <v>0</v>
          </cell>
          <cell r="BT644">
            <v>0.09</v>
          </cell>
          <cell r="BU644">
            <v>15.230988710059828</v>
          </cell>
          <cell r="BV644">
            <v>18.57006738453499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5797719.6107463893</v>
          </cell>
          <cell r="CB644">
            <v>5481099.6097099138</v>
          </cell>
          <cell r="CC644">
            <v>560537.07917844027</v>
          </cell>
          <cell r="CD644">
            <v>541637.03629342793</v>
          </cell>
          <cell r="CE644">
            <v>0</v>
          </cell>
          <cell r="CF644">
            <v>0</v>
          </cell>
          <cell r="CG644">
            <v>0</v>
          </cell>
          <cell r="CH644">
            <v>-2398555.7974279593</v>
          </cell>
          <cell r="CI644">
            <v>3961928.4632252622</v>
          </cell>
          <cell r="CJ644">
            <v>177845</v>
          </cell>
          <cell r="CK644">
            <v>7361092.2765436918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>
            <v>0</v>
          </cell>
          <cell r="CU644">
            <v>0</v>
          </cell>
          <cell r="CV644">
            <v>0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0</v>
          </cell>
          <cell r="DH644">
            <v>0</v>
          </cell>
          <cell r="DI644">
            <v>0</v>
          </cell>
          <cell r="DJ644">
            <v>0</v>
          </cell>
          <cell r="DK644">
            <v>0</v>
          </cell>
          <cell r="DL644">
            <v>0</v>
          </cell>
          <cell r="DM644">
            <v>0</v>
          </cell>
          <cell r="DN644">
            <v>0</v>
          </cell>
          <cell r="DO644">
            <v>0</v>
          </cell>
          <cell r="DP644">
            <v>0</v>
          </cell>
          <cell r="DQ644">
            <v>0</v>
          </cell>
          <cell r="DR644">
            <v>0</v>
          </cell>
          <cell r="DS644">
            <v>0</v>
          </cell>
          <cell r="DT644">
            <v>0</v>
          </cell>
          <cell r="DU644">
            <v>0</v>
          </cell>
          <cell r="DV644">
            <v>0</v>
          </cell>
          <cell r="DW644">
            <v>0</v>
          </cell>
          <cell r="DX644">
            <v>0</v>
          </cell>
          <cell r="DY644">
            <v>0</v>
          </cell>
          <cell r="DZ644">
            <v>0</v>
          </cell>
          <cell r="EA644">
            <v>0</v>
          </cell>
          <cell r="EC644">
            <v>0.1</v>
          </cell>
          <cell r="ED644">
            <v>0</v>
          </cell>
          <cell r="EE644">
            <v>0.09</v>
          </cell>
          <cell r="EF644">
            <v>15.295069978781877</v>
          </cell>
          <cell r="EG644">
            <v>15.878213912974932</v>
          </cell>
          <cell r="EH644">
            <v>0</v>
          </cell>
          <cell r="EI644">
            <v>0</v>
          </cell>
          <cell r="EJ644">
            <v>0</v>
          </cell>
          <cell r="EK644">
            <v>0</v>
          </cell>
          <cell r="EL644">
            <v>564909.93240927078</v>
          </cell>
          <cell r="EM644">
            <v>1416510.301740916</v>
          </cell>
          <cell r="EN644">
            <v>123250.37665687094</v>
          </cell>
          <cell r="EO644">
            <v>168879.08887442717</v>
          </cell>
          <cell r="EP644">
            <v>0</v>
          </cell>
          <cell r="EQ644">
            <v>0</v>
          </cell>
          <cell r="ER644">
            <v>0</v>
          </cell>
          <cell r="ES644">
            <v>-10586.737191667537</v>
          </cell>
          <cell r="ET644">
            <v>0</v>
          </cell>
          <cell r="EU644">
            <v>0</v>
          </cell>
          <cell r="EV644">
            <v>554323.19521760324</v>
          </cell>
          <cell r="EX644">
            <v>0.1</v>
          </cell>
          <cell r="EY644">
            <v>0</v>
          </cell>
          <cell r="EZ644">
            <v>0.09</v>
          </cell>
          <cell r="FA644">
            <v>15.295069978781877</v>
          </cell>
          <cell r="FB644">
            <v>15.878213912974932</v>
          </cell>
          <cell r="FC644">
            <v>0</v>
          </cell>
          <cell r="FD644">
            <v>0</v>
          </cell>
          <cell r="FE644">
            <v>0</v>
          </cell>
          <cell r="FF644">
            <v>0</v>
          </cell>
          <cell r="FG644">
            <v>4403368.0558021963</v>
          </cell>
          <cell r="FH644">
            <v>2827403.0452306331</v>
          </cell>
          <cell r="FI644">
            <v>158351.52787536115</v>
          </cell>
          <cell r="FJ644">
            <v>346287.60450000002</v>
          </cell>
          <cell r="FK644">
            <v>0</v>
          </cell>
          <cell r="FL644">
            <v>0</v>
          </cell>
          <cell r="FM644">
            <v>0</v>
          </cell>
          <cell r="FN644">
            <v>0</v>
          </cell>
          <cell r="FO644">
            <v>0</v>
          </cell>
          <cell r="FP644">
            <v>0</v>
          </cell>
          <cell r="FQ644">
            <v>4403368.0558021963</v>
          </cell>
          <cell r="FS644">
            <v>0.1</v>
          </cell>
          <cell r="FT644">
            <v>0</v>
          </cell>
          <cell r="FU644">
            <v>0.09</v>
          </cell>
          <cell r="FV644">
            <v>15.295069978781877</v>
          </cell>
          <cell r="FW644">
            <v>15.878213912974932</v>
          </cell>
          <cell r="FX644">
            <v>0</v>
          </cell>
          <cell r="FY644">
            <v>0</v>
          </cell>
          <cell r="FZ644">
            <v>0</v>
          </cell>
          <cell r="GA644">
            <v>0</v>
          </cell>
          <cell r="GB644">
            <v>6182778.604332516</v>
          </cell>
          <cell r="GC644">
            <v>4427785.6139044138</v>
          </cell>
          <cell r="GD644">
            <v>325004.46786413866</v>
          </cell>
          <cell r="GE644">
            <v>369020.28628664883</v>
          </cell>
          <cell r="GF644">
            <v>0</v>
          </cell>
          <cell r="GG644">
            <v>0</v>
          </cell>
          <cell r="GH644">
            <v>0</v>
          </cell>
          <cell r="GI644">
            <v>-479551.71544621454</v>
          </cell>
          <cell r="GJ644">
            <v>0</v>
          </cell>
          <cell r="GK644">
            <v>0</v>
          </cell>
          <cell r="GL644">
            <v>5703226.8888863008</v>
          </cell>
          <cell r="GN644">
            <v>0.1</v>
          </cell>
          <cell r="GO644">
            <v>0</v>
          </cell>
          <cell r="GP644">
            <v>0.09</v>
          </cell>
          <cell r="GQ644">
            <v>15.295069978781877</v>
          </cell>
          <cell r="GR644">
            <v>15.878213912974932</v>
          </cell>
          <cell r="GS644">
            <v>0</v>
          </cell>
          <cell r="GT644">
            <v>0</v>
          </cell>
          <cell r="GU644">
            <v>0</v>
          </cell>
          <cell r="GV644">
            <v>0</v>
          </cell>
          <cell r="GW644">
            <v>3281429.1493571298</v>
          </cell>
          <cell r="GX644">
            <v>5138643.851699166</v>
          </cell>
          <cell r="GY644">
            <v>1456167.965797571</v>
          </cell>
          <cell r="GZ644">
            <v>1378375.4150453191</v>
          </cell>
          <cell r="HA644">
            <v>0</v>
          </cell>
          <cell r="HB644">
            <v>0</v>
          </cell>
          <cell r="HC644">
            <v>0</v>
          </cell>
          <cell r="HD644">
            <v>0</v>
          </cell>
          <cell r="HE644">
            <v>0</v>
          </cell>
          <cell r="HF644">
            <v>0</v>
          </cell>
          <cell r="HG644">
            <v>3281429.1493571298</v>
          </cell>
          <cell r="HI644">
            <v>0.1</v>
          </cell>
          <cell r="HJ644">
            <v>0</v>
          </cell>
          <cell r="HK644">
            <v>0.09</v>
          </cell>
          <cell r="HL644">
            <v>15.295069978781877</v>
          </cell>
          <cell r="HM644">
            <v>15.878213912974932</v>
          </cell>
          <cell r="HN644">
            <v>0</v>
          </cell>
          <cell r="HO644">
            <v>0</v>
          </cell>
          <cell r="HP644">
            <v>0</v>
          </cell>
          <cell r="HQ644">
            <v>0</v>
          </cell>
          <cell r="HR644">
            <v>8036854.8061943259</v>
          </cell>
          <cell r="HS644">
            <v>7149479.9874438001</v>
          </cell>
          <cell r="HT644">
            <v>814262.17093933327</v>
          </cell>
          <cell r="HU644">
            <v>707887.5</v>
          </cell>
          <cell r="HV644">
            <v>0</v>
          </cell>
          <cell r="HW644">
            <v>0</v>
          </cell>
          <cell r="HX644">
            <v>0</v>
          </cell>
          <cell r="HY644">
            <v>0</v>
          </cell>
          <cell r="HZ644">
            <v>0</v>
          </cell>
          <cell r="IA644">
            <v>0</v>
          </cell>
          <cell r="IB644">
            <v>8036854.8061943259</v>
          </cell>
        </row>
        <row r="645">
          <cell r="C645" t="str">
            <v>A0070</v>
          </cell>
          <cell r="D645" t="str">
            <v>PT GS Battery</v>
          </cell>
          <cell r="E645" t="str">
            <v>PEB 2</v>
          </cell>
          <cell r="F645" t="str">
            <v>54PEB 2</v>
          </cell>
          <cell r="P645">
            <v>0</v>
          </cell>
          <cell r="U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</row>
        <row r="646">
          <cell r="C646" t="str">
            <v>A0070</v>
          </cell>
          <cell r="D646" t="str">
            <v>PT GS Battery</v>
          </cell>
          <cell r="E646" t="str">
            <v>PEB 3</v>
          </cell>
          <cell r="F646" t="str">
            <v>54PEB 3</v>
          </cell>
          <cell r="G646">
            <v>0.1</v>
          </cell>
          <cell r="I646">
            <v>0.09</v>
          </cell>
          <cell r="J646">
            <v>15.295069978781877</v>
          </cell>
          <cell r="K646">
            <v>6.5541293552357205</v>
          </cell>
          <cell r="P646">
            <v>2303619.9225764927</v>
          </cell>
          <cell r="Q646">
            <v>736980.35866359714</v>
          </cell>
          <cell r="R646">
            <v>30161.929992533798</v>
          </cell>
          <cell r="S646">
            <v>379751.14439540077</v>
          </cell>
          <cell r="U646">
            <v>0</v>
          </cell>
          <cell r="W646">
            <v>-2351013.0552137969</v>
          </cell>
          <cell r="X646">
            <v>8946818.6920417529</v>
          </cell>
          <cell r="Y646">
            <v>-253020</v>
          </cell>
          <cell r="Z646">
            <v>8899425.5594044495</v>
          </cell>
        </row>
        <row r="647">
          <cell r="C647" t="str">
            <v>A0070</v>
          </cell>
          <cell r="D647" t="str">
            <v>PT GS Battery</v>
          </cell>
          <cell r="E647" t="str">
            <v>PEB 4</v>
          </cell>
          <cell r="F647" t="str">
            <v>54PEB 4</v>
          </cell>
          <cell r="G647">
            <v>0.1</v>
          </cell>
          <cell r="I647">
            <v>0.09</v>
          </cell>
          <cell r="J647">
            <v>15.230988710059828</v>
          </cell>
          <cell r="K647">
            <v>18.57006738453499</v>
          </cell>
          <cell r="P647">
            <v>5797719.6107463893</v>
          </cell>
          <cell r="Q647">
            <v>5481099.6097099138</v>
          </cell>
          <cell r="R647">
            <v>560537.07917844027</v>
          </cell>
          <cell r="S647">
            <v>541637.03629342793</v>
          </cell>
          <cell r="U647">
            <v>0</v>
          </cell>
          <cell r="W647">
            <v>-2398555.7974279593</v>
          </cell>
          <cell r="X647">
            <v>3961928.4632252622</v>
          </cell>
          <cell r="Y647">
            <v>177845</v>
          </cell>
          <cell r="Z647">
            <v>7361092.2765436918</v>
          </cell>
        </row>
        <row r="648">
          <cell r="C648" t="str">
            <v>A0070</v>
          </cell>
          <cell r="D648" t="str">
            <v>PT GS Battery</v>
          </cell>
          <cell r="E648" t="str">
            <v>PEB 5</v>
          </cell>
          <cell r="F648" t="str">
            <v>54PEB 5</v>
          </cell>
          <cell r="P648">
            <v>0</v>
          </cell>
          <cell r="U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</row>
        <row r="649">
          <cell r="C649" t="str">
            <v>A0070</v>
          </cell>
          <cell r="D649" t="str">
            <v>PT GS Battery</v>
          </cell>
          <cell r="E649" t="str">
            <v>PEB 6</v>
          </cell>
          <cell r="F649" t="str">
            <v>54PEB 6</v>
          </cell>
          <cell r="P649">
            <v>0</v>
          </cell>
          <cell r="U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</row>
        <row r="650">
          <cell r="C650" t="str">
            <v>A0070</v>
          </cell>
          <cell r="D650" t="str">
            <v>PT GS Battery</v>
          </cell>
          <cell r="E650" t="str">
            <v>PEB 7</v>
          </cell>
          <cell r="F650" t="str">
            <v>54PEB 7</v>
          </cell>
          <cell r="G650">
            <v>0.1</v>
          </cell>
          <cell r="I650">
            <v>0.09</v>
          </cell>
          <cell r="J650">
            <v>15.295069978781877</v>
          </cell>
          <cell r="K650">
            <v>15.878213912974932</v>
          </cell>
          <cell r="P650">
            <v>564909.93240927078</v>
          </cell>
          <cell r="Q650">
            <v>1416510.301740916</v>
          </cell>
          <cell r="R650">
            <v>123250.37665687094</v>
          </cell>
          <cell r="S650">
            <v>168879.08887442717</v>
          </cell>
          <cell r="U650">
            <v>0</v>
          </cell>
          <cell r="W650">
            <v>-10586.737191667537</v>
          </cell>
          <cell r="X650">
            <v>0</v>
          </cell>
          <cell r="Y650">
            <v>0</v>
          </cell>
          <cell r="Z650">
            <v>554323.19521760324</v>
          </cell>
        </row>
        <row r="651">
          <cell r="C651" t="str">
            <v>A0070</v>
          </cell>
          <cell r="D651" t="str">
            <v>PT GS Battery</v>
          </cell>
          <cell r="E651" t="str">
            <v>MPP</v>
          </cell>
          <cell r="F651" t="str">
            <v>54MPP</v>
          </cell>
          <cell r="G651">
            <v>0.1</v>
          </cell>
          <cell r="I651">
            <v>0.09</v>
          </cell>
          <cell r="J651">
            <v>15.295069978781877</v>
          </cell>
          <cell r="K651">
            <v>15.878213912974932</v>
          </cell>
          <cell r="P651">
            <v>4403368.0558021963</v>
          </cell>
          <cell r="Q651">
            <v>2827403.0452306331</v>
          </cell>
          <cell r="R651">
            <v>158351.52787536115</v>
          </cell>
          <cell r="S651">
            <v>346287.60450000002</v>
          </cell>
          <cell r="U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4403368.0558021963</v>
          </cell>
        </row>
        <row r="652">
          <cell r="C652" t="str">
            <v>A0070</v>
          </cell>
          <cell r="D652" t="str">
            <v>PT GS Battery</v>
          </cell>
          <cell r="E652" t="str">
            <v>ID</v>
          </cell>
          <cell r="F652" t="str">
            <v>54ID</v>
          </cell>
          <cell r="G652">
            <v>0.1</v>
          </cell>
          <cell r="I652">
            <v>0.09</v>
          </cell>
          <cell r="J652">
            <v>15.295069978781877</v>
          </cell>
          <cell r="K652">
            <v>15.878213912974932</v>
          </cell>
          <cell r="P652">
            <v>6182778.604332516</v>
          </cell>
          <cell r="Q652">
            <v>4427785.6139044138</v>
          </cell>
          <cell r="R652">
            <v>325004.46786413866</v>
          </cell>
          <cell r="S652">
            <v>369020.28628664883</v>
          </cell>
          <cell r="U652">
            <v>0</v>
          </cell>
          <cell r="W652">
            <v>-479551.71544621454</v>
          </cell>
          <cell r="X652">
            <v>0</v>
          </cell>
          <cell r="Y652">
            <v>0</v>
          </cell>
          <cell r="Z652">
            <v>5703226.8888863008</v>
          </cell>
        </row>
        <row r="653">
          <cell r="C653" t="str">
            <v>A0070</v>
          </cell>
          <cell r="D653" t="str">
            <v>PT GS Battery</v>
          </cell>
          <cell r="E653" t="str">
            <v>LL</v>
          </cell>
          <cell r="F653" t="str">
            <v>54LL</v>
          </cell>
          <cell r="G653">
            <v>0.1</v>
          </cell>
          <cell r="I653">
            <v>0.09</v>
          </cell>
          <cell r="J653">
            <v>15.295069978781877</v>
          </cell>
          <cell r="K653">
            <v>15.878213912974932</v>
          </cell>
          <cell r="P653">
            <v>3281429.1493571298</v>
          </cell>
          <cell r="Q653">
            <v>5138643.851699166</v>
          </cell>
          <cell r="R653">
            <v>1456167.965797571</v>
          </cell>
          <cell r="S653">
            <v>1378375.4150453191</v>
          </cell>
          <cell r="U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3281429.1493571298</v>
          </cell>
        </row>
        <row r="654">
          <cell r="C654" t="str">
            <v>A0070</v>
          </cell>
          <cell r="D654" t="str">
            <v>PT GS Battery</v>
          </cell>
          <cell r="E654" t="str">
            <v>PMK</v>
          </cell>
          <cell r="F654" t="str">
            <v>54PMK</v>
          </cell>
          <cell r="G654">
            <v>0.1</v>
          </cell>
          <cell r="I654">
            <v>0.09</v>
          </cell>
          <cell r="J654">
            <v>15.295069978781877</v>
          </cell>
          <cell r="K654">
            <v>15.878213912974932</v>
          </cell>
          <cell r="P654">
            <v>8036854.8061943259</v>
          </cell>
          <cell r="Q654">
            <v>7149479.9874438001</v>
          </cell>
          <cell r="R654">
            <v>814262.17093933327</v>
          </cell>
          <cell r="S654">
            <v>707887.5</v>
          </cell>
          <cell r="U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8036854.8061943259</v>
          </cell>
        </row>
        <row r="656">
          <cell r="C656" t="str">
            <v>A0254</v>
          </cell>
          <cell r="D656" t="str">
            <v>PT Gunung Sejahtera Dua Indah</v>
          </cell>
          <cell r="E656" t="str">
            <v>PEB 1</v>
          </cell>
          <cell r="F656" t="str">
            <v>55PEB 1</v>
          </cell>
          <cell r="J656">
            <v>0</v>
          </cell>
          <cell r="N656">
            <v>0</v>
          </cell>
          <cell r="O656">
            <v>0</v>
          </cell>
          <cell r="P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10.290539687355032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1277479</v>
          </cell>
          <cell r="AL656">
            <v>2067709.1237475025</v>
          </cell>
          <cell r="AM656">
            <v>322096.45731299376</v>
          </cell>
          <cell r="AN656">
            <v>6491.6040000000012</v>
          </cell>
          <cell r="AO656">
            <v>0</v>
          </cell>
          <cell r="AP656">
            <v>0</v>
          </cell>
          <cell r="AQ656">
            <v>0</v>
          </cell>
          <cell r="AR656">
            <v>-588415</v>
          </cell>
          <cell r="AS656">
            <v>0</v>
          </cell>
          <cell r="AT656">
            <v>0</v>
          </cell>
          <cell r="AU656">
            <v>689064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10.299952353576872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2289661</v>
          </cell>
          <cell r="CB656">
            <v>2595729.8856883915</v>
          </cell>
          <cell r="CC656">
            <v>490085.71546601097</v>
          </cell>
          <cell r="CD656">
            <v>112525.73362490971</v>
          </cell>
          <cell r="CE656">
            <v>0</v>
          </cell>
          <cell r="CF656">
            <v>0</v>
          </cell>
          <cell r="CG656">
            <v>0</v>
          </cell>
          <cell r="CH656">
            <v>-1178989</v>
          </cell>
          <cell r="CI656">
            <v>-427021</v>
          </cell>
          <cell r="CJ656">
            <v>29795</v>
          </cell>
          <cell r="CK656">
            <v>683651</v>
          </cell>
          <cell r="CM656">
            <v>0</v>
          </cell>
          <cell r="CN656">
            <v>0</v>
          </cell>
          <cell r="CO656">
            <v>0</v>
          </cell>
          <cell r="CP656">
            <v>10.028503205114808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28169</v>
          </cell>
          <cell r="CW656">
            <v>0</v>
          </cell>
          <cell r="CX656">
            <v>0</v>
          </cell>
          <cell r="CY656">
            <v>0</v>
          </cell>
          <cell r="CZ656">
            <v>0</v>
          </cell>
          <cell r="DA656">
            <v>0</v>
          </cell>
          <cell r="DB656">
            <v>0</v>
          </cell>
          <cell r="DC656">
            <v>944338</v>
          </cell>
          <cell r="DD656">
            <v>0</v>
          </cell>
          <cell r="DE656">
            <v>0</v>
          </cell>
          <cell r="DF656">
            <v>972507</v>
          </cell>
          <cell r="DH656">
            <v>0</v>
          </cell>
          <cell r="DI656">
            <v>0</v>
          </cell>
          <cell r="DJ656">
            <v>0</v>
          </cell>
          <cell r="DK656">
            <v>0</v>
          </cell>
          <cell r="DL656">
            <v>0</v>
          </cell>
          <cell r="DM656">
            <v>0</v>
          </cell>
          <cell r="DN656">
            <v>0</v>
          </cell>
          <cell r="DO656">
            <v>0</v>
          </cell>
          <cell r="DP656">
            <v>0</v>
          </cell>
          <cell r="DQ656">
            <v>0</v>
          </cell>
          <cell r="DR656">
            <v>0</v>
          </cell>
          <cell r="DS656">
            <v>0</v>
          </cell>
          <cell r="DT656">
            <v>0</v>
          </cell>
          <cell r="DU656">
            <v>0</v>
          </cell>
          <cell r="DV656">
            <v>0</v>
          </cell>
          <cell r="DW656">
            <v>0</v>
          </cell>
          <cell r="DX656">
            <v>0</v>
          </cell>
          <cell r="DY656">
            <v>0</v>
          </cell>
          <cell r="DZ656">
            <v>0</v>
          </cell>
          <cell r="EA656">
            <v>0</v>
          </cell>
          <cell r="EC656">
            <v>0</v>
          </cell>
          <cell r="ED656">
            <v>0</v>
          </cell>
          <cell r="EE656">
            <v>0</v>
          </cell>
          <cell r="EF656">
            <v>10.290539687355032</v>
          </cell>
          <cell r="EG656">
            <v>0</v>
          </cell>
          <cell r="EH656">
            <v>0</v>
          </cell>
          <cell r="EI656">
            <v>0</v>
          </cell>
          <cell r="EJ656">
            <v>0</v>
          </cell>
          <cell r="EK656">
            <v>0</v>
          </cell>
          <cell r="EL656">
            <v>152477</v>
          </cell>
          <cell r="EM656">
            <v>327646.30653333483</v>
          </cell>
          <cell r="EN656">
            <v>70105.629179670461</v>
          </cell>
          <cell r="EO656">
            <v>30732.260960926393</v>
          </cell>
          <cell r="EP656">
            <v>0</v>
          </cell>
          <cell r="EQ656">
            <v>0</v>
          </cell>
          <cell r="ER656">
            <v>0</v>
          </cell>
          <cell r="ES656">
            <v>-151708</v>
          </cell>
          <cell r="ET656">
            <v>0</v>
          </cell>
          <cell r="EU656">
            <v>0</v>
          </cell>
          <cell r="EV656">
            <v>769</v>
          </cell>
          <cell r="EX656">
            <v>0</v>
          </cell>
          <cell r="EY656">
            <v>0</v>
          </cell>
          <cell r="EZ656">
            <v>0</v>
          </cell>
          <cell r="FA656">
            <v>0</v>
          </cell>
          <cell r="FB656">
            <v>0</v>
          </cell>
          <cell r="FC656">
            <v>0</v>
          </cell>
          <cell r="FD656">
            <v>0</v>
          </cell>
          <cell r="FE656">
            <v>0</v>
          </cell>
          <cell r="FF656">
            <v>0</v>
          </cell>
          <cell r="FG656">
            <v>0</v>
          </cell>
          <cell r="FH656">
            <v>355058.83693218575</v>
          </cell>
          <cell r="FI656">
            <v>60058.514261704709</v>
          </cell>
          <cell r="FJ656">
            <v>3245.8020000000006</v>
          </cell>
          <cell r="FK656">
            <v>0</v>
          </cell>
          <cell r="FL656">
            <v>0</v>
          </cell>
          <cell r="FM656">
            <v>0</v>
          </cell>
          <cell r="FN656">
            <v>0</v>
          </cell>
          <cell r="FO656">
            <v>0</v>
          </cell>
          <cell r="FP656">
            <v>0</v>
          </cell>
          <cell r="FQ656">
            <v>0</v>
          </cell>
          <cell r="FS656">
            <v>0</v>
          </cell>
          <cell r="FT656">
            <v>0</v>
          </cell>
          <cell r="FU656">
            <v>0</v>
          </cell>
          <cell r="FV656">
            <v>10.290539687355032</v>
          </cell>
          <cell r="FW656">
            <v>0</v>
          </cell>
          <cell r="FX656">
            <v>0</v>
          </cell>
          <cell r="FY656">
            <v>0</v>
          </cell>
          <cell r="FZ656">
            <v>0</v>
          </cell>
          <cell r="GA656">
            <v>0</v>
          </cell>
          <cell r="GB656">
            <v>22527</v>
          </cell>
          <cell r="GC656">
            <v>813100.04227141966</v>
          </cell>
          <cell r="GD656">
            <v>157616.59138867771</v>
          </cell>
          <cell r="GE656">
            <v>47871.348867261375</v>
          </cell>
          <cell r="GF656">
            <v>0</v>
          </cell>
          <cell r="GG656">
            <v>0</v>
          </cell>
          <cell r="GH656">
            <v>0</v>
          </cell>
          <cell r="GI656">
            <v>0</v>
          </cell>
          <cell r="GJ656">
            <v>0</v>
          </cell>
          <cell r="GK656">
            <v>0</v>
          </cell>
          <cell r="GL656">
            <v>22527</v>
          </cell>
          <cell r="GN656">
            <v>0</v>
          </cell>
          <cell r="GO656">
            <v>0</v>
          </cell>
          <cell r="GP656">
            <v>0</v>
          </cell>
          <cell r="GQ656">
            <v>10.290539687355032</v>
          </cell>
          <cell r="GR656">
            <v>0</v>
          </cell>
          <cell r="GS656">
            <v>0</v>
          </cell>
          <cell r="GT656">
            <v>0</v>
          </cell>
          <cell r="GU656">
            <v>0</v>
          </cell>
          <cell r="GV656">
            <v>0</v>
          </cell>
          <cell r="GW656">
            <v>1079757</v>
          </cell>
          <cell r="GX656">
            <v>1338828.3727425924</v>
          </cell>
          <cell r="GY656">
            <v>541610.49612985726</v>
          </cell>
          <cell r="GZ656">
            <v>504998.3004176339</v>
          </cell>
          <cell r="HA656">
            <v>0</v>
          </cell>
          <cell r="HB656">
            <v>0</v>
          </cell>
          <cell r="HC656">
            <v>0</v>
          </cell>
          <cell r="HD656">
            <v>0</v>
          </cell>
          <cell r="HE656">
            <v>0</v>
          </cell>
          <cell r="HF656">
            <v>0</v>
          </cell>
          <cell r="HG656">
            <v>1079757</v>
          </cell>
          <cell r="HI656">
            <v>0</v>
          </cell>
          <cell r="HJ656">
            <v>0</v>
          </cell>
          <cell r="HK656">
            <v>0</v>
          </cell>
          <cell r="HL656">
            <v>10.290539687355032</v>
          </cell>
          <cell r="HM656">
            <v>0</v>
          </cell>
          <cell r="HN656">
            <v>0</v>
          </cell>
          <cell r="HO656">
            <v>0</v>
          </cell>
          <cell r="HP656">
            <v>0</v>
          </cell>
          <cell r="HQ656">
            <v>0</v>
          </cell>
          <cell r="HR656">
            <v>430164</v>
          </cell>
          <cell r="HS656">
            <v>913977.89625102759</v>
          </cell>
          <cell r="HT656">
            <v>210642.85774914129</v>
          </cell>
          <cell r="HU656">
            <v>35437.5</v>
          </cell>
          <cell r="HV656">
            <v>0</v>
          </cell>
          <cell r="HW656">
            <v>0</v>
          </cell>
          <cell r="HX656">
            <v>0</v>
          </cell>
          <cell r="HY656">
            <v>0</v>
          </cell>
          <cell r="HZ656">
            <v>0</v>
          </cell>
          <cell r="IA656">
            <v>0</v>
          </cell>
          <cell r="IB656">
            <v>430164</v>
          </cell>
        </row>
        <row r="657">
          <cell r="C657" t="str">
            <v>A0254</v>
          </cell>
          <cell r="D657" t="str">
            <v>PT Gunung Sejahtera Dua Indah</v>
          </cell>
          <cell r="E657" t="str">
            <v>PEB 2</v>
          </cell>
          <cell r="F657" t="str">
            <v>55PEB 2</v>
          </cell>
          <cell r="J657">
            <v>10.290539687355032</v>
          </cell>
          <cell r="P657">
            <v>1277479</v>
          </cell>
          <cell r="Q657">
            <v>2067709.1237475025</v>
          </cell>
          <cell r="R657">
            <v>322096.45731299376</v>
          </cell>
          <cell r="S657">
            <v>6491.6040000000012</v>
          </cell>
          <cell r="U657">
            <v>0</v>
          </cell>
          <cell r="W657">
            <v>-588415</v>
          </cell>
          <cell r="X657">
            <v>0</v>
          </cell>
          <cell r="Y657">
            <v>0</v>
          </cell>
          <cell r="Z657">
            <v>689064</v>
          </cell>
        </row>
        <row r="658">
          <cell r="C658" t="str">
            <v>A0254</v>
          </cell>
          <cell r="D658" t="str">
            <v>PT Gunung Sejahtera Dua Indah</v>
          </cell>
          <cell r="E658" t="str">
            <v>PEB 3</v>
          </cell>
          <cell r="F658" t="str">
            <v>55PEB 3</v>
          </cell>
          <cell r="J658">
            <v>0</v>
          </cell>
          <cell r="P658">
            <v>0</v>
          </cell>
          <cell r="U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</row>
        <row r="659">
          <cell r="C659" t="str">
            <v>A0254</v>
          </cell>
          <cell r="D659" t="str">
            <v>PT Gunung Sejahtera Dua Indah</v>
          </cell>
          <cell r="E659" t="str">
            <v>PEB 4</v>
          </cell>
          <cell r="F659" t="str">
            <v>55PEB 4</v>
          </cell>
          <cell r="J659">
            <v>10.299952353576872</v>
          </cell>
          <cell r="P659">
            <v>2289661</v>
          </cell>
          <cell r="Q659">
            <v>2595729.8856883915</v>
          </cell>
          <cell r="R659">
            <v>490085.71546601097</v>
          </cell>
          <cell r="S659">
            <v>112525.73362490971</v>
          </cell>
          <cell r="U659">
            <v>0</v>
          </cell>
          <cell r="W659">
            <v>-1178989</v>
          </cell>
          <cell r="X659">
            <v>-427021</v>
          </cell>
          <cell r="Y659">
            <v>29795</v>
          </cell>
          <cell r="Z659">
            <v>683651</v>
          </cell>
        </row>
        <row r="660">
          <cell r="C660" t="str">
            <v>A0254</v>
          </cell>
          <cell r="D660" t="str">
            <v>PT Gunung Sejahtera Dua Indah</v>
          </cell>
          <cell r="E660" t="str">
            <v>PEB 5</v>
          </cell>
          <cell r="F660" t="str">
            <v>55PEB 5</v>
          </cell>
          <cell r="J660">
            <v>10.028503205114808</v>
          </cell>
          <cell r="P660">
            <v>28169</v>
          </cell>
          <cell r="U660">
            <v>0</v>
          </cell>
          <cell r="W660">
            <v>944338</v>
          </cell>
          <cell r="X660">
            <v>0</v>
          </cell>
          <cell r="Y660">
            <v>0</v>
          </cell>
          <cell r="Z660">
            <v>972507</v>
          </cell>
        </row>
        <row r="661">
          <cell r="C661" t="str">
            <v>A0254</v>
          </cell>
          <cell r="D661" t="str">
            <v>PT Gunung Sejahtera Dua Indah</v>
          </cell>
          <cell r="E661" t="str">
            <v>PEB 6</v>
          </cell>
          <cell r="F661" t="str">
            <v>55PEB 6</v>
          </cell>
          <cell r="J661">
            <v>0</v>
          </cell>
          <cell r="P661">
            <v>0</v>
          </cell>
          <cell r="U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</row>
        <row r="662">
          <cell r="C662" t="str">
            <v>A0254</v>
          </cell>
          <cell r="D662" t="str">
            <v>PT Gunung Sejahtera Dua Indah</v>
          </cell>
          <cell r="E662" t="str">
            <v>PEB 7</v>
          </cell>
          <cell r="F662" t="str">
            <v>55PEB 7</v>
          </cell>
          <cell r="J662">
            <v>10.290539687355032</v>
          </cell>
          <cell r="P662">
            <v>152477</v>
          </cell>
          <cell r="Q662">
            <v>327646.30653333483</v>
          </cell>
          <cell r="R662">
            <v>70105.629179670461</v>
          </cell>
          <cell r="S662">
            <v>30732.260960926393</v>
          </cell>
          <cell r="U662">
            <v>0</v>
          </cell>
          <cell r="W662">
            <v>-151708</v>
          </cell>
          <cell r="X662">
            <v>0</v>
          </cell>
          <cell r="Y662">
            <v>0</v>
          </cell>
          <cell r="Z662">
            <v>769</v>
          </cell>
        </row>
        <row r="663">
          <cell r="C663" t="str">
            <v>A0254</v>
          </cell>
          <cell r="D663" t="str">
            <v>PT Gunung Sejahtera Dua Indah</v>
          </cell>
          <cell r="E663" t="str">
            <v>MPP</v>
          </cell>
          <cell r="F663" t="str">
            <v>55MPP</v>
          </cell>
          <cell r="J663">
            <v>0</v>
          </cell>
          <cell r="P663">
            <v>0</v>
          </cell>
          <cell r="Q663">
            <v>355058.83693218575</v>
          </cell>
          <cell r="R663">
            <v>60058.514261704709</v>
          </cell>
          <cell r="S663">
            <v>3245.8020000000006</v>
          </cell>
          <cell r="U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</row>
        <row r="664">
          <cell r="C664" t="str">
            <v>A0254</v>
          </cell>
          <cell r="D664" t="str">
            <v>PT Gunung Sejahtera Dua Indah</v>
          </cell>
          <cell r="E664" t="str">
            <v>ID</v>
          </cell>
          <cell r="F664" t="str">
            <v>55ID</v>
          </cell>
          <cell r="J664">
            <v>10.290539687355032</v>
          </cell>
          <cell r="P664">
            <v>22527</v>
          </cell>
          <cell r="Q664">
            <v>813100.04227141966</v>
          </cell>
          <cell r="R664">
            <v>157616.59138867771</v>
          </cell>
          <cell r="S664">
            <v>47871.348867261375</v>
          </cell>
          <cell r="U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22527</v>
          </cell>
        </row>
        <row r="665">
          <cell r="C665" t="str">
            <v>A0254</v>
          </cell>
          <cell r="D665" t="str">
            <v>PT Gunung Sejahtera Dua Indah</v>
          </cell>
          <cell r="E665" t="str">
            <v>LL</v>
          </cell>
          <cell r="F665" t="str">
            <v>55LL</v>
          </cell>
          <cell r="J665">
            <v>10.290539687355032</v>
          </cell>
          <cell r="P665">
            <v>1079757</v>
          </cell>
          <cell r="Q665">
            <v>1338828.3727425924</v>
          </cell>
          <cell r="R665">
            <v>541610.49612985726</v>
          </cell>
          <cell r="S665">
            <v>504998.3004176339</v>
          </cell>
          <cell r="U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1079757</v>
          </cell>
        </row>
        <row r="666">
          <cell r="C666" t="str">
            <v>A0254</v>
          </cell>
          <cell r="D666" t="str">
            <v>PT Gunung Sejahtera Dua Indah</v>
          </cell>
          <cell r="E666" t="str">
            <v>PMK</v>
          </cell>
          <cell r="F666" t="str">
            <v>55PMK</v>
          </cell>
          <cell r="J666">
            <v>10.290539687355032</v>
          </cell>
          <cell r="P666">
            <v>430164</v>
          </cell>
          <cell r="Q666">
            <v>913977.89625102759</v>
          </cell>
          <cell r="R666">
            <v>210642.85774914129</v>
          </cell>
          <cell r="S666">
            <v>35437.5</v>
          </cell>
          <cell r="U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430164</v>
          </cell>
        </row>
        <row r="668">
          <cell r="C668" t="str">
            <v>A0256</v>
          </cell>
          <cell r="D668" t="str">
            <v>PT Gunung Sejahtera Ibu Pertiwi</v>
          </cell>
          <cell r="E668" t="str">
            <v>PEB 1</v>
          </cell>
          <cell r="F668" t="str">
            <v>56PEB 1</v>
          </cell>
          <cell r="J668">
            <v>0</v>
          </cell>
          <cell r="N668">
            <v>0</v>
          </cell>
          <cell r="O668">
            <v>0</v>
          </cell>
          <cell r="P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10.070798504171218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1382981</v>
          </cell>
          <cell r="AL668">
            <v>2703119.5315966052</v>
          </cell>
          <cell r="AM668">
            <v>317890.57340459997</v>
          </cell>
          <cell r="AN668">
            <v>31412.971600000001</v>
          </cell>
          <cell r="AO668">
            <v>0</v>
          </cell>
          <cell r="AP668">
            <v>0</v>
          </cell>
          <cell r="AQ668">
            <v>0</v>
          </cell>
          <cell r="AR668">
            <v>-609001</v>
          </cell>
          <cell r="AS668">
            <v>0</v>
          </cell>
          <cell r="AT668">
            <v>0</v>
          </cell>
          <cell r="AU668">
            <v>77398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100777</v>
          </cell>
          <cell r="BP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10.054700483300055</v>
          </cell>
          <cell r="BV668">
            <v>0</v>
          </cell>
          <cell r="BW668">
            <v>0</v>
          </cell>
          <cell r="BX668">
            <v>0</v>
          </cell>
          <cell r="BY668">
            <v>0</v>
          </cell>
          <cell r="BZ668">
            <v>0</v>
          </cell>
          <cell r="CA668">
            <v>2352265</v>
          </cell>
          <cell r="CB668">
            <v>3289777.4097869419</v>
          </cell>
          <cell r="CC668">
            <v>495654.10033727839</v>
          </cell>
          <cell r="CD668">
            <v>236101.96369698495</v>
          </cell>
          <cell r="CE668">
            <v>0</v>
          </cell>
          <cell r="CF668">
            <v>0</v>
          </cell>
          <cell r="CG668">
            <v>0</v>
          </cell>
          <cell r="CH668">
            <v>-648869</v>
          </cell>
          <cell r="CI668">
            <v>-1061878</v>
          </cell>
          <cell r="CJ668">
            <v>75557</v>
          </cell>
          <cell r="CK668">
            <v>641518</v>
          </cell>
          <cell r="CM668">
            <v>0</v>
          </cell>
          <cell r="CN668">
            <v>0</v>
          </cell>
          <cell r="CO668">
            <v>0</v>
          </cell>
          <cell r="CP668">
            <v>9.7798189655305965</v>
          </cell>
          <cell r="CQ668">
            <v>0</v>
          </cell>
          <cell r="CR668">
            <v>0</v>
          </cell>
          <cell r="CS668">
            <v>0</v>
          </cell>
          <cell r="CT668">
            <v>0</v>
          </cell>
          <cell r="CU668">
            <v>0</v>
          </cell>
          <cell r="CV668">
            <v>82141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B668">
            <v>0</v>
          </cell>
          <cell r="DC668">
            <v>1357785</v>
          </cell>
          <cell r="DD668">
            <v>0</v>
          </cell>
          <cell r="DE668">
            <v>0</v>
          </cell>
          <cell r="DF668">
            <v>1439926</v>
          </cell>
          <cell r="DH668">
            <v>0</v>
          </cell>
          <cell r="DI668">
            <v>0</v>
          </cell>
          <cell r="DJ668">
            <v>0</v>
          </cell>
          <cell r="DK668">
            <v>0</v>
          </cell>
          <cell r="DL668">
            <v>0</v>
          </cell>
          <cell r="DM668">
            <v>0</v>
          </cell>
          <cell r="DN668">
            <v>0</v>
          </cell>
          <cell r="DO668">
            <v>0</v>
          </cell>
          <cell r="DP668">
            <v>0</v>
          </cell>
          <cell r="DQ668">
            <v>0</v>
          </cell>
          <cell r="DR668">
            <v>0</v>
          </cell>
          <cell r="DS668">
            <v>0</v>
          </cell>
          <cell r="DT668">
            <v>0</v>
          </cell>
          <cell r="DU668">
            <v>0</v>
          </cell>
          <cell r="DV668">
            <v>0</v>
          </cell>
          <cell r="DW668">
            <v>0</v>
          </cell>
          <cell r="DX668">
            <v>0</v>
          </cell>
          <cell r="DY668">
            <v>0</v>
          </cell>
          <cell r="DZ668">
            <v>0</v>
          </cell>
          <cell r="EA668">
            <v>0</v>
          </cell>
          <cell r="EC668">
            <v>0</v>
          </cell>
          <cell r="ED668">
            <v>0</v>
          </cell>
          <cell r="EE668">
            <v>0</v>
          </cell>
          <cell r="EF668">
            <v>10.070798504171218</v>
          </cell>
          <cell r="EG668">
            <v>0</v>
          </cell>
          <cell r="EH668">
            <v>0</v>
          </cell>
          <cell r="EI668">
            <v>0</v>
          </cell>
          <cell r="EJ668">
            <v>0</v>
          </cell>
          <cell r="EK668">
            <v>0</v>
          </cell>
          <cell r="EL668">
            <v>165689</v>
          </cell>
          <cell r="EM668">
            <v>371254.97331464879</v>
          </cell>
          <cell r="EN668">
            <v>62121.691408626539</v>
          </cell>
          <cell r="EO668">
            <v>37291.211185321852</v>
          </cell>
          <cell r="EP668">
            <v>0</v>
          </cell>
          <cell r="EQ668">
            <v>0</v>
          </cell>
          <cell r="ER668">
            <v>0</v>
          </cell>
          <cell r="ES668">
            <v>-159477</v>
          </cell>
          <cell r="ET668">
            <v>0</v>
          </cell>
          <cell r="EU668">
            <v>0</v>
          </cell>
          <cell r="EV668">
            <v>6212</v>
          </cell>
          <cell r="EX668">
            <v>0</v>
          </cell>
          <cell r="EY668">
            <v>0</v>
          </cell>
          <cell r="EZ668">
            <v>0</v>
          </cell>
          <cell r="FA668">
            <v>0</v>
          </cell>
          <cell r="FB668">
            <v>0</v>
          </cell>
          <cell r="FC668">
            <v>0</v>
          </cell>
          <cell r="FD668">
            <v>0</v>
          </cell>
          <cell r="FE668">
            <v>0</v>
          </cell>
          <cell r="FF668">
            <v>0</v>
          </cell>
          <cell r="FG668">
            <v>0</v>
          </cell>
          <cell r="FH668">
            <v>459734.70629585435</v>
          </cell>
          <cell r="FI668">
            <v>57525.405178294444</v>
          </cell>
          <cell r="FJ668">
            <v>9581.5578000000005</v>
          </cell>
          <cell r="FK668">
            <v>0</v>
          </cell>
          <cell r="FL668">
            <v>0</v>
          </cell>
          <cell r="FM668">
            <v>0</v>
          </cell>
          <cell r="FN668">
            <v>0</v>
          </cell>
          <cell r="FO668">
            <v>0</v>
          </cell>
          <cell r="FP668">
            <v>0</v>
          </cell>
          <cell r="FQ668">
            <v>0</v>
          </cell>
          <cell r="FS668">
            <v>0</v>
          </cell>
          <cell r="FT668">
            <v>0</v>
          </cell>
          <cell r="FU668">
            <v>0</v>
          </cell>
          <cell r="FV668">
            <v>10.070798504171218</v>
          </cell>
          <cell r="FW668">
            <v>0</v>
          </cell>
          <cell r="FX668">
            <v>0</v>
          </cell>
          <cell r="FY668">
            <v>0</v>
          </cell>
          <cell r="FZ668">
            <v>0</v>
          </cell>
          <cell r="GA668">
            <v>0</v>
          </cell>
          <cell r="GB668">
            <v>25452</v>
          </cell>
          <cell r="GC668">
            <v>931739.26193916763</v>
          </cell>
          <cell r="GD668">
            <v>137946.85570307871</v>
          </cell>
          <cell r="GE668">
            <v>63923.920360962577</v>
          </cell>
          <cell r="GF668">
            <v>0</v>
          </cell>
          <cell r="GG668">
            <v>0</v>
          </cell>
          <cell r="GH668">
            <v>0</v>
          </cell>
          <cell r="GI668">
            <v>0</v>
          </cell>
          <cell r="GJ668">
            <v>0</v>
          </cell>
          <cell r="GK668">
            <v>0</v>
          </cell>
          <cell r="GL668">
            <v>25452</v>
          </cell>
          <cell r="GN668">
            <v>0</v>
          </cell>
          <cell r="GO668">
            <v>0</v>
          </cell>
          <cell r="GP668">
            <v>0</v>
          </cell>
          <cell r="GQ668">
            <v>10.070798504171218</v>
          </cell>
          <cell r="GR668">
            <v>0</v>
          </cell>
          <cell r="GS668">
            <v>0</v>
          </cell>
          <cell r="GT668">
            <v>0</v>
          </cell>
          <cell r="GU668">
            <v>0</v>
          </cell>
          <cell r="GV668">
            <v>0</v>
          </cell>
          <cell r="GW668">
            <v>930940</v>
          </cell>
          <cell r="GX668">
            <v>1333776.0250398617</v>
          </cell>
          <cell r="GY668">
            <v>515141.92840949958</v>
          </cell>
          <cell r="GZ668">
            <v>635608.12841264717</v>
          </cell>
          <cell r="HA668">
            <v>0</v>
          </cell>
          <cell r="HB668">
            <v>0</v>
          </cell>
          <cell r="HC668">
            <v>0</v>
          </cell>
          <cell r="HD668">
            <v>0</v>
          </cell>
          <cell r="HE668">
            <v>0</v>
          </cell>
          <cell r="HF668">
            <v>0</v>
          </cell>
          <cell r="HG668">
            <v>930940</v>
          </cell>
          <cell r="HI668">
            <v>0</v>
          </cell>
          <cell r="HJ668">
            <v>0</v>
          </cell>
          <cell r="HK668">
            <v>0</v>
          </cell>
          <cell r="HL668">
            <v>10.070798504171218</v>
          </cell>
          <cell r="HM668">
            <v>0</v>
          </cell>
          <cell r="HN668">
            <v>0</v>
          </cell>
          <cell r="HO668">
            <v>0</v>
          </cell>
          <cell r="HP668">
            <v>0</v>
          </cell>
          <cell r="HQ668">
            <v>0</v>
          </cell>
          <cell r="HR668">
            <v>627152</v>
          </cell>
          <cell r="HS668">
            <v>1120246.6278402626</v>
          </cell>
          <cell r="HT668">
            <v>200440.35281588684</v>
          </cell>
          <cell r="HU668">
            <v>103950</v>
          </cell>
          <cell r="HV668">
            <v>0</v>
          </cell>
          <cell r="HW668">
            <v>0</v>
          </cell>
          <cell r="HX668">
            <v>0</v>
          </cell>
          <cell r="HY668">
            <v>0</v>
          </cell>
          <cell r="HZ668">
            <v>0</v>
          </cell>
          <cell r="IA668">
            <v>0</v>
          </cell>
          <cell r="IB668">
            <v>627152</v>
          </cell>
        </row>
        <row r="669">
          <cell r="C669" t="str">
            <v>A0256</v>
          </cell>
          <cell r="D669" t="str">
            <v>PT Gunung Sejahtera Ibu Pertiwi</v>
          </cell>
          <cell r="E669" t="str">
            <v>PEB 2</v>
          </cell>
          <cell r="F669" t="str">
            <v>56PEB 2</v>
          </cell>
          <cell r="J669">
            <v>10.070798504171218</v>
          </cell>
          <cell r="P669">
            <v>1382981</v>
          </cell>
          <cell r="Q669">
            <v>2703119.5315966052</v>
          </cell>
          <cell r="R669">
            <v>317890.57340459997</v>
          </cell>
          <cell r="S669">
            <v>31412.971600000001</v>
          </cell>
          <cell r="U669">
            <v>0</v>
          </cell>
          <cell r="W669">
            <v>-609001</v>
          </cell>
          <cell r="X669">
            <v>0</v>
          </cell>
          <cell r="Y669">
            <v>0</v>
          </cell>
          <cell r="Z669">
            <v>773980</v>
          </cell>
        </row>
        <row r="670">
          <cell r="C670" t="str">
            <v>A0256</v>
          </cell>
          <cell r="D670" t="str">
            <v>PT Gunung Sejahtera Ibu Pertiwi</v>
          </cell>
          <cell r="E670" t="str">
            <v>PEB 3</v>
          </cell>
          <cell r="F670" t="str">
            <v>56PEB 3</v>
          </cell>
          <cell r="J670">
            <v>0</v>
          </cell>
          <cell r="P670">
            <v>0</v>
          </cell>
          <cell r="U670">
            <v>0</v>
          </cell>
          <cell r="W670">
            <v>0</v>
          </cell>
          <cell r="X670">
            <v>0</v>
          </cell>
          <cell r="Y670">
            <v>100777</v>
          </cell>
          <cell r="Z670">
            <v>0</v>
          </cell>
        </row>
        <row r="671">
          <cell r="C671" t="str">
            <v>A0256</v>
          </cell>
          <cell r="D671" t="str">
            <v>PT Gunung Sejahtera Ibu Pertiwi</v>
          </cell>
          <cell r="E671" t="str">
            <v>PEB 4</v>
          </cell>
          <cell r="F671" t="str">
            <v>56PEB 4</v>
          </cell>
          <cell r="J671">
            <v>10.054700483300055</v>
          </cell>
          <cell r="P671">
            <v>2352265</v>
          </cell>
          <cell r="Q671">
            <v>3289777.4097869419</v>
          </cell>
          <cell r="R671">
            <v>495654.10033727839</v>
          </cell>
          <cell r="S671">
            <v>236101.96369698495</v>
          </cell>
          <cell r="U671">
            <v>0</v>
          </cell>
          <cell r="W671">
            <v>-648869</v>
          </cell>
          <cell r="X671">
            <v>-1061878</v>
          </cell>
          <cell r="Y671">
            <v>75557</v>
          </cell>
          <cell r="Z671">
            <v>641518</v>
          </cell>
        </row>
        <row r="672">
          <cell r="C672" t="str">
            <v>A0256</v>
          </cell>
          <cell r="D672" t="str">
            <v>PT Gunung Sejahtera Ibu Pertiwi</v>
          </cell>
          <cell r="E672" t="str">
            <v>PEB 5</v>
          </cell>
          <cell r="F672" t="str">
            <v>56PEB 5</v>
          </cell>
          <cell r="J672">
            <v>9.7798189655305965</v>
          </cell>
          <cell r="P672">
            <v>82141</v>
          </cell>
          <cell r="U672">
            <v>0</v>
          </cell>
          <cell r="W672">
            <v>1357785</v>
          </cell>
          <cell r="X672">
            <v>0</v>
          </cell>
          <cell r="Y672">
            <v>0</v>
          </cell>
          <cell r="Z672">
            <v>1439926</v>
          </cell>
        </row>
        <row r="673">
          <cell r="C673" t="str">
            <v>A0256</v>
          </cell>
          <cell r="D673" t="str">
            <v>PT Gunung Sejahtera Ibu Pertiwi</v>
          </cell>
          <cell r="E673" t="str">
            <v>PEB 6</v>
          </cell>
          <cell r="F673" t="str">
            <v>56PEB 6</v>
          </cell>
          <cell r="J673">
            <v>0</v>
          </cell>
          <cell r="P673">
            <v>0</v>
          </cell>
          <cell r="U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</row>
        <row r="674">
          <cell r="C674" t="str">
            <v>A0256</v>
          </cell>
          <cell r="D674" t="str">
            <v>PT Gunung Sejahtera Ibu Pertiwi</v>
          </cell>
          <cell r="E674" t="str">
            <v>PEB 7</v>
          </cell>
          <cell r="F674" t="str">
            <v>56PEB 7</v>
          </cell>
          <cell r="J674">
            <v>10.070798504171218</v>
          </cell>
          <cell r="P674">
            <v>165689</v>
          </cell>
          <cell r="Q674">
            <v>371254.97331464879</v>
          </cell>
          <cell r="R674">
            <v>62121.691408626539</v>
          </cell>
          <cell r="S674">
            <v>37291.211185321852</v>
          </cell>
          <cell r="U674">
            <v>0</v>
          </cell>
          <cell r="W674">
            <v>-159477</v>
          </cell>
          <cell r="X674">
            <v>0</v>
          </cell>
          <cell r="Y674">
            <v>0</v>
          </cell>
          <cell r="Z674">
            <v>6212</v>
          </cell>
        </row>
        <row r="675">
          <cell r="C675" t="str">
            <v>A0256</v>
          </cell>
          <cell r="D675" t="str">
            <v>PT Gunung Sejahtera Ibu Pertiwi</v>
          </cell>
          <cell r="E675" t="str">
            <v>MPP</v>
          </cell>
          <cell r="F675" t="str">
            <v>56MPP</v>
          </cell>
          <cell r="J675">
            <v>0</v>
          </cell>
          <cell r="P675">
            <v>0</v>
          </cell>
          <cell r="Q675">
            <v>459734.70629585435</v>
          </cell>
          <cell r="R675">
            <v>57525.405178294444</v>
          </cell>
          <cell r="S675">
            <v>9581.5578000000005</v>
          </cell>
          <cell r="U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</row>
        <row r="676">
          <cell r="C676" t="str">
            <v>A0256</v>
          </cell>
          <cell r="D676" t="str">
            <v>PT Gunung Sejahtera Ibu Pertiwi</v>
          </cell>
          <cell r="E676" t="str">
            <v>ID</v>
          </cell>
          <cell r="F676" t="str">
            <v>56ID</v>
          </cell>
          <cell r="J676">
            <v>10.070798504171218</v>
          </cell>
          <cell r="P676">
            <v>25452</v>
          </cell>
          <cell r="Q676">
            <v>931739.26193916763</v>
          </cell>
          <cell r="R676">
            <v>137946.85570307871</v>
          </cell>
          <cell r="S676">
            <v>63923.920360962577</v>
          </cell>
          <cell r="U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25452</v>
          </cell>
        </row>
        <row r="677">
          <cell r="C677" t="str">
            <v>A0256</v>
          </cell>
          <cell r="D677" t="str">
            <v>PT Gunung Sejahtera Ibu Pertiwi</v>
          </cell>
          <cell r="E677" t="str">
            <v>LL</v>
          </cell>
          <cell r="F677" t="str">
            <v>56LL</v>
          </cell>
          <cell r="J677">
            <v>10.070798504171218</v>
          </cell>
          <cell r="P677">
            <v>930940</v>
          </cell>
          <cell r="Q677">
            <v>1333776.0250398617</v>
          </cell>
          <cell r="R677">
            <v>515141.92840949958</v>
          </cell>
          <cell r="S677">
            <v>635608.12841264717</v>
          </cell>
          <cell r="U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930940</v>
          </cell>
        </row>
        <row r="678">
          <cell r="C678" t="str">
            <v>A0256</v>
          </cell>
          <cell r="D678" t="str">
            <v>PT Gunung Sejahtera Ibu Pertiwi</v>
          </cell>
          <cell r="E678" t="str">
            <v>PMK</v>
          </cell>
          <cell r="F678" t="str">
            <v>56PMK</v>
          </cell>
          <cell r="J678">
            <v>10.070798504171218</v>
          </cell>
          <cell r="P678">
            <v>627152</v>
          </cell>
          <cell r="Q678">
            <v>1120246.6278402626</v>
          </cell>
          <cell r="R678">
            <v>200440.35281588684</v>
          </cell>
          <cell r="S678">
            <v>103950</v>
          </cell>
          <cell r="U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627152</v>
          </cell>
        </row>
        <row r="680">
          <cell r="C680" t="str">
            <v>A0250</v>
          </cell>
          <cell r="D680" t="str">
            <v>PT Gunung Sejahtera Puti Pesona</v>
          </cell>
          <cell r="E680" t="str">
            <v>PEB 1</v>
          </cell>
          <cell r="F680" t="str">
            <v>57PEB 1</v>
          </cell>
          <cell r="J680">
            <v>0</v>
          </cell>
          <cell r="N680">
            <v>0</v>
          </cell>
          <cell r="O680">
            <v>0</v>
          </cell>
          <cell r="P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10.589613646250569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1413218</v>
          </cell>
          <cell r="AL680">
            <v>2218095.0814368282</v>
          </cell>
          <cell r="AM680">
            <v>315754.80888638709</v>
          </cell>
          <cell r="AN680">
            <v>9928.5518880000018</v>
          </cell>
          <cell r="AO680">
            <v>0</v>
          </cell>
          <cell r="AP680">
            <v>0</v>
          </cell>
          <cell r="AQ680">
            <v>0</v>
          </cell>
          <cell r="AR680">
            <v>-627458</v>
          </cell>
          <cell r="AS680">
            <v>0</v>
          </cell>
          <cell r="AT680">
            <v>0</v>
          </cell>
          <cell r="AU680">
            <v>785760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C680">
            <v>0</v>
          </cell>
          <cell r="BD680">
            <v>0</v>
          </cell>
          <cell r="BE680">
            <v>0</v>
          </cell>
          <cell r="BF680">
            <v>0</v>
          </cell>
          <cell r="BG680">
            <v>0</v>
          </cell>
          <cell r="BH680">
            <v>0</v>
          </cell>
          <cell r="BI680">
            <v>0</v>
          </cell>
          <cell r="BJ680">
            <v>0</v>
          </cell>
          <cell r="BK680">
            <v>0</v>
          </cell>
          <cell r="BL680">
            <v>0</v>
          </cell>
          <cell r="BM680">
            <v>0</v>
          </cell>
          <cell r="BN680">
            <v>0</v>
          </cell>
          <cell r="BO680">
            <v>0</v>
          </cell>
          <cell r="BP680">
            <v>0</v>
          </cell>
          <cell r="BR680">
            <v>0</v>
          </cell>
          <cell r="BS680">
            <v>0</v>
          </cell>
          <cell r="BT680">
            <v>0</v>
          </cell>
          <cell r="BU680">
            <v>10.600437192832388</v>
          </cell>
          <cell r="BV680">
            <v>0</v>
          </cell>
          <cell r="BW680">
            <v>0</v>
          </cell>
          <cell r="BX680">
            <v>0</v>
          </cell>
          <cell r="BY680">
            <v>0</v>
          </cell>
          <cell r="BZ680">
            <v>0</v>
          </cell>
          <cell r="CA680">
            <v>2616269</v>
          </cell>
          <cell r="CB680">
            <v>3477834.0317151737</v>
          </cell>
          <cell r="CC680">
            <v>605019.91987391701</v>
          </cell>
          <cell r="CD680">
            <v>149811.44541438605</v>
          </cell>
          <cell r="CE680">
            <v>0</v>
          </cell>
          <cell r="CF680">
            <v>0</v>
          </cell>
          <cell r="CG680">
            <v>0</v>
          </cell>
          <cell r="CH680">
            <v>-1704123</v>
          </cell>
          <cell r="CI680">
            <v>-252093</v>
          </cell>
          <cell r="CJ680">
            <v>15289</v>
          </cell>
          <cell r="CK680">
            <v>660053</v>
          </cell>
          <cell r="CM680">
            <v>0</v>
          </cell>
          <cell r="CN680">
            <v>0</v>
          </cell>
          <cell r="CO680">
            <v>0</v>
          </cell>
          <cell r="CP680">
            <v>9.8996207580165461</v>
          </cell>
          <cell r="CQ680">
            <v>0</v>
          </cell>
          <cell r="CR680">
            <v>0</v>
          </cell>
          <cell r="CS680">
            <v>0</v>
          </cell>
          <cell r="CT680">
            <v>0</v>
          </cell>
          <cell r="CU680">
            <v>0</v>
          </cell>
          <cell r="CV680">
            <v>55228</v>
          </cell>
          <cell r="CW680">
            <v>0</v>
          </cell>
          <cell r="CX680">
            <v>0</v>
          </cell>
          <cell r="CY680">
            <v>0</v>
          </cell>
          <cell r="CZ680">
            <v>0</v>
          </cell>
          <cell r="DA680">
            <v>0</v>
          </cell>
          <cell r="DB680">
            <v>0</v>
          </cell>
          <cell r="DC680">
            <v>1228553</v>
          </cell>
          <cell r="DD680">
            <v>0</v>
          </cell>
          <cell r="DE680">
            <v>0</v>
          </cell>
          <cell r="DF680">
            <v>1283781</v>
          </cell>
          <cell r="DH680">
            <v>0</v>
          </cell>
          <cell r="DI680">
            <v>0</v>
          </cell>
          <cell r="DJ680">
            <v>0</v>
          </cell>
          <cell r="DK680">
            <v>0</v>
          </cell>
          <cell r="DL680">
            <v>0</v>
          </cell>
          <cell r="DM680">
            <v>0</v>
          </cell>
          <cell r="DN680">
            <v>0</v>
          </cell>
          <cell r="DO680">
            <v>0</v>
          </cell>
          <cell r="DP680">
            <v>0</v>
          </cell>
          <cell r="DQ680">
            <v>0</v>
          </cell>
          <cell r="DR680">
            <v>0</v>
          </cell>
          <cell r="DS680">
            <v>0</v>
          </cell>
          <cell r="DT680">
            <v>0</v>
          </cell>
          <cell r="DU680">
            <v>0</v>
          </cell>
          <cell r="DV680">
            <v>0</v>
          </cell>
          <cell r="DW680">
            <v>0</v>
          </cell>
          <cell r="DX680">
            <v>0</v>
          </cell>
          <cell r="DY680">
            <v>0</v>
          </cell>
          <cell r="DZ680">
            <v>0</v>
          </cell>
          <cell r="EA680">
            <v>0</v>
          </cell>
          <cell r="EC680">
            <v>0</v>
          </cell>
          <cell r="ED680">
            <v>0</v>
          </cell>
          <cell r="EE680">
            <v>0</v>
          </cell>
          <cell r="EF680">
            <v>10.589613646250569</v>
          </cell>
          <cell r="EG680">
            <v>0</v>
          </cell>
          <cell r="EH680">
            <v>0</v>
          </cell>
          <cell r="EI680">
            <v>0</v>
          </cell>
          <cell r="EJ680">
            <v>0</v>
          </cell>
          <cell r="EK680">
            <v>0</v>
          </cell>
          <cell r="EL680">
            <v>180662</v>
          </cell>
          <cell r="EM680">
            <v>369324.92804009799</v>
          </cell>
          <cell r="EN680">
            <v>65875.183486055103</v>
          </cell>
          <cell r="EO680">
            <v>35593.400769891028</v>
          </cell>
          <cell r="EP680">
            <v>0</v>
          </cell>
          <cell r="EQ680">
            <v>0</v>
          </cell>
          <cell r="ER680">
            <v>0</v>
          </cell>
          <cell r="ES680">
            <v>-177059</v>
          </cell>
          <cell r="ET680">
            <v>0</v>
          </cell>
          <cell r="EU680">
            <v>0</v>
          </cell>
          <cell r="EV680">
            <v>3603</v>
          </cell>
          <cell r="EX680">
            <v>0</v>
          </cell>
          <cell r="EY680">
            <v>0</v>
          </cell>
          <cell r="EZ680">
            <v>0</v>
          </cell>
          <cell r="FA680">
            <v>0</v>
          </cell>
          <cell r="FB680">
            <v>0</v>
          </cell>
          <cell r="FC680">
            <v>0</v>
          </cell>
          <cell r="FD680">
            <v>0</v>
          </cell>
          <cell r="FE680">
            <v>0</v>
          </cell>
          <cell r="FF680">
            <v>0</v>
          </cell>
          <cell r="FG680">
            <v>0</v>
          </cell>
          <cell r="FH680">
            <v>395651.66689075541</v>
          </cell>
          <cell r="FI680">
            <v>66087.951126182088</v>
          </cell>
          <cell r="FJ680">
            <v>14183.913414000002</v>
          </cell>
          <cell r="FK680">
            <v>0</v>
          </cell>
          <cell r="FL680">
            <v>0</v>
          </cell>
          <cell r="FM680">
            <v>0</v>
          </cell>
          <cell r="FN680">
            <v>0</v>
          </cell>
          <cell r="FO680">
            <v>0</v>
          </cell>
          <cell r="FP680">
            <v>0</v>
          </cell>
          <cell r="FQ680">
            <v>0</v>
          </cell>
          <cell r="FS680">
            <v>0</v>
          </cell>
          <cell r="FT680">
            <v>0</v>
          </cell>
          <cell r="FU680">
            <v>0</v>
          </cell>
          <cell r="FV680">
            <v>10.589613646250569</v>
          </cell>
          <cell r="FW680">
            <v>0</v>
          </cell>
          <cell r="FX680">
            <v>0</v>
          </cell>
          <cell r="FY680">
            <v>0</v>
          </cell>
          <cell r="FZ680">
            <v>0</v>
          </cell>
          <cell r="GA680">
            <v>0</v>
          </cell>
          <cell r="GB680">
            <v>21790</v>
          </cell>
          <cell r="GC680">
            <v>897674.74338708608</v>
          </cell>
          <cell r="GD680">
            <v>148614.18570311743</v>
          </cell>
          <cell r="GE680">
            <v>51403.637658396576</v>
          </cell>
          <cell r="GF680">
            <v>0</v>
          </cell>
          <cell r="GG680">
            <v>0</v>
          </cell>
          <cell r="GH680">
            <v>0</v>
          </cell>
          <cell r="GI680">
            <v>0</v>
          </cell>
          <cell r="GJ680">
            <v>0</v>
          </cell>
          <cell r="GK680">
            <v>0</v>
          </cell>
          <cell r="GL680">
            <v>21790</v>
          </cell>
          <cell r="GN680">
            <v>0</v>
          </cell>
          <cell r="GO680">
            <v>0</v>
          </cell>
          <cell r="GP680">
            <v>0</v>
          </cell>
          <cell r="GQ680">
            <v>10.589613646250569</v>
          </cell>
          <cell r="GR680">
            <v>0</v>
          </cell>
          <cell r="GS680">
            <v>0</v>
          </cell>
          <cell r="GT680">
            <v>0</v>
          </cell>
          <cell r="GU680">
            <v>0</v>
          </cell>
          <cell r="GV680">
            <v>0</v>
          </cell>
          <cell r="GW680">
            <v>1031372</v>
          </cell>
          <cell r="GX680">
            <v>1308391.0831824639</v>
          </cell>
          <cell r="GY680">
            <v>526534.87772773113</v>
          </cell>
          <cell r="GZ680">
            <v>504988.0461998625</v>
          </cell>
          <cell r="HA680">
            <v>0</v>
          </cell>
          <cell r="HB680">
            <v>0</v>
          </cell>
          <cell r="HC680">
            <v>0</v>
          </cell>
          <cell r="HD680">
            <v>0</v>
          </cell>
          <cell r="HE680">
            <v>0</v>
          </cell>
          <cell r="HF680">
            <v>0</v>
          </cell>
          <cell r="HG680">
            <v>1031372</v>
          </cell>
          <cell r="HI680">
            <v>0</v>
          </cell>
          <cell r="HJ680">
            <v>0</v>
          </cell>
          <cell r="HK680">
            <v>0</v>
          </cell>
          <cell r="HL680">
            <v>10.589613646250569</v>
          </cell>
          <cell r="HM680">
            <v>0</v>
          </cell>
          <cell r="HN680">
            <v>0</v>
          </cell>
          <cell r="HO680">
            <v>0</v>
          </cell>
          <cell r="HP680">
            <v>0</v>
          </cell>
          <cell r="HQ680">
            <v>0</v>
          </cell>
          <cell r="HR680">
            <v>547783</v>
          </cell>
          <cell r="HS680">
            <v>1051807.7168902089</v>
          </cell>
          <cell r="HT680">
            <v>208115.87055846211</v>
          </cell>
          <cell r="HU680">
            <v>69300</v>
          </cell>
          <cell r="HV680">
            <v>0</v>
          </cell>
          <cell r="HW680">
            <v>0</v>
          </cell>
          <cell r="HX680">
            <v>0</v>
          </cell>
          <cell r="HY680">
            <v>0</v>
          </cell>
          <cell r="HZ680">
            <v>0</v>
          </cell>
          <cell r="IA680">
            <v>0</v>
          </cell>
          <cell r="IB680">
            <v>547783</v>
          </cell>
        </row>
        <row r="681">
          <cell r="C681" t="str">
            <v>A0250</v>
          </cell>
          <cell r="D681" t="str">
            <v>PT Gunung Sejahtera Puti Pesona</v>
          </cell>
          <cell r="E681" t="str">
            <v>PEB 2</v>
          </cell>
          <cell r="F681" t="str">
            <v>57PEB 2</v>
          </cell>
          <cell r="J681">
            <v>10.589613646250569</v>
          </cell>
          <cell r="P681">
            <v>1413218</v>
          </cell>
          <cell r="Q681">
            <v>2218095.0814368282</v>
          </cell>
          <cell r="R681">
            <v>315754.80888638709</v>
          </cell>
          <cell r="S681">
            <v>9928.5518880000018</v>
          </cell>
          <cell r="U681">
            <v>0</v>
          </cell>
          <cell r="W681">
            <v>-627458</v>
          </cell>
          <cell r="X681">
            <v>0</v>
          </cell>
          <cell r="Y681">
            <v>0</v>
          </cell>
          <cell r="Z681">
            <v>785760</v>
          </cell>
        </row>
        <row r="682">
          <cell r="C682" t="str">
            <v>A0250</v>
          </cell>
          <cell r="D682" t="str">
            <v>PT Gunung Sejahtera Puti Pesona</v>
          </cell>
          <cell r="E682" t="str">
            <v>PEB 3</v>
          </cell>
          <cell r="F682" t="str">
            <v>57PEB 3</v>
          </cell>
          <cell r="J682">
            <v>0</v>
          </cell>
          <cell r="P682">
            <v>0</v>
          </cell>
          <cell r="U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</row>
        <row r="683">
          <cell r="C683" t="str">
            <v>A0250</v>
          </cell>
          <cell r="D683" t="str">
            <v>PT Gunung Sejahtera Puti Pesona</v>
          </cell>
          <cell r="E683" t="str">
            <v>PEB 4</v>
          </cell>
          <cell r="F683" t="str">
            <v>57PEB 4</v>
          </cell>
          <cell r="J683">
            <v>10.600437192832388</v>
          </cell>
          <cell r="P683">
            <v>2616269</v>
          </cell>
          <cell r="Q683">
            <v>3477834.0317151737</v>
          </cell>
          <cell r="R683">
            <v>605019.91987391701</v>
          </cell>
          <cell r="S683">
            <v>149811.44541438605</v>
          </cell>
          <cell r="U683">
            <v>0</v>
          </cell>
          <cell r="W683">
            <v>-1704123</v>
          </cell>
          <cell r="X683">
            <v>-252093</v>
          </cell>
          <cell r="Y683">
            <v>15289</v>
          </cell>
          <cell r="Z683">
            <v>660053</v>
          </cell>
        </row>
        <row r="684">
          <cell r="C684" t="str">
            <v>A0250</v>
          </cell>
          <cell r="D684" t="str">
            <v>PT Gunung Sejahtera Puti Pesona</v>
          </cell>
          <cell r="E684" t="str">
            <v>PEB 5</v>
          </cell>
          <cell r="F684" t="str">
            <v>57PEB 5</v>
          </cell>
          <cell r="J684">
            <v>9.8996207580165461</v>
          </cell>
          <cell r="P684">
            <v>55228</v>
          </cell>
          <cell r="U684">
            <v>0</v>
          </cell>
          <cell r="W684">
            <v>1228553</v>
          </cell>
          <cell r="X684">
            <v>0</v>
          </cell>
          <cell r="Y684">
            <v>0</v>
          </cell>
          <cell r="Z684">
            <v>1283781</v>
          </cell>
        </row>
        <row r="685">
          <cell r="C685" t="str">
            <v>A0250</v>
          </cell>
          <cell r="D685" t="str">
            <v>PT Gunung Sejahtera Puti Pesona</v>
          </cell>
          <cell r="E685" t="str">
            <v>PEB 6</v>
          </cell>
          <cell r="F685" t="str">
            <v>57PEB 6</v>
          </cell>
          <cell r="J685">
            <v>0</v>
          </cell>
          <cell r="P685">
            <v>0</v>
          </cell>
          <cell r="U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</row>
        <row r="686">
          <cell r="C686" t="str">
            <v>A0250</v>
          </cell>
          <cell r="D686" t="str">
            <v>PT Gunung Sejahtera Puti Pesona</v>
          </cell>
          <cell r="E686" t="str">
            <v>PEB 7</v>
          </cell>
          <cell r="F686" t="str">
            <v>57PEB 7</v>
          </cell>
          <cell r="J686">
            <v>10.589613646250569</v>
          </cell>
          <cell r="P686">
            <v>180662</v>
          </cell>
          <cell r="Q686">
            <v>369324.92804009799</v>
          </cell>
          <cell r="R686">
            <v>65875.183486055103</v>
          </cell>
          <cell r="S686">
            <v>35593.400769891028</v>
          </cell>
          <cell r="U686">
            <v>0</v>
          </cell>
          <cell r="W686">
            <v>-177059</v>
          </cell>
          <cell r="X686">
            <v>0</v>
          </cell>
          <cell r="Y686">
            <v>0</v>
          </cell>
          <cell r="Z686">
            <v>3603</v>
          </cell>
        </row>
        <row r="687">
          <cell r="C687" t="str">
            <v>A0250</v>
          </cell>
          <cell r="D687" t="str">
            <v>PT Gunung Sejahtera Puti Pesona</v>
          </cell>
          <cell r="E687" t="str">
            <v>MPP</v>
          </cell>
          <cell r="F687" t="str">
            <v>57MPP</v>
          </cell>
          <cell r="J687">
            <v>0</v>
          </cell>
          <cell r="P687">
            <v>0</v>
          </cell>
          <cell r="Q687">
            <v>395651.66689075541</v>
          </cell>
          <cell r="R687">
            <v>66087.951126182088</v>
          </cell>
          <cell r="S687">
            <v>14183.913414000002</v>
          </cell>
          <cell r="U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</row>
        <row r="688">
          <cell r="C688" t="str">
            <v>A0250</v>
          </cell>
          <cell r="D688" t="str">
            <v>PT Gunung Sejahtera Puti Pesona</v>
          </cell>
          <cell r="E688" t="str">
            <v>ID</v>
          </cell>
          <cell r="F688" t="str">
            <v>57ID</v>
          </cell>
          <cell r="J688">
            <v>10.589613646250569</v>
          </cell>
          <cell r="P688">
            <v>21790</v>
          </cell>
          <cell r="Q688">
            <v>897674.74338708608</v>
          </cell>
          <cell r="R688">
            <v>148614.18570311743</v>
          </cell>
          <cell r="S688">
            <v>51403.637658396576</v>
          </cell>
          <cell r="U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21790</v>
          </cell>
        </row>
        <row r="689">
          <cell r="C689" t="str">
            <v>A0250</v>
          </cell>
          <cell r="D689" t="str">
            <v>PT Gunung Sejahtera Puti Pesona</v>
          </cell>
          <cell r="E689" t="str">
            <v>LL</v>
          </cell>
          <cell r="F689" t="str">
            <v>57LL</v>
          </cell>
          <cell r="J689">
            <v>10.589613646250569</v>
          </cell>
          <cell r="P689">
            <v>1031372</v>
          </cell>
          <cell r="Q689">
            <v>1308391.0831824639</v>
          </cell>
          <cell r="R689">
            <v>526534.87772773113</v>
          </cell>
          <cell r="S689">
            <v>504988.0461998625</v>
          </cell>
          <cell r="U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1031372</v>
          </cell>
        </row>
        <row r="690">
          <cell r="C690" t="str">
            <v>A0250</v>
          </cell>
          <cell r="D690" t="str">
            <v>PT Gunung Sejahtera Puti Pesona</v>
          </cell>
          <cell r="E690" t="str">
            <v>PMK</v>
          </cell>
          <cell r="F690" t="str">
            <v>57PMK</v>
          </cell>
          <cell r="J690">
            <v>10.589613646250569</v>
          </cell>
          <cell r="P690">
            <v>547783</v>
          </cell>
          <cell r="Q690">
            <v>1051807.7168902089</v>
          </cell>
          <cell r="R690">
            <v>208115.87055846211</v>
          </cell>
          <cell r="S690">
            <v>69300</v>
          </cell>
          <cell r="U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547783</v>
          </cell>
        </row>
        <row r="692">
          <cell r="C692" t="str">
            <v>A0252</v>
          </cell>
          <cell r="D692" t="str">
            <v>PT Gunung Sejahtera Yoli Makmur</v>
          </cell>
          <cell r="E692" t="str">
            <v>PEB 1</v>
          </cell>
          <cell r="F692" t="str">
            <v>58PEB 1</v>
          </cell>
          <cell r="J692">
            <v>0</v>
          </cell>
          <cell r="N692">
            <v>0</v>
          </cell>
          <cell r="O692">
            <v>0</v>
          </cell>
          <cell r="P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10.330948945712644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359951</v>
          </cell>
          <cell r="AL692">
            <v>635049.88753053546</v>
          </cell>
          <cell r="AM692">
            <v>112218.65961149185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-185075</v>
          </cell>
          <cell r="AS692">
            <v>0</v>
          </cell>
          <cell r="AT692">
            <v>0</v>
          </cell>
          <cell r="AU692">
            <v>174876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C692">
            <v>0</v>
          </cell>
          <cell r="BD692">
            <v>0</v>
          </cell>
          <cell r="BE692">
            <v>0</v>
          </cell>
          <cell r="BF692">
            <v>0</v>
          </cell>
          <cell r="BG692">
            <v>0</v>
          </cell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  <cell r="BN692">
            <v>0</v>
          </cell>
          <cell r="BO692">
            <v>0</v>
          </cell>
          <cell r="BP692">
            <v>0</v>
          </cell>
          <cell r="BR692">
            <v>0</v>
          </cell>
          <cell r="BS692">
            <v>0</v>
          </cell>
          <cell r="BT692">
            <v>0</v>
          </cell>
          <cell r="BU692">
            <v>10.338087065392322</v>
          </cell>
          <cell r="BV692">
            <v>0</v>
          </cell>
          <cell r="BW692">
            <v>0</v>
          </cell>
          <cell r="BX692">
            <v>0</v>
          </cell>
          <cell r="BY692">
            <v>0</v>
          </cell>
          <cell r="BZ692">
            <v>0</v>
          </cell>
          <cell r="CA692">
            <v>681424</v>
          </cell>
          <cell r="CB692">
            <v>800279.98195578821</v>
          </cell>
          <cell r="CC692">
            <v>163684.90175020145</v>
          </cell>
          <cell r="CD692">
            <v>20751.523516308695</v>
          </cell>
          <cell r="CE692">
            <v>0</v>
          </cell>
          <cell r="CF692">
            <v>0</v>
          </cell>
          <cell r="CG692">
            <v>0</v>
          </cell>
          <cell r="CH692">
            <v>-476158</v>
          </cell>
          <cell r="CI692">
            <v>-88054</v>
          </cell>
          <cell r="CJ692">
            <v>5793</v>
          </cell>
          <cell r="CK692">
            <v>117212</v>
          </cell>
          <cell r="CM692">
            <v>0</v>
          </cell>
          <cell r="CN692">
            <v>0</v>
          </cell>
          <cell r="CO692">
            <v>0</v>
          </cell>
          <cell r="CP692">
            <v>10.158464317046326</v>
          </cell>
          <cell r="CQ692">
            <v>0</v>
          </cell>
          <cell r="CR692">
            <v>0</v>
          </cell>
          <cell r="CS692">
            <v>0</v>
          </cell>
          <cell r="CT692">
            <v>0</v>
          </cell>
          <cell r="CU692">
            <v>0</v>
          </cell>
          <cell r="CV692">
            <v>8337</v>
          </cell>
          <cell r="CW692">
            <v>0</v>
          </cell>
          <cell r="CX692">
            <v>0</v>
          </cell>
          <cell r="CY692">
            <v>0</v>
          </cell>
          <cell r="CZ692">
            <v>0</v>
          </cell>
          <cell r="DA692">
            <v>0</v>
          </cell>
          <cell r="DB692">
            <v>0</v>
          </cell>
          <cell r="DC692">
            <v>365463</v>
          </cell>
          <cell r="DD692">
            <v>0</v>
          </cell>
          <cell r="DE692">
            <v>0</v>
          </cell>
          <cell r="DF692">
            <v>373800</v>
          </cell>
          <cell r="DH692">
            <v>0</v>
          </cell>
          <cell r="DI692">
            <v>0</v>
          </cell>
          <cell r="DJ692">
            <v>0</v>
          </cell>
          <cell r="DK692">
            <v>0</v>
          </cell>
          <cell r="DL692">
            <v>0</v>
          </cell>
          <cell r="DM692">
            <v>0</v>
          </cell>
          <cell r="DN692">
            <v>0</v>
          </cell>
          <cell r="DO692">
            <v>0</v>
          </cell>
          <cell r="DP692">
            <v>0</v>
          </cell>
          <cell r="DQ692">
            <v>0</v>
          </cell>
          <cell r="DR692">
            <v>0</v>
          </cell>
          <cell r="DS692">
            <v>0</v>
          </cell>
          <cell r="DT692">
            <v>0</v>
          </cell>
          <cell r="DU692">
            <v>0</v>
          </cell>
          <cell r="DV692">
            <v>0</v>
          </cell>
          <cell r="DW692">
            <v>0</v>
          </cell>
          <cell r="DX692">
            <v>0</v>
          </cell>
          <cell r="DY692">
            <v>0</v>
          </cell>
          <cell r="DZ692">
            <v>0</v>
          </cell>
          <cell r="EA692">
            <v>0</v>
          </cell>
          <cell r="EC692">
            <v>0</v>
          </cell>
          <cell r="ED692">
            <v>0</v>
          </cell>
          <cell r="EE692">
            <v>0</v>
          </cell>
          <cell r="EF692">
            <v>10.330948945712644</v>
          </cell>
          <cell r="EG692">
            <v>0</v>
          </cell>
          <cell r="EH692">
            <v>0</v>
          </cell>
          <cell r="EI692">
            <v>0</v>
          </cell>
          <cell r="EJ692">
            <v>0</v>
          </cell>
          <cell r="EK692">
            <v>0</v>
          </cell>
          <cell r="EL692">
            <v>46872</v>
          </cell>
          <cell r="EM692">
            <v>102092.77907770293</v>
          </cell>
          <cell r="EN692">
            <v>23288.084886619479</v>
          </cell>
          <cell r="EO692">
            <v>9275.8444710647491</v>
          </cell>
          <cell r="EP692">
            <v>0</v>
          </cell>
          <cell r="EQ692">
            <v>0</v>
          </cell>
          <cell r="ER692">
            <v>0</v>
          </cell>
          <cell r="ES692">
            <v>-33463</v>
          </cell>
          <cell r="ET692">
            <v>0</v>
          </cell>
          <cell r="EU692">
            <v>0</v>
          </cell>
          <cell r="EV692">
            <v>13409</v>
          </cell>
          <cell r="EX692">
            <v>0</v>
          </cell>
          <cell r="EY692">
            <v>0</v>
          </cell>
          <cell r="EZ692">
            <v>0</v>
          </cell>
          <cell r="FA692">
            <v>0</v>
          </cell>
          <cell r="FB692">
            <v>0</v>
          </cell>
          <cell r="FC692">
            <v>0</v>
          </cell>
          <cell r="FD692">
            <v>0</v>
          </cell>
          <cell r="FE692">
            <v>0</v>
          </cell>
          <cell r="FF692">
            <v>0</v>
          </cell>
          <cell r="FG692">
            <v>0</v>
          </cell>
          <cell r="FH692">
            <v>115660.01520567674</v>
          </cell>
          <cell r="FI692">
            <v>22192.286614635566</v>
          </cell>
          <cell r="FJ692">
            <v>0</v>
          </cell>
          <cell r="FK692">
            <v>0</v>
          </cell>
          <cell r="FL692">
            <v>0</v>
          </cell>
          <cell r="FM692">
            <v>0</v>
          </cell>
          <cell r="FN692">
            <v>0</v>
          </cell>
          <cell r="FO692">
            <v>0</v>
          </cell>
          <cell r="FP692">
            <v>0</v>
          </cell>
          <cell r="FQ692">
            <v>0</v>
          </cell>
          <cell r="FS692">
            <v>0</v>
          </cell>
          <cell r="FT692">
            <v>0</v>
          </cell>
          <cell r="FU692">
            <v>0</v>
          </cell>
          <cell r="FV692">
            <v>10.330948945712644</v>
          </cell>
          <cell r="FW692">
            <v>0</v>
          </cell>
          <cell r="FX692">
            <v>0</v>
          </cell>
          <cell r="FY692">
            <v>0</v>
          </cell>
          <cell r="FZ692">
            <v>0</v>
          </cell>
          <cell r="GA692">
            <v>0</v>
          </cell>
          <cell r="GB692">
            <v>6176</v>
          </cell>
          <cell r="GC692">
            <v>252126.14352726142</v>
          </cell>
          <cell r="GD692">
            <v>55411.887808202984</v>
          </cell>
          <cell r="GE692">
            <v>16290.662468518225</v>
          </cell>
          <cell r="GF692">
            <v>0</v>
          </cell>
          <cell r="GG692">
            <v>0</v>
          </cell>
          <cell r="GH692">
            <v>0</v>
          </cell>
          <cell r="GI692">
            <v>0</v>
          </cell>
          <cell r="GJ692">
            <v>0</v>
          </cell>
          <cell r="GK692">
            <v>0</v>
          </cell>
          <cell r="GL692">
            <v>6176</v>
          </cell>
          <cell r="GN692">
            <v>0</v>
          </cell>
          <cell r="GO692">
            <v>0</v>
          </cell>
          <cell r="GP692">
            <v>0</v>
          </cell>
          <cell r="GQ692">
            <v>10.330948945712644</v>
          </cell>
          <cell r="GR692">
            <v>0</v>
          </cell>
          <cell r="GS692">
            <v>0</v>
          </cell>
          <cell r="GT692">
            <v>0</v>
          </cell>
          <cell r="GU692">
            <v>0</v>
          </cell>
          <cell r="GV692">
            <v>0</v>
          </cell>
          <cell r="GW692">
            <v>380586</v>
          </cell>
          <cell r="GX692">
            <v>432093.97403625184</v>
          </cell>
          <cell r="GY692">
            <v>181354.1888491775</v>
          </cell>
          <cell r="GZ692">
            <v>125870.38667586975</v>
          </cell>
          <cell r="HA692">
            <v>0</v>
          </cell>
          <cell r="HB692">
            <v>0</v>
          </cell>
          <cell r="HC692">
            <v>0</v>
          </cell>
          <cell r="HD692">
            <v>0</v>
          </cell>
          <cell r="HE692">
            <v>0</v>
          </cell>
          <cell r="HF692">
            <v>0</v>
          </cell>
          <cell r="HG692">
            <v>380586</v>
          </cell>
          <cell r="HI692">
            <v>0</v>
          </cell>
          <cell r="HJ692">
            <v>0</v>
          </cell>
          <cell r="HK692">
            <v>0</v>
          </cell>
          <cell r="HL692">
            <v>10.330948945712644</v>
          </cell>
          <cell r="HM692">
            <v>0</v>
          </cell>
          <cell r="HN692">
            <v>0</v>
          </cell>
          <cell r="HO692">
            <v>0</v>
          </cell>
          <cell r="HP692">
            <v>0</v>
          </cell>
          <cell r="HQ692">
            <v>0</v>
          </cell>
          <cell r="HR692">
            <v>163026</v>
          </cell>
          <cell r="HS692">
            <v>339181.59593194583</v>
          </cell>
          <cell r="HT692">
            <v>82058.000863784793</v>
          </cell>
          <cell r="HU692">
            <v>17325</v>
          </cell>
          <cell r="HV692">
            <v>0</v>
          </cell>
          <cell r="HW692">
            <v>0</v>
          </cell>
          <cell r="HX692">
            <v>0</v>
          </cell>
          <cell r="HY692">
            <v>0</v>
          </cell>
          <cell r="HZ692">
            <v>0</v>
          </cell>
          <cell r="IA692">
            <v>0</v>
          </cell>
          <cell r="IB692">
            <v>163026</v>
          </cell>
        </row>
        <row r="693">
          <cell r="C693" t="str">
            <v>A0252</v>
          </cell>
          <cell r="D693" t="str">
            <v>PT Gunung Sejahtera Yoli Makmur</v>
          </cell>
          <cell r="E693" t="str">
            <v>PEB 2</v>
          </cell>
          <cell r="F693" t="str">
            <v>58PEB 2</v>
          </cell>
          <cell r="J693">
            <v>10.330948945712644</v>
          </cell>
          <cell r="P693">
            <v>359951</v>
          </cell>
          <cell r="Q693">
            <v>635049.88753053546</v>
          </cell>
          <cell r="R693">
            <v>112218.65961149185</v>
          </cell>
          <cell r="S693">
            <v>0</v>
          </cell>
          <cell r="U693">
            <v>0</v>
          </cell>
          <cell r="W693">
            <v>-185075</v>
          </cell>
          <cell r="X693">
            <v>0</v>
          </cell>
          <cell r="Y693">
            <v>0</v>
          </cell>
          <cell r="Z693">
            <v>174876</v>
          </cell>
        </row>
        <row r="694">
          <cell r="C694" t="str">
            <v>A0252</v>
          </cell>
          <cell r="D694" t="str">
            <v>PT Gunung Sejahtera Yoli Makmur</v>
          </cell>
          <cell r="E694" t="str">
            <v>PEB 3</v>
          </cell>
          <cell r="F694" t="str">
            <v>58PEB 3</v>
          </cell>
          <cell r="J694">
            <v>0</v>
          </cell>
          <cell r="P694">
            <v>0</v>
          </cell>
          <cell r="U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</row>
        <row r="695">
          <cell r="C695" t="str">
            <v>A0252</v>
          </cell>
          <cell r="D695" t="str">
            <v>PT Gunung Sejahtera Yoli Makmur</v>
          </cell>
          <cell r="E695" t="str">
            <v>PEB 4</v>
          </cell>
          <cell r="F695" t="str">
            <v>58PEB 4</v>
          </cell>
          <cell r="J695">
            <v>10.338087065392322</v>
          </cell>
          <cell r="P695">
            <v>681424</v>
          </cell>
          <cell r="Q695">
            <v>800279.98195578821</v>
          </cell>
          <cell r="R695">
            <v>163684.90175020145</v>
          </cell>
          <cell r="S695">
            <v>20751.523516308695</v>
          </cell>
          <cell r="U695">
            <v>0</v>
          </cell>
          <cell r="W695">
            <v>-476158</v>
          </cell>
          <cell r="X695">
            <v>-88054</v>
          </cell>
          <cell r="Y695">
            <v>5793</v>
          </cell>
          <cell r="Z695">
            <v>117212</v>
          </cell>
        </row>
        <row r="696">
          <cell r="C696" t="str">
            <v>A0252</v>
          </cell>
          <cell r="D696" t="str">
            <v>PT Gunung Sejahtera Yoli Makmur</v>
          </cell>
          <cell r="E696" t="str">
            <v>PEB 5</v>
          </cell>
          <cell r="F696" t="str">
            <v>58PEB 5</v>
          </cell>
          <cell r="J696">
            <v>10.158464317046326</v>
          </cell>
          <cell r="P696">
            <v>8337</v>
          </cell>
          <cell r="U696">
            <v>0</v>
          </cell>
          <cell r="W696">
            <v>365463</v>
          </cell>
          <cell r="X696">
            <v>0</v>
          </cell>
          <cell r="Y696">
            <v>0</v>
          </cell>
          <cell r="Z696">
            <v>373800</v>
          </cell>
        </row>
        <row r="697">
          <cell r="C697" t="str">
            <v>A0252</v>
          </cell>
          <cell r="D697" t="str">
            <v>PT Gunung Sejahtera Yoli Makmur</v>
          </cell>
          <cell r="E697" t="str">
            <v>PEB 6</v>
          </cell>
          <cell r="F697" t="str">
            <v>58PEB 6</v>
          </cell>
          <cell r="J697">
            <v>0</v>
          </cell>
          <cell r="P697">
            <v>0</v>
          </cell>
          <cell r="U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</row>
        <row r="698">
          <cell r="C698" t="str">
            <v>A0252</v>
          </cell>
          <cell r="D698" t="str">
            <v>PT Gunung Sejahtera Yoli Makmur</v>
          </cell>
          <cell r="E698" t="str">
            <v>PEB 7</v>
          </cell>
          <cell r="F698" t="str">
            <v>58PEB 7</v>
          </cell>
          <cell r="J698">
            <v>10.330948945712644</v>
          </cell>
          <cell r="P698">
            <v>46872</v>
          </cell>
          <cell r="Q698">
            <v>102092.77907770293</v>
          </cell>
          <cell r="R698">
            <v>23288.084886619479</v>
          </cell>
          <cell r="S698">
            <v>9275.8444710647491</v>
          </cell>
          <cell r="U698">
            <v>0</v>
          </cell>
          <cell r="W698">
            <v>-33463</v>
          </cell>
          <cell r="X698">
            <v>0</v>
          </cell>
          <cell r="Y698">
            <v>0</v>
          </cell>
          <cell r="Z698">
            <v>13409</v>
          </cell>
        </row>
        <row r="699">
          <cell r="C699" t="str">
            <v>A0252</v>
          </cell>
          <cell r="D699" t="str">
            <v>PT Gunung Sejahtera Yoli Makmur</v>
          </cell>
          <cell r="E699" t="str">
            <v>MPP</v>
          </cell>
          <cell r="F699" t="str">
            <v>58MPP</v>
          </cell>
          <cell r="J699">
            <v>0</v>
          </cell>
          <cell r="P699">
            <v>0</v>
          </cell>
          <cell r="Q699">
            <v>115660.01520567674</v>
          </cell>
          <cell r="R699">
            <v>22192.286614635566</v>
          </cell>
          <cell r="S699">
            <v>0</v>
          </cell>
          <cell r="U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</row>
        <row r="700">
          <cell r="C700" t="str">
            <v>A0252</v>
          </cell>
          <cell r="D700" t="str">
            <v>PT Gunung Sejahtera Yoli Makmur</v>
          </cell>
          <cell r="E700" t="str">
            <v>ID</v>
          </cell>
          <cell r="F700" t="str">
            <v>58ID</v>
          </cell>
          <cell r="J700">
            <v>10.330948945712644</v>
          </cell>
          <cell r="P700">
            <v>6176</v>
          </cell>
          <cell r="Q700">
            <v>252126.14352726142</v>
          </cell>
          <cell r="R700">
            <v>55411.887808202984</v>
          </cell>
          <cell r="S700">
            <v>16290.662468518225</v>
          </cell>
          <cell r="U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6176</v>
          </cell>
        </row>
        <row r="701">
          <cell r="C701" t="str">
            <v>A0252</v>
          </cell>
          <cell r="D701" t="str">
            <v>PT Gunung Sejahtera Yoli Makmur</v>
          </cell>
          <cell r="E701" t="str">
            <v>LL</v>
          </cell>
          <cell r="F701" t="str">
            <v>58LL</v>
          </cell>
          <cell r="J701">
            <v>10.330948945712644</v>
          </cell>
          <cell r="P701">
            <v>380586</v>
          </cell>
          <cell r="Q701">
            <v>432093.97403625184</v>
          </cell>
          <cell r="R701">
            <v>181354.1888491775</v>
          </cell>
          <cell r="S701">
            <v>125870.38667586975</v>
          </cell>
          <cell r="U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380586</v>
          </cell>
        </row>
        <row r="702">
          <cell r="C702" t="str">
            <v>A0252</v>
          </cell>
          <cell r="D702" t="str">
            <v>PT Gunung Sejahtera Yoli Makmur</v>
          </cell>
          <cell r="E702" t="str">
            <v>PMK</v>
          </cell>
          <cell r="F702" t="str">
            <v>58PMK</v>
          </cell>
          <cell r="J702">
            <v>10.330948945712644</v>
          </cell>
          <cell r="P702">
            <v>163026</v>
          </cell>
          <cell r="Q702">
            <v>339181.59593194583</v>
          </cell>
          <cell r="R702">
            <v>82058.000863784793</v>
          </cell>
          <cell r="S702">
            <v>17325</v>
          </cell>
          <cell r="U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163026</v>
          </cell>
        </row>
        <row r="704">
          <cell r="C704" t="str">
            <v>A0077</v>
          </cell>
          <cell r="D704" t="str">
            <v>PT Indokarlo Perkasa</v>
          </cell>
          <cell r="E704" t="str">
            <v>PEB 1</v>
          </cell>
          <cell r="F704" t="str">
            <v>59PEB 1</v>
          </cell>
          <cell r="G704">
            <v>0.1</v>
          </cell>
          <cell r="H704">
            <v>0.1</v>
          </cell>
          <cell r="I704">
            <v>0.09</v>
          </cell>
          <cell r="J704">
            <v>11.369151914490509</v>
          </cell>
          <cell r="K704">
            <v>11.257827910271978</v>
          </cell>
          <cell r="L704">
            <v>0</v>
          </cell>
          <cell r="N704">
            <v>85916.376799999998</v>
          </cell>
          <cell r="O704">
            <v>6898.6480000000001</v>
          </cell>
          <cell r="P704">
            <v>342288.80957978946</v>
          </cell>
          <cell r="Q704">
            <v>65595.764929662138</v>
          </cell>
          <cell r="R704">
            <v>21880.231178592781</v>
          </cell>
          <cell r="S704">
            <v>831.00653198468808</v>
          </cell>
          <cell r="U704">
            <v>-163124.22203690041</v>
          </cell>
          <cell r="V704">
            <v>428817.14160000003</v>
          </cell>
          <cell r="W704">
            <v>-116048.77521517347</v>
          </cell>
          <cell r="X704">
            <v>0</v>
          </cell>
          <cell r="Y704">
            <v>0</v>
          </cell>
          <cell r="Z704">
            <v>63115.81232771559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W704">
            <v>0.1</v>
          </cell>
          <cell r="AX704">
            <v>0</v>
          </cell>
          <cell r="AY704">
            <v>0.09</v>
          </cell>
          <cell r="AZ704">
            <v>15.136165378379964</v>
          </cell>
          <cell r="BA704">
            <v>11.257827910271978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18078.232332989148</v>
          </cell>
          <cell r="BG704">
            <v>49844.877429953711</v>
          </cell>
          <cell r="BH704">
            <v>16626.339252320176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492.83827557444687</v>
          </cell>
          <cell r="BN704">
            <v>-1047.9189386560572</v>
          </cell>
          <cell r="BO704">
            <v>241.74078723415175</v>
          </cell>
          <cell r="BP704">
            <v>17523.151669907536</v>
          </cell>
          <cell r="BR704">
            <v>0.1</v>
          </cell>
          <cell r="BS704">
            <v>0</v>
          </cell>
          <cell r="BT704">
            <v>0.09</v>
          </cell>
          <cell r="BU704">
            <v>15.136165378379964</v>
          </cell>
          <cell r="BV704">
            <v>18.385563375923034</v>
          </cell>
          <cell r="BW704">
            <v>0</v>
          </cell>
          <cell r="BX704">
            <v>0</v>
          </cell>
          <cell r="BY704">
            <v>0</v>
          </cell>
          <cell r="BZ704">
            <v>0</v>
          </cell>
          <cell r="CA704">
            <v>1139820.6524027297</v>
          </cell>
          <cell r="CB704">
            <v>705011.49386159028</v>
          </cell>
          <cell r="CC704">
            <v>112367.25500765067</v>
          </cell>
          <cell r="CD704">
            <v>164616.94516626289</v>
          </cell>
          <cell r="CE704">
            <v>0</v>
          </cell>
          <cell r="CF704">
            <v>0</v>
          </cell>
          <cell r="CG704">
            <v>0</v>
          </cell>
          <cell r="CH704">
            <v>979209.92691067001</v>
          </cell>
          <cell r="CI704">
            <v>-119111.76868034134</v>
          </cell>
          <cell r="CJ704">
            <v>27477.481003030691</v>
          </cell>
          <cell r="CK704">
            <v>1999918.8106330587</v>
          </cell>
          <cell r="CM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B704">
            <v>0</v>
          </cell>
          <cell r="DC704">
            <v>0</v>
          </cell>
          <cell r="DD704">
            <v>0</v>
          </cell>
          <cell r="DE704">
            <v>0</v>
          </cell>
          <cell r="DF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  <cell r="DW704">
            <v>0</v>
          </cell>
          <cell r="DX704">
            <v>0</v>
          </cell>
          <cell r="DY704">
            <v>0</v>
          </cell>
          <cell r="DZ704">
            <v>0</v>
          </cell>
          <cell r="EA704">
            <v>0</v>
          </cell>
          <cell r="EC704">
            <v>0.1</v>
          </cell>
          <cell r="ED704">
            <v>0</v>
          </cell>
          <cell r="EE704">
            <v>0.09</v>
          </cell>
          <cell r="EF704">
            <v>15.136165378379964</v>
          </cell>
          <cell r="EG704">
            <v>18.369828860546324</v>
          </cell>
          <cell r="EH704">
            <v>0</v>
          </cell>
          <cell r="EI704">
            <v>0</v>
          </cell>
          <cell r="EJ704">
            <v>0</v>
          </cell>
          <cell r="EK704">
            <v>0</v>
          </cell>
          <cell r="EL704">
            <v>330252.93224823347</v>
          </cell>
          <cell r="EM704">
            <v>352586.23284404626</v>
          </cell>
          <cell r="EN704">
            <v>43568.362369431765</v>
          </cell>
          <cell r="EO704">
            <v>37117.891359347122</v>
          </cell>
          <cell r="EP704">
            <v>0</v>
          </cell>
          <cell r="EQ704">
            <v>0</v>
          </cell>
          <cell r="ER704">
            <v>0</v>
          </cell>
          <cell r="ES704">
            <v>5057.7982747873293</v>
          </cell>
          <cell r="ET704">
            <v>0</v>
          </cell>
          <cell r="EU704">
            <v>0</v>
          </cell>
          <cell r="EV704">
            <v>335310.73052302079</v>
          </cell>
          <cell r="EX704">
            <v>0</v>
          </cell>
          <cell r="EY704">
            <v>0</v>
          </cell>
          <cell r="EZ704">
            <v>0</v>
          </cell>
          <cell r="FA704">
            <v>0</v>
          </cell>
          <cell r="FB704">
            <v>0</v>
          </cell>
          <cell r="FC704">
            <v>0</v>
          </cell>
          <cell r="FD704">
            <v>0</v>
          </cell>
          <cell r="FE704">
            <v>0</v>
          </cell>
          <cell r="FF704">
            <v>0</v>
          </cell>
          <cell r="FG704">
            <v>0</v>
          </cell>
          <cell r="FH704">
            <v>0</v>
          </cell>
          <cell r="FI704">
            <v>0</v>
          </cell>
          <cell r="FJ704">
            <v>0</v>
          </cell>
          <cell r="FK704">
            <v>0</v>
          </cell>
          <cell r="FL704">
            <v>0</v>
          </cell>
          <cell r="FM704">
            <v>0</v>
          </cell>
          <cell r="FN704">
            <v>0</v>
          </cell>
          <cell r="FO704">
            <v>0</v>
          </cell>
          <cell r="FP704">
            <v>0</v>
          </cell>
          <cell r="FQ704">
            <v>0</v>
          </cell>
          <cell r="FS704">
            <v>0.1</v>
          </cell>
          <cell r="FT704">
            <v>0</v>
          </cell>
          <cell r="FU704">
            <v>0.09</v>
          </cell>
          <cell r="FV704">
            <v>15.136165378379964</v>
          </cell>
          <cell r="FW704">
            <v>18.369828860546324</v>
          </cell>
          <cell r="FX704">
            <v>0</v>
          </cell>
          <cell r="FY704">
            <v>0</v>
          </cell>
          <cell r="FZ704">
            <v>0</v>
          </cell>
          <cell r="GA704">
            <v>0</v>
          </cell>
          <cell r="GB704">
            <v>1140309.6842317434</v>
          </cell>
          <cell r="GC704">
            <v>896639.78256848955</v>
          </cell>
          <cell r="GD704">
            <v>93592.055141987948</v>
          </cell>
          <cell r="GE704">
            <v>54842.143567067913</v>
          </cell>
          <cell r="GF704">
            <v>0</v>
          </cell>
          <cell r="GG704">
            <v>0</v>
          </cell>
          <cell r="GH704">
            <v>0</v>
          </cell>
          <cell r="GI704">
            <v>110828.20167212152</v>
          </cell>
          <cell r="GJ704">
            <v>0</v>
          </cell>
          <cell r="GK704">
            <v>0</v>
          </cell>
          <cell r="GL704">
            <v>1251137.8859038649</v>
          </cell>
          <cell r="GN704">
            <v>0.1</v>
          </cell>
          <cell r="GO704">
            <v>0</v>
          </cell>
          <cell r="GP704">
            <v>0.09</v>
          </cell>
          <cell r="GQ704">
            <v>15.136165378379964</v>
          </cell>
          <cell r="GR704">
            <v>18.369828860546324</v>
          </cell>
          <cell r="GS704">
            <v>0</v>
          </cell>
          <cell r="GT704">
            <v>0</v>
          </cell>
          <cell r="GU704">
            <v>0</v>
          </cell>
          <cell r="GV704">
            <v>0</v>
          </cell>
          <cell r="GW704">
            <v>783693.44155619619</v>
          </cell>
          <cell r="GX704">
            <v>1206349.8545126203</v>
          </cell>
          <cell r="GY704">
            <v>377447.74709923239</v>
          </cell>
          <cell r="GZ704">
            <v>406200.82064997504</v>
          </cell>
          <cell r="HA704">
            <v>0</v>
          </cell>
          <cell r="HB704">
            <v>0</v>
          </cell>
          <cell r="HC704">
            <v>0</v>
          </cell>
          <cell r="HD704">
            <v>0</v>
          </cell>
          <cell r="HE704">
            <v>0</v>
          </cell>
          <cell r="HF704">
            <v>0</v>
          </cell>
          <cell r="HG704">
            <v>783693.44155619619</v>
          </cell>
          <cell r="HI704">
            <v>0.1</v>
          </cell>
          <cell r="HJ704">
            <v>0</v>
          </cell>
          <cell r="HK704">
            <v>0.09</v>
          </cell>
          <cell r="HL704">
            <v>15.136165378379964</v>
          </cell>
          <cell r="HM704">
            <v>18.369828860546324</v>
          </cell>
          <cell r="HN704">
            <v>0</v>
          </cell>
          <cell r="HO704">
            <v>0</v>
          </cell>
          <cell r="HP704">
            <v>0</v>
          </cell>
          <cell r="HQ704">
            <v>0</v>
          </cell>
          <cell r="HR704">
            <v>822149.59650784114</v>
          </cell>
          <cell r="HS704">
            <v>1475580.4346202149</v>
          </cell>
          <cell r="HT704">
            <v>212161.2019553076</v>
          </cell>
          <cell r="HU704">
            <v>176637.1</v>
          </cell>
          <cell r="HV704">
            <v>0</v>
          </cell>
          <cell r="HW704">
            <v>0</v>
          </cell>
          <cell r="HX704">
            <v>0</v>
          </cell>
          <cell r="HY704">
            <v>0</v>
          </cell>
          <cell r="HZ704">
            <v>0</v>
          </cell>
          <cell r="IA704">
            <v>0</v>
          </cell>
          <cell r="IB704">
            <v>822149.59650784114</v>
          </cell>
        </row>
        <row r="705">
          <cell r="C705" t="str">
            <v>A0077</v>
          </cell>
          <cell r="D705" t="str">
            <v>PT Indokarlo Perkasa</v>
          </cell>
          <cell r="E705" t="str">
            <v>PEB 2</v>
          </cell>
          <cell r="F705" t="str">
            <v>59PEB 2</v>
          </cell>
          <cell r="P705">
            <v>0</v>
          </cell>
          <cell r="U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</row>
        <row r="706">
          <cell r="C706" t="str">
            <v>A0077</v>
          </cell>
          <cell r="D706" t="str">
            <v>PT Indokarlo Perkasa</v>
          </cell>
          <cell r="E706" t="str">
            <v>PEB 3</v>
          </cell>
          <cell r="F706" t="str">
            <v>59PEB 3</v>
          </cell>
          <cell r="G706">
            <v>0.1</v>
          </cell>
          <cell r="I706">
            <v>0.09</v>
          </cell>
          <cell r="J706">
            <v>15.136165378379964</v>
          </cell>
          <cell r="K706">
            <v>11.257827910271978</v>
          </cell>
          <cell r="P706">
            <v>18078.232332989148</v>
          </cell>
          <cell r="Q706">
            <v>49844.877429953711</v>
          </cell>
          <cell r="R706">
            <v>16626.339252320176</v>
          </cell>
          <cell r="S706">
            <v>0</v>
          </cell>
          <cell r="U706">
            <v>0</v>
          </cell>
          <cell r="W706">
            <v>492.83827557444687</v>
          </cell>
          <cell r="X706">
            <v>-1047.9189386560572</v>
          </cell>
          <cell r="Y706">
            <v>241.74078723415175</v>
          </cell>
          <cell r="Z706">
            <v>17523.151669907536</v>
          </cell>
        </row>
        <row r="707">
          <cell r="C707" t="str">
            <v>A0077</v>
          </cell>
          <cell r="D707" t="str">
            <v>PT Indokarlo Perkasa</v>
          </cell>
          <cell r="E707" t="str">
            <v>PEB 4</v>
          </cell>
          <cell r="F707" t="str">
            <v>59PEB 4</v>
          </cell>
          <cell r="G707">
            <v>0.1</v>
          </cell>
          <cell r="I707">
            <v>0.09</v>
          </cell>
          <cell r="J707">
            <v>15.136165378379964</v>
          </cell>
          <cell r="K707">
            <v>18.385563375923034</v>
          </cell>
          <cell r="P707">
            <v>1139820.6524027297</v>
          </cell>
          <cell r="Q707">
            <v>705011.49386159028</v>
          </cell>
          <cell r="R707">
            <v>112367.25500765067</v>
          </cell>
          <cell r="S707">
            <v>164616.94516626289</v>
          </cell>
          <cell r="U707">
            <v>0</v>
          </cell>
          <cell r="W707">
            <v>979209.92691067001</v>
          </cell>
          <cell r="X707">
            <v>-119111.76868034134</v>
          </cell>
          <cell r="Y707">
            <v>27477.481003030691</v>
          </cell>
          <cell r="Z707">
            <v>1999918.8106330587</v>
          </cell>
        </row>
        <row r="708">
          <cell r="C708" t="str">
            <v>A0077</v>
          </cell>
          <cell r="D708" t="str">
            <v>PT Indokarlo Perkasa</v>
          </cell>
          <cell r="E708" t="str">
            <v>PEB 5</v>
          </cell>
          <cell r="F708" t="str">
            <v>59PEB 5</v>
          </cell>
          <cell r="P708">
            <v>0</v>
          </cell>
          <cell r="U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</row>
        <row r="709">
          <cell r="C709" t="str">
            <v>A0077</v>
          </cell>
          <cell r="D709" t="str">
            <v>PT Indokarlo Perkasa</v>
          </cell>
          <cell r="E709" t="str">
            <v>PEB 6</v>
          </cell>
          <cell r="F709" t="str">
            <v>59PEB 6</v>
          </cell>
          <cell r="P709">
            <v>0</v>
          </cell>
          <cell r="U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</row>
        <row r="710">
          <cell r="C710" t="str">
            <v>A0077</v>
          </cell>
          <cell r="D710" t="str">
            <v>PT Indokarlo Perkasa</v>
          </cell>
          <cell r="E710" t="str">
            <v>PEB 7</v>
          </cell>
          <cell r="F710" t="str">
            <v>59PEB 7</v>
          </cell>
          <cell r="G710">
            <v>0.1</v>
          </cell>
          <cell r="I710">
            <v>0.09</v>
          </cell>
          <cell r="J710">
            <v>15.136165378379964</v>
          </cell>
          <cell r="K710">
            <v>18.369828860546324</v>
          </cell>
          <cell r="P710">
            <v>330252.93224823347</v>
          </cell>
          <cell r="Q710">
            <v>352586.23284404626</v>
          </cell>
          <cell r="R710">
            <v>43568.362369431765</v>
          </cell>
          <cell r="S710">
            <v>37117.891359347122</v>
          </cell>
          <cell r="U710">
            <v>0</v>
          </cell>
          <cell r="W710">
            <v>5057.7982747873293</v>
          </cell>
          <cell r="X710">
            <v>0</v>
          </cell>
          <cell r="Y710">
            <v>0</v>
          </cell>
          <cell r="Z710">
            <v>335310.73052302079</v>
          </cell>
        </row>
        <row r="711">
          <cell r="C711" t="str">
            <v>A0077</v>
          </cell>
          <cell r="D711" t="str">
            <v>PT Indokarlo Perkasa</v>
          </cell>
          <cell r="E711" t="str">
            <v>MPP</v>
          </cell>
          <cell r="F711" t="str">
            <v>59MPP</v>
          </cell>
          <cell r="P711">
            <v>0</v>
          </cell>
          <cell r="U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</row>
        <row r="712">
          <cell r="C712" t="str">
            <v>A0077</v>
          </cell>
          <cell r="D712" t="str">
            <v>PT Indokarlo Perkasa</v>
          </cell>
          <cell r="E712" t="str">
            <v>ID</v>
          </cell>
          <cell r="F712" t="str">
            <v>59ID</v>
          </cell>
          <cell r="G712">
            <v>0.1</v>
          </cell>
          <cell r="I712">
            <v>0.09</v>
          </cell>
          <cell r="J712">
            <v>15.136165378379964</v>
          </cell>
          <cell r="K712">
            <v>18.369828860546324</v>
          </cell>
          <cell r="P712">
            <v>1140309.6842317434</v>
          </cell>
          <cell r="Q712">
            <v>896639.78256848955</v>
          </cell>
          <cell r="R712">
            <v>93592.055141987948</v>
          </cell>
          <cell r="S712">
            <v>54842.143567067913</v>
          </cell>
          <cell r="U712">
            <v>0</v>
          </cell>
          <cell r="W712">
            <v>110828.20167212152</v>
          </cell>
          <cell r="X712">
            <v>0</v>
          </cell>
          <cell r="Y712">
            <v>0</v>
          </cell>
          <cell r="Z712">
            <v>1251137.8859038649</v>
          </cell>
        </row>
        <row r="713">
          <cell r="C713" t="str">
            <v>A0077</v>
          </cell>
          <cell r="D713" t="str">
            <v>PT Indokarlo Perkasa</v>
          </cell>
          <cell r="E713" t="str">
            <v>LL</v>
          </cell>
          <cell r="F713" t="str">
            <v>59LL</v>
          </cell>
          <cell r="G713">
            <v>0.1</v>
          </cell>
          <cell r="I713">
            <v>0.09</v>
          </cell>
          <cell r="J713">
            <v>15.136165378379964</v>
          </cell>
          <cell r="K713">
            <v>18.369828860546324</v>
          </cell>
          <cell r="P713">
            <v>783693.44155619619</v>
          </cell>
          <cell r="Q713">
            <v>1206349.8545126203</v>
          </cell>
          <cell r="R713">
            <v>377447.74709923239</v>
          </cell>
          <cell r="S713">
            <v>406200.82064997504</v>
          </cell>
          <cell r="U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783693.44155619619</v>
          </cell>
        </row>
        <row r="714">
          <cell r="C714" t="str">
            <v>A0077</v>
          </cell>
          <cell r="D714" t="str">
            <v>PT Indokarlo Perkasa</v>
          </cell>
          <cell r="E714" t="str">
            <v>PMK</v>
          </cell>
          <cell r="F714" t="str">
            <v>59PMK</v>
          </cell>
          <cell r="G714">
            <v>0.1</v>
          </cell>
          <cell r="I714">
            <v>0.09</v>
          </cell>
          <cell r="J714">
            <v>15.136165378379964</v>
          </cell>
          <cell r="K714">
            <v>18.369828860546324</v>
          </cell>
          <cell r="P714">
            <v>822149.59650784114</v>
          </cell>
          <cell r="Q714">
            <v>1475580.4346202149</v>
          </cell>
          <cell r="R714">
            <v>212161.2019553076</v>
          </cell>
          <cell r="S714">
            <v>176637.1</v>
          </cell>
          <cell r="U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822149.59650784114</v>
          </cell>
        </row>
        <row r="716">
          <cell r="C716" t="str">
            <v>A0079</v>
          </cell>
          <cell r="D716" t="str">
            <v>PT Intertel Nusaperdana</v>
          </cell>
          <cell r="E716" t="str">
            <v>PEB 1</v>
          </cell>
          <cell r="F716" t="str">
            <v>60PEB 1</v>
          </cell>
          <cell r="G716">
            <v>0.1</v>
          </cell>
          <cell r="H716">
            <v>0.1</v>
          </cell>
          <cell r="I716">
            <v>0.09</v>
          </cell>
          <cell r="J716">
            <v>0</v>
          </cell>
          <cell r="L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36500.949704733299</v>
          </cell>
          <cell r="U716">
            <v>0</v>
          </cell>
          <cell r="V716">
            <v>416307.26666666672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B716">
            <v>0.1</v>
          </cell>
          <cell r="AC716">
            <v>0</v>
          </cell>
          <cell r="AD716">
            <v>0.09</v>
          </cell>
          <cell r="AE716">
            <v>9.9529904116056453</v>
          </cell>
          <cell r="AF716">
            <v>14.402177734051737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55724</v>
          </cell>
          <cell r="AL716">
            <v>92070.431810115464</v>
          </cell>
          <cell r="AM716">
            <v>6079.1684952059168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-15816</v>
          </cell>
          <cell r="AS716">
            <v>-10837</v>
          </cell>
          <cell r="AT716">
            <v>657</v>
          </cell>
          <cell r="AU716">
            <v>29071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 t="str">
            <v xml:space="preserve"> </v>
          </cell>
          <cell r="BB716">
            <v>0</v>
          </cell>
          <cell r="BC716">
            <v>0</v>
          </cell>
          <cell r="BD716">
            <v>0</v>
          </cell>
          <cell r="BE716">
            <v>0</v>
          </cell>
          <cell r="BF716">
            <v>0</v>
          </cell>
          <cell r="BG716">
            <v>0</v>
          </cell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M716">
            <v>0</v>
          </cell>
          <cell r="BN716">
            <v>0</v>
          </cell>
          <cell r="BO716">
            <v>0</v>
          </cell>
          <cell r="BP716">
            <v>0</v>
          </cell>
          <cell r="BR716">
            <v>0.1</v>
          </cell>
          <cell r="BS716">
            <v>0</v>
          </cell>
          <cell r="BT716">
            <v>0.09</v>
          </cell>
          <cell r="BU716">
            <v>9.9529904116056453</v>
          </cell>
          <cell r="BV716">
            <v>14.402177734051737</v>
          </cell>
          <cell r="BW716">
            <v>0</v>
          </cell>
          <cell r="BX716">
            <v>0</v>
          </cell>
          <cell r="BY716">
            <v>0</v>
          </cell>
          <cell r="BZ716">
            <v>0</v>
          </cell>
          <cell r="CA716">
            <v>35425</v>
          </cell>
          <cell r="CB716">
            <v>0</v>
          </cell>
          <cell r="CC716">
            <v>0</v>
          </cell>
          <cell r="CD716">
            <v>0</v>
          </cell>
          <cell r="CE716">
            <v>0</v>
          </cell>
          <cell r="CF716">
            <v>0</v>
          </cell>
          <cell r="CG716">
            <v>0</v>
          </cell>
          <cell r="CH716">
            <v>-14969</v>
          </cell>
          <cell r="CI716">
            <v>-4624</v>
          </cell>
          <cell r="CJ716">
            <v>289</v>
          </cell>
          <cell r="CK716">
            <v>15832</v>
          </cell>
          <cell r="CM716">
            <v>0</v>
          </cell>
          <cell r="CN716">
            <v>0</v>
          </cell>
          <cell r="CO716">
            <v>0</v>
          </cell>
          <cell r="CP716">
            <v>0</v>
          </cell>
          <cell r="CQ716" t="str">
            <v xml:space="preserve"> </v>
          </cell>
          <cell r="CR716">
            <v>0</v>
          </cell>
          <cell r="CS716">
            <v>0</v>
          </cell>
          <cell r="CT716">
            <v>0</v>
          </cell>
          <cell r="CU716">
            <v>0</v>
          </cell>
          <cell r="CV716">
            <v>0</v>
          </cell>
          <cell r="CW716">
            <v>0</v>
          </cell>
          <cell r="CX716">
            <v>0</v>
          </cell>
          <cell r="CY716">
            <v>0</v>
          </cell>
          <cell r="CZ716">
            <v>0</v>
          </cell>
          <cell r="DA716">
            <v>0</v>
          </cell>
          <cell r="DB716">
            <v>0</v>
          </cell>
          <cell r="DC716">
            <v>0</v>
          </cell>
          <cell r="DD716">
            <v>0</v>
          </cell>
          <cell r="DE716">
            <v>0</v>
          </cell>
          <cell r="DF716">
            <v>0</v>
          </cell>
          <cell r="DH716">
            <v>0</v>
          </cell>
          <cell r="DI716">
            <v>0</v>
          </cell>
          <cell r="DJ716">
            <v>0</v>
          </cell>
          <cell r="DK716">
            <v>0</v>
          </cell>
          <cell r="DL716">
            <v>0</v>
          </cell>
          <cell r="DM716">
            <v>0</v>
          </cell>
          <cell r="DN716">
            <v>0</v>
          </cell>
          <cell r="DO716">
            <v>0</v>
          </cell>
          <cell r="DP716">
            <v>0</v>
          </cell>
          <cell r="DQ716">
            <v>0</v>
          </cell>
          <cell r="DR716">
            <v>0</v>
          </cell>
          <cell r="DS716">
            <v>0</v>
          </cell>
          <cell r="DT716">
            <v>0</v>
          </cell>
          <cell r="DU716">
            <v>0</v>
          </cell>
          <cell r="DV716">
            <v>0</v>
          </cell>
          <cell r="DW716">
            <v>0</v>
          </cell>
          <cell r="DX716">
            <v>0</v>
          </cell>
          <cell r="DY716">
            <v>0</v>
          </cell>
          <cell r="DZ716">
            <v>0</v>
          </cell>
          <cell r="EA716">
            <v>0</v>
          </cell>
          <cell r="EC716">
            <v>0.1</v>
          </cell>
          <cell r="ED716">
            <v>0</v>
          </cell>
          <cell r="EE716">
            <v>0.09</v>
          </cell>
          <cell r="EF716">
            <v>9.9529904116056453</v>
          </cell>
          <cell r="EG716">
            <v>14.402177734051737</v>
          </cell>
          <cell r="EH716">
            <v>0</v>
          </cell>
          <cell r="EI716">
            <v>0</v>
          </cell>
          <cell r="EJ716">
            <v>0</v>
          </cell>
          <cell r="EK716">
            <v>0</v>
          </cell>
          <cell r="EL716">
            <v>8967</v>
          </cell>
          <cell r="EM716">
            <v>10883.034963001557</v>
          </cell>
          <cell r="EN716">
            <v>726.7089425570183</v>
          </cell>
          <cell r="EO716">
            <v>1175.0292312175145</v>
          </cell>
          <cell r="EP716">
            <v>0</v>
          </cell>
          <cell r="EQ716">
            <v>0</v>
          </cell>
          <cell r="ER716">
            <v>0</v>
          </cell>
          <cell r="ES716">
            <v>-6900</v>
          </cell>
          <cell r="ET716">
            <v>0</v>
          </cell>
          <cell r="EU716">
            <v>0</v>
          </cell>
          <cell r="EV716">
            <v>2067</v>
          </cell>
          <cell r="EX716">
            <v>0.1</v>
          </cell>
          <cell r="EY716">
            <v>0</v>
          </cell>
          <cell r="EZ716">
            <v>0.09</v>
          </cell>
          <cell r="FA716">
            <v>0</v>
          </cell>
          <cell r="FB716">
            <v>14.402177734051737</v>
          </cell>
          <cell r="FC716">
            <v>0</v>
          </cell>
          <cell r="FD716">
            <v>0</v>
          </cell>
          <cell r="FE716">
            <v>0</v>
          </cell>
          <cell r="FF716">
            <v>0</v>
          </cell>
          <cell r="FG716">
            <v>0</v>
          </cell>
          <cell r="FH716">
            <v>27621.12954303464</v>
          </cell>
          <cell r="FI716">
            <v>1823.7505485617748</v>
          </cell>
          <cell r="FJ716">
            <v>0</v>
          </cell>
          <cell r="FK716">
            <v>0</v>
          </cell>
          <cell r="FL716">
            <v>0</v>
          </cell>
          <cell r="FM716">
            <v>0</v>
          </cell>
          <cell r="FN716">
            <v>0</v>
          </cell>
          <cell r="FO716">
            <v>0</v>
          </cell>
          <cell r="FP716">
            <v>0</v>
          </cell>
          <cell r="FQ716">
            <v>0</v>
          </cell>
          <cell r="FS716">
            <v>0.1</v>
          </cell>
          <cell r="FT716">
            <v>0</v>
          </cell>
          <cell r="FU716">
            <v>0.09</v>
          </cell>
          <cell r="FV716">
            <v>9.9529904116056453</v>
          </cell>
          <cell r="FW716">
            <v>14.402177734051737</v>
          </cell>
          <cell r="FX716">
            <v>0</v>
          </cell>
          <cell r="FY716">
            <v>0</v>
          </cell>
          <cell r="FZ716">
            <v>0</v>
          </cell>
          <cell r="GA716">
            <v>0</v>
          </cell>
          <cell r="GB716">
            <v>613</v>
          </cell>
          <cell r="GC716">
            <v>31733.04346285692</v>
          </cell>
          <cell r="GD716">
            <v>2102.4047599054575</v>
          </cell>
          <cell r="GE716">
            <v>1585.9255987545414</v>
          </cell>
          <cell r="GF716">
            <v>0</v>
          </cell>
          <cell r="GG716">
            <v>0</v>
          </cell>
          <cell r="GH716">
            <v>0</v>
          </cell>
          <cell r="GI716">
            <v>0</v>
          </cell>
          <cell r="GJ716">
            <v>0</v>
          </cell>
          <cell r="GK716">
            <v>0</v>
          </cell>
          <cell r="GL716">
            <v>613</v>
          </cell>
          <cell r="GN716">
            <v>0.1</v>
          </cell>
          <cell r="GO716">
            <v>0</v>
          </cell>
          <cell r="GP716">
            <v>0.09</v>
          </cell>
          <cell r="GQ716">
            <v>9.9529904116056453</v>
          </cell>
          <cell r="GR716">
            <v>14.402177734051737</v>
          </cell>
          <cell r="GS716">
            <v>0</v>
          </cell>
          <cell r="GT716">
            <v>0</v>
          </cell>
          <cell r="GU716">
            <v>0</v>
          </cell>
          <cell r="GV716">
            <v>0</v>
          </cell>
          <cell r="GW716">
            <v>32577</v>
          </cell>
          <cell r="GX716">
            <v>36986.852680750482</v>
          </cell>
          <cell r="GY716">
            <v>9824.9444053051993</v>
          </cell>
          <cell r="GZ716">
            <v>35698.043795860889</v>
          </cell>
          <cell r="HA716">
            <v>0</v>
          </cell>
          <cell r="HB716">
            <v>0</v>
          </cell>
          <cell r="HC716">
            <v>0</v>
          </cell>
          <cell r="HD716">
            <v>0</v>
          </cell>
          <cell r="HE716">
            <v>0</v>
          </cell>
          <cell r="HF716">
            <v>0</v>
          </cell>
          <cell r="HG716">
            <v>32577</v>
          </cell>
          <cell r="HI716">
            <v>0.1</v>
          </cell>
          <cell r="HJ716">
            <v>0</v>
          </cell>
          <cell r="HK716">
            <v>0.09</v>
          </cell>
          <cell r="HL716">
            <v>9.9529904116056453</v>
          </cell>
          <cell r="HM716">
            <v>14.402177734051737</v>
          </cell>
          <cell r="HN716">
            <v>0</v>
          </cell>
          <cell r="HO716">
            <v>0</v>
          </cell>
          <cell r="HP716">
            <v>0</v>
          </cell>
          <cell r="HQ716">
            <v>0</v>
          </cell>
          <cell r="HR716">
            <v>23695</v>
          </cell>
          <cell r="HS716">
            <v>52070.751407603202</v>
          </cell>
          <cell r="HT716">
            <v>5834.7543023839471</v>
          </cell>
          <cell r="HU716">
            <v>0</v>
          </cell>
          <cell r="HV716">
            <v>0</v>
          </cell>
          <cell r="HW716">
            <v>0</v>
          </cell>
          <cell r="HX716">
            <v>0</v>
          </cell>
          <cell r="HY716">
            <v>0</v>
          </cell>
          <cell r="HZ716">
            <v>0</v>
          </cell>
          <cell r="IA716">
            <v>0</v>
          </cell>
          <cell r="IB716">
            <v>23695</v>
          </cell>
        </row>
        <row r="717">
          <cell r="C717" t="str">
            <v>A0079</v>
          </cell>
          <cell r="D717" t="str">
            <v>PT Intertel Nusaperdana</v>
          </cell>
          <cell r="E717" t="str">
            <v>PEB 2</v>
          </cell>
          <cell r="F717" t="str">
            <v>60PEB 2</v>
          </cell>
          <cell r="G717">
            <v>0.1</v>
          </cell>
          <cell r="I717">
            <v>0.09</v>
          </cell>
          <cell r="J717">
            <v>9.9529904116056453</v>
          </cell>
          <cell r="K717">
            <v>14.402177734051737</v>
          </cell>
          <cell r="P717">
            <v>55724</v>
          </cell>
          <cell r="Q717">
            <v>92070.431810115464</v>
          </cell>
          <cell r="R717">
            <v>6079.1684952059168</v>
          </cell>
          <cell r="S717">
            <v>0</v>
          </cell>
          <cell r="U717">
            <v>0</v>
          </cell>
          <cell r="W717">
            <v>-15816</v>
          </cell>
          <cell r="X717">
            <v>-10837</v>
          </cell>
          <cell r="Y717">
            <v>657</v>
          </cell>
          <cell r="Z717">
            <v>29071</v>
          </cell>
        </row>
        <row r="718">
          <cell r="C718" t="str">
            <v>A0079</v>
          </cell>
          <cell r="D718" t="str">
            <v>PT Intertel Nusaperdana</v>
          </cell>
          <cell r="E718" t="str">
            <v>PEB 3</v>
          </cell>
          <cell r="F718" t="str">
            <v>60PEB 3</v>
          </cell>
          <cell r="K718" t="str">
            <v xml:space="preserve"> </v>
          </cell>
          <cell r="P718">
            <v>0</v>
          </cell>
          <cell r="U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</row>
        <row r="719">
          <cell r="C719" t="str">
            <v>A0079</v>
          </cell>
          <cell r="D719" t="str">
            <v>PT Intertel Nusaperdana</v>
          </cell>
          <cell r="E719" t="str">
            <v>PEB 4</v>
          </cell>
          <cell r="F719" t="str">
            <v>60PEB 4</v>
          </cell>
          <cell r="G719">
            <v>0.1</v>
          </cell>
          <cell r="I719">
            <v>0.09</v>
          </cell>
          <cell r="J719">
            <v>9.9529904116056453</v>
          </cell>
          <cell r="K719">
            <v>14.402177734051737</v>
          </cell>
          <cell r="P719">
            <v>35425</v>
          </cell>
          <cell r="Q719">
            <v>0</v>
          </cell>
          <cell r="R719">
            <v>0</v>
          </cell>
          <cell r="S719">
            <v>0</v>
          </cell>
          <cell r="U719">
            <v>0</v>
          </cell>
          <cell r="W719">
            <v>-14969</v>
          </cell>
          <cell r="X719">
            <v>-4624</v>
          </cell>
          <cell r="Y719">
            <v>289</v>
          </cell>
          <cell r="Z719">
            <v>15832</v>
          </cell>
        </row>
        <row r="720">
          <cell r="C720" t="str">
            <v>A0079</v>
          </cell>
          <cell r="D720" t="str">
            <v>PT Intertel Nusaperdana</v>
          </cell>
          <cell r="E720" t="str">
            <v>PEB 5</v>
          </cell>
          <cell r="F720" t="str">
            <v>60PEB 5</v>
          </cell>
          <cell r="K720" t="str">
            <v xml:space="preserve"> </v>
          </cell>
          <cell r="P720">
            <v>0</v>
          </cell>
          <cell r="U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</row>
        <row r="721">
          <cell r="C721" t="str">
            <v>A0079</v>
          </cell>
          <cell r="D721" t="str">
            <v>PT Intertel Nusaperdana</v>
          </cell>
          <cell r="E721" t="str">
            <v>PEB 6</v>
          </cell>
          <cell r="F721" t="str">
            <v>60PEB 6</v>
          </cell>
          <cell r="P721">
            <v>0</v>
          </cell>
          <cell r="U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</row>
        <row r="722">
          <cell r="C722" t="str">
            <v>A0079</v>
          </cell>
          <cell r="D722" t="str">
            <v>PT Intertel Nusaperdana</v>
          </cell>
          <cell r="E722" t="str">
            <v>PEB 7</v>
          </cell>
          <cell r="F722" t="str">
            <v>60PEB 7</v>
          </cell>
          <cell r="G722">
            <v>0.1</v>
          </cell>
          <cell r="I722">
            <v>0.09</v>
          </cell>
          <cell r="J722">
            <v>9.9529904116056453</v>
          </cell>
          <cell r="K722">
            <v>14.402177734051737</v>
          </cell>
          <cell r="P722">
            <v>8967</v>
          </cell>
          <cell r="Q722">
            <v>10883.034963001557</v>
          </cell>
          <cell r="R722">
            <v>726.7089425570183</v>
          </cell>
          <cell r="S722">
            <v>1175.0292312175145</v>
          </cell>
          <cell r="U722">
            <v>0</v>
          </cell>
          <cell r="W722">
            <v>-6900</v>
          </cell>
          <cell r="X722">
            <v>0</v>
          </cell>
          <cell r="Y722">
            <v>0</v>
          </cell>
          <cell r="Z722">
            <v>2067</v>
          </cell>
        </row>
        <row r="723">
          <cell r="C723" t="str">
            <v>A0079</v>
          </cell>
          <cell r="D723" t="str">
            <v>PT Intertel Nusaperdana</v>
          </cell>
          <cell r="E723" t="str">
            <v>MPP</v>
          </cell>
          <cell r="F723" t="str">
            <v>60MPP</v>
          </cell>
          <cell r="G723">
            <v>0.1</v>
          </cell>
          <cell r="I723">
            <v>0.09</v>
          </cell>
          <cell r="J723">
            <v>0</v>
          </cell>
          <cell r="K723">
            <v>14.402177734051737</v>
          </cell>
          <cell r="P723">
            <v>0</v>
          </cell>
          <cell r="Q723">
            <v>27621.12954303464</v>
          </cell>
          <cell r="R723">
            <v>1823.7505485617748</v>
          </cell>
          <cell r="S723">
            <v>0</v>
          </cell>
          <cell r="U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</row>
        <row r="724">
          <cell r="C724" t="str">
            <v>A0079</v>
          </cell>
          <cell r="D724" t="str">
            <v>PT Intertel Nusaperdana</v>
          </cell>
          <cell r="E724" t="str">
            <v>ID</v>
          </cell>
          <cell r="F724" t="str">
            <v>60ID</v>
          </cell>
          <cell r="G724">
            <v>0.1</v>
          </cell>
          <cell r="I724">
            <v>0.09</v>
          </cell>
          <cell r="J724">
            <v>9.9529904116056453</v>
          </cell>
          <cell r="K724">
            <v>14.402177734051737</v>
          </cell>
          <cell r="P724">
            <v>613</v>
          </cell>
          <cell r="Q724">
            <v>31733.04346285692</v>
          </cell>
          <cell r="R724">
            <v>2102.4047599054575</v>
          </cell>
          <cell r="S724">
            <v>1585.9255987545414</v>
          </cell>
          <cell r="U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613</v>
          </cell>
        </row>
        <row r="725">
          <cell r="C725" t="str">
            <v>A0079</v>
          </cell>
          <cell r="D725" t="str">
            <v>PT Intertel Nusaperdana</v>
          </cell>
          <cell r="E725" t="str">
            <v>LL</v>
          </cell>
          <cell r="F725" t="str">
            <v>60LL</v>
          </cell>
          <cell r="G725">
            <v>0.1</v>
          </cell>
          <cell r="I725">
            <v>0.09</v>
          </cell>
          <cell r="J725">
            <v>9.9529904116056453</v>
          </cell>
          <cell r="K725">
            <v>14.402177734051737</v>
          </cell>
          <cell r="P725">
            <v>32577</v>
          </cell>
          <cell r="Q725">
            <v>36986.852680750482</v>
          </cell>
          <cell r="R725">
            <v>9824.9444053051993</v>
          </cell>
          <cell r="S725">
            <v>35698.043795860889</v>
          </cell>
          <cell r="U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32577</v>
          </cell>
        </row>
        <row r="726">
          <cell r="C726" t="str">
            <v>A0079</v>
          </cell>
          <cell r="D726" t="str">
            <v>PT Intertel Nusaperdana</v>
          </cell>
          <cell r="E726" t="str">
            <v>PMK</v>
          </cell>
          <cell r="F726" t="str">
            <v>60PMK</v>
          </cell>
          <cell r="G726">
            <v>0.1</v>
          </cell>
          <cell r="I726">
            <v>0.09</v>
          </cell>
          <cell r="J726">
            <v>9.9529904116056453</v>
          </cell>
          <cell r="K726">
            <v>14.402177734051737</v>
          </cell>
          <cell r="P726">
            <v>23695</v>
          </cell>
          <cell r="Q726">
            <v>52070.751407603202</v>
          </cell>
          <cell r="R726">
            <v>5834.7543023839471</v>
          </cell>
          <cell r="S726">
            <v>0</v>
          </cell>
          <cell r="U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23695</v>
          </cell>
        </row>
        <row r="728">
          <cell r="C728" t="str">
            <v>A0081</v>
          </cell>
          <cell r="D728" t="str">
            <v>PT Inti Pantja Press Industry</v>
          </cell>
          <cell r="E728" t="str">
            <v>PEB 1</v>
          </cell>
          <cell r="F728" t="str">
            <v>61PEB 1</v>
          </cell>
          <cell r="G728">
            <v>0.1</v>
          </cell>
          <cell r="H728">
            <v>0.1</v>
          </cell>
          <cell r="I728">
            <v>0.09</v>
          </cell>
          <cell r="J728">
            <v>8.0736676052496197</v>
          </cell>
          <cell r="K728">
            <v>8.449967540363394</v>
          </cell>
          <cell r="L728">
            <v>0</v>
          </cell>
          <cell r="N728">
            <v>585153.24479999999</v>
          </cell>
          <cell r="O728">
            <v>95488.504000000001</v>
          </cell>
          <cell r="P728">
            <v>5040803</v>
          </cell>
          <cell r="Q728">
            <v>7146013.8878401611</v>
          </cell>
          <cell r="R728">
            <v>347873.17093121342</v>
          </cell>
          <cell r="S728">
            <v>348813.0564921358</v>
          </cell>
          <cell r="U728">
            <v>-3774124</v>
          </cell>
          <cell r="V728">
            <v>6564018.3829333344</v>
          </cell>
          <cell r="W728">
            <v>-1357894</v>
          </cell>
          <cell r="X728">
            <v>0</v>
          </cell>
          <cell r="Y728">
            <v>0</v>
          </cell>
          <cell r="Z728">
            <v>-182430</v>
          </cell>
          <cell r="AB728">
            <v>0.1</v>
          </cell>
          <cell r="AC728">
            <v>0</v>
          </cell>
          <cell r="AD728">
            <v>0.09</v>
          </cell>
          <cell r="AE728">
            <v>9.6460171158971537</v>
          </cell>
          <cell r="AF728">
            <v>12.714154661613016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2116331</v>
          </cell>
          <cell r="AL728">
            <v>2902139.116244033</v>
          </cell>
          <cell r="AM728">
            <v>174020.09504285856</v>
          </cell>
          <cell r="AN728">
            <v>83087.429999999993</v>
          </cell>
          <cell r="AO728">
            <v>0</v>
          </cell>
          <cell r="AP728">
            <v>0</v>
          </cell>
          <cell r="AQ728">
            <v>0</v>
          </cell>
          <cell r="AR728">
            <v>-405311</v>
          </cell>
          <cell r="AS728">
            <v>-654669</v>
          </cell>
          <cell r="AT728">
            <v>46797</v>
          </cell>
          <cell r="AU728">
            <v>1056351</v>
          </cell>
          <cell r="AW728">
            <v>0.1</v>
          </cell>
          <cell r="AX728">
            <v>0</v>
          </cell>
          <cell r="AY728">
            <v>0.09</v>
          </cell>
          <cell r="AZ728">
            <v>8.0736676052496197</v>
          </cell>
          <cell r="BA728">
            <v>8.449967540363394</v>
          </cell>
          <cell r="BB728">
            <v>0</v>
          </cell>
          <cell r="BC728">
            <v>0</v>
          </cell>
          <cell r="BD728">
            <v>0</v>
          </cell>
          <cell r="BE728">
            <v>0</v>
          </cell>
          <cell r="BF728">
            <v>295663</v>
          </cell>
          <cell r="BG728">
            <v>413892.46136861056</v>
          </cell>
          <cell r="BH728">
            <v>21648.789239210604</v>
          </cell>
          <cell r="BI728">
            <v>68548.779099999985</v>
          </cell>
          <cell r="BJ728">
            <v>0</v>
          </cell>
          <cell r="BK728">
            <v>0</v>
          </cell>
          <cell r="BL728">
            <v>0</v>
          </cell>
          <cell r="BM728">
            <v>79765</v>
          </cell>
          <cell r="BN728">
            <v>-241451</v>
          </cell>
          <cell r="BO728">
            <v>22332</v>
          </cell>
          <cell r="BP728">
            <v>133977</v>
          </cell>
          <cell r="BR728">
            <v>0.1</v>
          </cell>
          <cell r="BS728">
            <v>0</v>
          </cell>
          <cell r="BT728">
            <v>0.09</v>
          </cell>
          <cell r="BU728">
            <v>9.9136469277994657</v>
          </cell>
          <cell r="BV728">
            <v>15.099208475193311</v>
          </cell>
          <cell r="BW728">
            <v>0</v>
          </cell>
          <cell r="BX728">
            <v>0</v>
          </cell>
          <cell r="BY728">
            <v>0</v>
          </cell>
          <cell r="BZ728">
            <v>0</v>
          </cell>
          <cell r="CA728">
            <v>1142529</v>
          </cell>
          <cell r="CB728">
            <v>504856.11038136622</v>
          </cell>
          <cell r="CC728">
            <v>42130.2881030235</v>
          </cell>
          <cell r="CD728">
            <v>40909.645754418998</v>
          </cell>
          <cell r="CE728">
            <v>0</v>
          </cell>
          <cell r="CF728">
            <v>0</v>
          </cell>
          <cell r="CG728">
            <v>0</v>
          </cell>
          <cell r="CH728">
            <v>-345811</v>
          </cell>
          <cell r="CI728">
            <v>-156855</v>
          </cell>
          <cell r="CJ728">
            <v>9366</v>
          </cell>
          <cell r="CK728">
            <v>639863</v>
          </cell>
          <cell r="CM728">
            <v>0</v>
          </cell>
          <cell r="CN728">
            <v>0</v>
          </cell>
          <cell r="CO728">
            <v>0</v>
          </cell>
          <cell r="CP728">
            <v>0</v>
          </cell>
          <cell r="CQ728">
            <v>0</v>
          </cell>
          <cell r="CR728">
            <v>0</v>
          </cell>
          <cell r="CS728">
            <v>0</v>
          </cell>
          <cell r="CT728">
            <v>0</v>
          </cell>
          <cell r="CU728">
            <v>0</v>
          </cell>
          <cell r="CV728">
            <v>0</v>
          </cell>
          <cell r="CW728">
            <v>0</v>
          </cell>
          <cell r="CX728">
            <v>0</v>
          </cell>
          <cell r="CY728">
            <v>0</v>
          </cell>
          <cell r="CZ728">
            <v>0</v>
          </cell>
          <cell r="DA728">
            <v>0</v>
          </cell>
          <cell r="DB728">
            <v>0</v>
          </cell>
          <cell r="DC728">
            <v>0</v>
          </cell>
          <cell r="DD728">
            <v>0</v>
          </cell>
          <cell r="DE728">
            <v>0</v>
          </cell>
          <cell r="DF728">
            <v>0</v>
          </cell>
          <cell r="DH728">
            <v>0</v>
          </cell>
          <cell r="DI728">
            <v>0</v>
          </cell>
          <cell r="DJ728">
            <v>0</v>
          </cell>
          <cell r="DK728">
            <v>0</v>
          </cell>
          <cell r="DL728">
            <v>0</v>
          </cell>
          <cell r="DM728">
            <v>0</v>
          </cell>
          <cell r="DN728">
            <v>0</v>
          </cell>
          <cell r="DO728">
            <v>0</v>
          </cell>
          <cell r="DP728">
            <v>0</v>
          </cell>
          <cell r="DQ728">
            <v>0</v>
          </cell>
          <cell r="DR728">
            <v>0</v>
          </cell>
          <cell r="DS728">
            <v>0</v>
          </cell>
          <cell r="DT728">
            <v>0</v>
          </cell>
          <cell r="DU728">
            <v>0</v>
          </cell>
          <cell r="DV728">
            <v>0</v>
          </cell>
          <cell r="DW728">
            <v>0</v>
          </cell>
          <cell r="DX728">
            <v>0</v>
          </cell>
          <cell r="DY728">
            <v>0</v>
          </cell>
          <cell r="DZ728">
            <v>0</v>
          </cell>
          <cell r="EA728">
            <v>0</v>
          </cell>
          <cell r="EC728">
            <v>0.1</v>
          </cell>
          <cell r="ED728">
            <v>0</v>
          </cell>
          <cell r="EE728">
            <v>0.09</v>
          </cell>
          <cell r="EF728">
            <v>9.6460171158971537</v>
          </cell>
          <cell r="EG728">
            <v>12.714154661613016</v>
          </cell>
          <cell r="EH728">
            <v>0</v>
          </cell>
          <cell r="EI728">
            <v>0</v>
          </cell>
          <cell r="EJ728">
            <v>0</v>
          </cell>
          <cell r="EK728">
            <v>0</v>
          </cell>
          <cell r="EL728">
            <v>180096</v>
          </cell>
          <cell r="EM728">
            <v>209837.44156053651</v>
          </cell>
          <cell r="EN728">
            <v>14881.047909110035</v>
          </cell>
          <cell r="EO728">
            <v>26713.47325429054</v>
          </cell>
          <cell r="EP728">
            <v>0</v>
          </cell>
          <cell r="EQ728">
            <v>0</v>
          </cell>
          <cell r="ER728">
            <v>0</v>
          </cell>
          <cell r="ES728">
            <v>-171921</v>
          </cell>
          <cell r="ET728">
            <v>0</v>
          </cell>
          <cell r="EU728">
            <v>0</v>
          </cell>
          <cell r="EV728">
            <v>8175</v>
          </cell>
          <cell r="EX728">
            <v>0.1</v>
          </cell>
          <cell r="EY728">
            <v>0</v>
          </cell>
          <cell r="EZ728">
            <v>0.09</v>
          </cell>
          <cell r="FA728">
            <v>0</v>
          </cell>
          <cell r="FB728">
            <v>12.714154661613016</v>
          </cell>
          <cell r="FC728">
            <v>0</v>
          </cell>
          <cell r="FD728">
            <v>0</v>
          </cell>
          <cell r="FE728">
            <v>0</v>
          </cell>
          <cell r="FF728">
            <v>0</v>
          </cell>
          <cell r="FG728">
            <v>0</v>
          </cell>
          <cell r="FH728">
            <v>472788.63434181141</v>
          </cell>
          <cell r="FI728">
            <v>28369.362339311967</v>
          </cell>
          <cell r="FJ728">
            <v>16786.544999999998</v>
          </cell>
          <cell r="FK728">
            <v>0</v>
          </cell>
          <cell r="FL728">
            <v>0</v>
          </cell>
          <cell r="FM728">
            <v>0</v>
          </cell>
          <cell r="FN728">
            <v>0</v>
          </cell>
          <cell r="FO728">
            <v>0</v>
          </cell>
          <cell r="FP728">
            <v>0</v>
          </cell>
          <cell r="FQ728">
            <v>0</v>
          </cell>
          <cell r="FS728">
            <v>0.1</v>
          </cell>
          <cell r="FT728">
            <v>0</v>
          </cell>
          <cell r="FU728">
            <v>0.09</v>
          </cell>
          <cell r="FV728">
            <v>9.6460171158971537</v>
          </cell>
          <cell r="FW728">
            <v>12.714154661613016</v>
          </cell>
          <cell r="FX728">
            <v>0</v>
          </cell>
          <cell r="FY728">
            <v>0</v>
          </cell>
          <cell r="FZ728">
            <v>0</v>
          </cell>
          <cell r="GA728">
            <v>0</v>
          </cell>
          <cell r="GB728">
            <v>50047</v>
          </cell>
          <cell r="GC728">
            <v>707170.11005124322</v>
          </cell>
          <cell r="GD728">
            <v>46005.548648159958</v>
          </cell>
          <cell r="GE728">
            <v>66195.928801373608</v>
          </cell>
          <cell r="GF728">
            <v>0</v>
          </cell>
          <cell r="GG728">
            <v>0</v>
          </cell>
          <cell r="GH728">
            <v>0</v>
          </cell>
          <cell r="GI728">
            <v>0</v>
          </cell>
          <cell r="GJ728">
            <v>0</v>
          </cell>
          <cell r="GK728">
            <v>0</v>
          </cell>
          <cell r="GL728">
            <v>50047</v>
          </cell>
          <cell r="GN728">
            <v>0.1</v>
          </cell>
          <cell r="GO728">
            <v>0</v>
          </cell>
          <cell r="GP728">
            <v>0.09</v>
          </cell>
          <cell r="GQ728">
            <v>9.6460171158971537</v>
          </cell>
          <cell r="GR728">
            <v>12.714154661613016</v>
          </cell>
          <cell r="GS728">
            <v>0</v>
          </cell>
          <cell r="GT728">
            <v>0</v>
          </cell>
          <cell r="GU728">
            <v>0</v>
          </cell>
          <cell r="GV728">
            <v>0</v>
          </cell>
          <cell r="GW728">
            <v>813115</v>
          </cell>
          <cell r="GX728">
            <v>956055.03966803744</v>
          </cell>
          <cell r="GY728">
            <v>247736.90428331614</v>
          </cell>
          <cell r="GZ728">
            <v>578182.09097020444</v>
          </cell>
          <cell r="HA728">
            <v>0</v>
          </cell>
          <cell r="HB728">
            <v>0</v>
          </cell>
          <cell r="HC728">
            <v>0</v>
          </cell>
          <cell r="HD728">
            <v>0</v>
          </cell>
          <cell r="HE728">
            <v>0</v>
          </cell>
          <cell r="HF728">
            <v>0</v>
          </cell>
          <cell r="HG728">
            <v>813115</v>
          </cell>
          <cell r="HI728">
            <v>0.1</v>
          </cell>
          <cell r="HJ728">
            <v>0</v>
          </cell>
          <cell r="HK728">
            <v>0.09</v>
          </cell>
          <cell r="HL728">
            <v>9.6460171158971537</v>
          </cell>
          <cell r="HM728">
            <v>12.714154661613016</v>
          </cell>
          <cell r="HN728">
            <v>0</v>
          </cell>
          <cell r="HO728">
            <v>0</v>
          </cell>
          <cell r="HP728">
            <v>0</v>
          </cell>
          <cell r="HQ728">
            <v>0</v>
          </cell>
          <cell r="HR728">
            <v>1392237</v>
          </cell>
          <cell r="HS728">
            <v>1622560.2362892902</v>
          </cell>
          <cell r="HT728">
            <v>148492.28175927716</v>
          </cell>
          <cell r="HU728">
            <v>289386</v>
          </cell>
          <cell r="HV728">
            <v>0</v>
          </cell>
          <cell r="HW728">
            <v>0</v>
          </cell>
          <cell r="HX728">
            <v>0</v>
          </cell>
          <cell r="HY728">
            <v>0</v>
          </cell>
          <cell r="HZ728">
            <v>0</v>
          </cell>
          <cell r="IA728">
            <v>0</v>
          </cell>
          <cell r="IB728">
            <v>1392237</v>
          </cell>
        </row>
        <row r="729">
          <cell r="C729" t="str">
            <v>A0081</v>
          </cell>
          <cell r="D729" t="str">
            <v>PT Inti Pantja Press Industry</v>
          </cell>
          <cell r="E729" t="str">
            <v>PEB 2</v>
          </cell>
          <cell r="F729" t="str">
            <v>61PEB 2</v>
          </cell>
          <cell r="G729">
            <v>0.1</v>
          </cell>
          <cell r="I729">
            <v>0.09</v>
          </cell>
          <cell r="J729">
            <v>9.6460171158971537</v>
          </cell>
          <cell r="K729">
            <v>12.714154661613016</v>
          </cell>
          <cell r="P729">
            <v>2116331</v>
          </cell>
          <cell r="Q729">
            <v>2902139.116244033</v>
          </cell>
          <cell r="R729">
            <v>174020.09504285856</v>
          </cell>
          <cell r="S729">
            <v>83087.429999999993</v>
          </cell>
          <cell r="U729">
            <v>0</v>
          </cell>
          <cell r="W729">
            <v>-405311</v>
          </cell>
          <cell r="X729">
            <v>-654669</v>
          </cell>
          <cell r="Y729">
            <v>46797</v>
          </cell>
          <cell r="Z729">
            <v>1056351</v>
          </cell>
        </row>
        <row r="730">
          <cell r="C730" t="str">
            <v>A0081</v>
          </cell>
          <cell r="D730" t="str">
            <v>PT Inti Pantja Press Industry</v>
          </cell>
          <cell r="E730" t="str">
            <v>PEB 3</v>
          </cell>
          <cell r="F730" t="str">
            <v>61PEB 3</v>
          </cell>
          <cell r="G730">
            <v>0.1</v>
          </cell>
          <cell r="I730">
            <v>0.09</v>
          </cell>
          <cell r="J730">
            <v>8.0736676052496197</v>
          </cell>
          <cell r="K730">
            <v>8.449967540363394</v>
          </cell>
          <cell r="P730">
            <v>295663</v>
          </cell>
          <cell r="Q730">
            <v>413892.46136861056</v>
          </cell>
          <cell r="R730">
            <v>21648.789239210604</v>
          </cell>
          <cell r="S730">
            <v>68548.779099999985</v>
          </cell>
          <cell r="U730">
            <v>0</v>
          </cell>
          <cell r="W730">
            <v>79765</v>
          </cell>
          <cell r="X730">
            <v>-241451</v>
          </cell>
          <cell r="Y730">
            <v>22332</v>
          </cell>
          <cell r="Z730">
            <v>133977</v>
          </cell>
        </row>
        <row r="731">
          <cell r="C731" t="str">
            <v>A0081</v>
          </cell>
          <cell r="D731" t="str">
            <v>PT Inti Pantja Press Industry</v>
          </cell>
          <cell r="E731" t="str">
            <v>PEB 4</v>
          </cell>
          <cell r="F731" t="str">
            <v>61PEB 4</v>
          </cell>
          <cell r="G731">
            <v>0.1</v>
          </cell>
          <cell r="I731">
            <v>0.09</v>
          </cell>
          <cell r="J731">
            <v>9.9136469277994657</v>
          </cell>
          <cell r="K731">
            <v>15.099208475193311</v>
          </cell>
          <cell r="P731">
            <v>1142529</v>
          </cell>
          <cell r="Q731">
            <v>504856.11038136622</v>
          </cell>
          <cell r="R731">
            <v>42130.2881030235</v>
          </cell>
          <cell r="S731">
            <v>40909.645754418998</v>
          </cell>
          <cell r="U731">
            <v>0</v>
          </cell>
          <cell r="W731">
            <v>-345811</v>
          </cell>
          <cell r="X731">
            <v>-156855</v>
          </cell>
          <cell r="Y731">
            <v>9366</v>
          </cell>
          <cell r="Z731">
            <v>639863</v>
          </cell>
        </row>
        <row r="732">
          <cell r="C732" t="str">
            <v>A0081</v>
          </cell>
          <cell r="D732" t="str">
            <v>PT Inti Pantja Press Industry</v>
          </cell>
          <cell r="E732" t="str">
            <v>PEB 5</v>
          </cell>
          <cell r="F732" t="str">
            <v>61PEB 5</v>
          </cell>
          <cell r="P732">
            <v>0</v>
          </cell>
          <cell r="U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</row>
        <row r="733">
          <cell r="C733" t="str">
            <v>A0081</v>
          </cell>
          <cell r="D733" t="str">
            <v>PT Inti Pantja Press Industry</v>
          </cell>
          <cell r="E733" t="str">
            <v>PEB 6</v>
          </cell>
          <cell r="F733" t="str">
            <v>61PEB 6</v>
          </cell>
          <cell r="P733">
            <v>0</v>
          </cell>
          <cell r="U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</row>
        <row r="734">
          <cell r="C734" t="str">
            <v>A0081</v>
          </cell>
          <cell r="D734" t="str">
            <v>PT Inti Pantja Press Industry</v>
          </cell>
          <cell r="E734" t="str">
            <v>PEB 7</v>
          </cell>
          <cell r="F734" t="str">
            <v>61PEB 7</v>
          </cell>
          <cell r="G734">
            <v>0.1</v>
          </cell>
          <cell r="I734">
            <v>0.09</v>
          </cell>
          <cell r="J734">
            <v>9.6460171158971537</v>
          </cell>
          <cell r="K734">
            <v>12.714154661613016</v>
          </cell>
          <cell r="P734">
            <v>180096</v>
          </cell>
          <cell r="Q734">
            <v>209837.44156053651</v>
          </cell>
          <cell r="R734">
            <v>14881.047909110035</v>
          </cell>
          <cell r="S734">
            <v>26713.47325429054</v>
          </cell>
          <cell r="U734">
            <v>0</v>
          </cell>
          <cell r="W734">
            <v>-171921</v>
          </cell>
          <cell r="X734">
            <v>0</v>
          </cell>
          <cell r="Y734">
            <v>0</v>
          </cell>
          <cell r="Z734">
            <v>8175</v>
          </cell>
        </row>
        <row r="735">
          <cell r="C735" t="str">
            <v>A0081</v>
          </cell>
          <cell r="D735" t="str">
            <v>PT Inti Pantja Press Industry</v>
          </cell>
          <cell r="E735" t="str">
            <v>MPP</v>
          </cell>
          <cell r="F735" t="str">
            <v>61MPP</v>
          </cell>
          <cell r="G735">
            <v>0.1</v>
          </cell>
          <cell r="I735">
            <v>0.09</v>
          </cell>
          <cell r="J735">
            <v>0</v>
          </cell>
          <cell r="K735">
            <v>12.714154661613016</v>
          </cell>
          <cell r="P735">
            <v>0</v>
          </cell>
          <cell r="Q735">
            <v>472788.63434181141</v>
          </cell>
          <cell r="R735">
            <v>28369.362339311967</v>
          </cell>
          <cell r="S735">
            <v>16786.544999999998</v>
          </cell>
          <cell r="U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</row>
        <row r="736">
          <cell r="C736" t="str">
            <v>A0081</v>
          </cell>
          <cell r="D736" t="str">
            <v>PT Inti Pantja Press Industry</v>
          </cell>
          <cell r="E736" t="str">
            <v>ID</v>
          </cell>
          <cell r="F736" t="str">
            <v>61ID</v>
          </cell>
          <cell r="G736">
            <v>0.1</v>
          </cell>
          <cell r="I736">
            <v>0.09</v>
          </cell>
          <cell r="J736">
            <v>9.6460171158971537</v>
          </cell>
          <cell r="K736">
            <v>12.714154661613016</v>
          </cell>
          <cell r="P736">
            <v>50047</v>
          </cell>
          <cell r="Q736">
            <v>707170.11005124322</v>
          </cell>
          <cell r="R736">
            <v>46005.548648159958</v>
          </cell>
          <cell r="S736">
            <v>66195.928801373608</v>
          </cell>
          <cell r="U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50047</v>
          </cell>
        </row>
        <row r="737">
          <cell r="C737" t="str">
            <v>A0081</v>
          </cell>
          <cell r="D737" t="str">
            <v>PT Inti Pantja Press Industry</v>
          </cell>
          <cell r="E737" t="str">
            <v>LL</v>
          </cell>
          <cell r="F737" t="str">
            <v>61LL</v>
          </cell>
          <cell r="G737">
            <v>0.1</v>
          </cell>
          <cell r="I737">
            <v>0.09</v>
          </cell>
          <cell r="J737">
            <v>9.6460171158971537</v>
          </cell>
          <cell r="K737">
            <v>12.714154661613016</v>
          </cell>
          <cell r="P737">
            <v>813115</v>
          </cell>
          <cell r="Q737">
            <v>956055.03966803744</v>
          </cell>
          <cell r="R737">
            <v>247736.90428331614</v>
          </cell>
          <cell r="S737">
            <v>578182.09097020444</v>
          </cell>
          <cell r="U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813115</v>
          </cell>
        </row>
        <row r="738">
          <cell r="C738" t="str">
            <v>A0081</v>
          </cell>
          <cell r="D738" t="str">
            <v>PT Inti Pantja Press Industry</v>
          </cell>
          <cell r="E738" t="str">
            <v>PMK</v>
          </cell>
          <cell r="F738" t="str">
            <v>61PMK</v>
          </cell>
          <cell r="G738">
            <v>0.1</v>
          </cell>
          <cell r="I738">
            <v>0.09</v>
          </cell>
          <cell r="J738">
            <v>9.6460171158971537</v>
          </cell>
          <cell r="K738">
            <v>12.714154661613016</v>
          </cell>
          <cell r="P738">
            <v>1392237</v>
          </cell>
          <cell r="Q738">
            <v>1622560.2362892902</v>
          </cell>
          <cell r="R738">
            <v>148492.28175927716</v>
          </cell>
          <cell r="S738">
            <v>289386</v>
          </cell>
          <cell r="U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1392237</v>
          </cell>
        </row>
        <row r="740">
          <cell r="C740" t="str">
            <v>A0115</v>
          </cell>
          <cell r="D740" t="str">
            <v>PT Isuzu Astra Motor Indonesia (d/h Pantja Motor)</v>
          </cell>
          <cell r="E740" t="str">
            <v>PEB 1</v>
          </cell>
          <cell r="F740" t="str">
            <v>62PEB 1</v>
          </cell>
          <cell r="G740">
            <v>0.1</v>
          </cell>
          <cell r="H740">
            <v>0.1</v>
          </cell>
          <cell r="I740">
            <v>0.09</v>
          </cell>
          <cell r="J740">
            <v>7.7583911994883481</v>
          </cell>
          <cell r="K740">
            <v>7.6730858347812374</v>
          </cell>
          <cell r="L740">
            <v>1782755</v>
          </cell>
          <cell r="N740">
            <v>1682235.92</v>
          </cell>
          <cell r="O740">
            <v>228602.992</v>
          </cell>
          <cell r="P740">
            <v>15202170</v>
          </cell>
          <cell r="Q740">
            <v>18276675.007180456</v>
          </cell>
          <cell r="R740">
            <v>848278.07786888268</v>
          </cell>
          <cell r="S740">
            <v>1936883.2242340816</v>
          </cell>
          <cell r="U740">
            <v>-11175730</v>
          </cell>
          <cell r="V740">
            <v>16858376.237333335</v>
          </cell>
          <cell r="W740">
            <v>1944664</v>
          </cell>
          <cell r="X740">
            <v>0</v>
          </cell>
          <cell r="Y740">
            <v>0</v>
          </cell>
          <cell r="Z740">
            <v>5971104</v>
          </cell>
          <cell r="AB740">
            <v>0.1</v>
          </cell>
          <cell r="AC740">
            <v>0</v>
          </cell>
          <cell r="AD740">
            <v>0.09</v>
          </cell>
          <cell r="AE740">
            <v>9.8492141316099335</v>
          </cell>
          <cell r="AF740">
            <v>13.114252502460994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6713264</v>
          </cell>
          <cell r="AL740">
            <v>7915815.7476816904</v>
          </cell>
          <cell r="AM740">
            <v>506235.50073602877</v>
          </cell>
          <cell r="AN740">
            <v>586007.98</v>
          </cell>
          <cell r="AO740">
            <v>0</v>
          </cell>
          <cell r="AP740">
            <v>0</v>
          </cell>
          <cell r="AQ740">
            <v>0</v>
          </cell>
          <cell r="AR740">
            <v>-453298</v>
          </cell>
          <cell r="AS740">
            <v>-2527387</v>
          </cell>
          <cell r="AT740">
            <v>181188</v>
          </cell>
          <cell r="AU740">
            <v>3732579</v>
          </cell>
          <cell r="AW740">
            <v>0.1</v>
          </cell>
          <cell r="AX740">
            <v>0</v>
          </cell>
          <cell r="AY740">
            <v>0.09</v>
          </cell>
          <cell r="AZ740">
            <v>7.7583911994883481</v>
          </cell>
          <cell r="BA740">
            <v>7.6730858347812374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953049</v>
          </cell>
          <cell r="BG740">
            <v>666060.42885156616</v>
          </cell>
          <cell r="BH740">
            <v>33505.333158634749</v>
          </cell>
          <cell r="BI740">
            <v>176684.50411999994</v>
          </cell>
          <cell r="BJ740">
            <v>0</v>
          </cell>
          <cell r="BK740">
            <v>0</v>
          </cell>
          <cell r="BL740">
            <v>0</v>
          </cell>
          <cell r="BM740">
            <v>-114981</v>
          </cell>
          <cell r="BN740">
            <v>-201040</v>
          </cell>
          <cell r="BO740">
            <v>155685</v>
          </cell>
          <cell r="BP740">
            <v>637028</v>
          </cell>
          <cell r="BR740">
            <v>0.1</v>
          </cell>
          <cell r="BS740">
            <v>0</v>
          </cell>
          <cell r="BT740">
            <v>0.09</v>
          </cell>
          <cell r="BU740">
            <v>10.277428102781679</v>
          </cell>
          <cell r="BV740">
            <v>15.091079241438148</v>
          </cell>
          <cell r="BW740">
            <v>0</v>
          </cell>
          <cell r="BX740">
            <v>0</v>
          </cell>
          <cell r="BY740">
            <v>0</v>
          </cell>
          <cell r="BZ740">
            <v>0</v>
          </cell>
          <cell r="CA740">
            <v>4943669</v>
          </cell>
          <cell r="CB740">
            <v>3315178.0358436322</v>
          </cell>
          <cell r="CC740">
            <v>260597.87663879231</v>
          </cell>
          <cell r="CD740">
            <v>660473.15848358418</v>
          </cell>
          <cell r="CE740">
            <v>0</v>
          </cell>
          <cell r="CF740">
            <v>0</v>
          </cell>
          <cell r="CG740">
            <v>0</v>
          </cell>
          <cell r="CH740">
            <v>-219995</v>
          </cell>
          <cell r="CI740">
            <v>-1607719</v>
          </cell>
          <cell r="CJ740">
            <v>98958</v>
          </cell>
          <cell r="CK740">
            <v>3115955</v>
          </cell>
          <cell r="CM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0</v>
          </cell>
          <cell r="CR740">
            <v>0</v>
          </cell>
          <cell r="CS740">
            <v>0</v>
          </cell>
          <cell r="CT740">
            <v>0</v>
          </cell>
          <cell r="CU740">
            <v>0</v>
          </cell>
          <cell r="CV740">
            <v>0</v>
          </cell>
          <cell r="CW740">
            <v>0</v>
          </cell>
          <cell r="CX740">
            <v>0</v>
          </cell>
          <cell r="CY740">
            <v>0</v>
          </cell>
          <cell r="CZ740">
            <v>0</v>
          </cell>
          <cell r="DA740">
            <v>0</v>
          </cell>
          <cell r="DB740">
            <v>0</v>
          </cell>
          <cell r="DC740">
            <v>0</v>
          </cell>
          <cell r="DD740">
            <v>0</v>
          </cell>
          <cell r="DE740">
            <v>0</v>
          </cell>
          <cell r="DF740">
            <v>0</v>
          </cell>
          <cell r="DH740">
            <v>0</v>
          </cell>
          <cell r="DI740">
            <v>0</v>
          </cell>
          <cell r="DJ740">
            <v>0</v>
          </cell>
          <cell r="DK740">
            <v>0</v>
          </cell>
          <cell r="DL740">
            <v>0</v>
          </cell>
          <cell r="DM740">
            <v>0</v>
          </cell>
          <cell r="DN740">
            <v>0</v>
          </cell>
          <cell r="DO740">
            <v>0</v>
          </cell>
          <cell r="DP740">
            <v>0</v>
          </cell>
          <cell r="DQ740">
            <v>0</v>
          </cell>
          <cell r="DR740">
            <v>0</v>
          </cell>
          <cell r="DS740">
            <v>0</v>
          </cell>
          <cell r="DT740">
            <v>0</v>
          </cell>
          <cell r="DU740">
            <v>0</v>
          </cell>
          <cell r="DV740">
            <v>0</v>
          </cell>
          <cell r="DW740">
            <v>0</v>
          </cell>
          <cell r="DX740">
            <v>0</v>
          </cell>
          <cell r="DY740">
            <v>0</v>
          </cell>
          <cell r="DZ740">
            <v>0</v>
          </cell>
          <cell r="EA740">
            <v>0</v>
          </cell>
          <cell r="EC740">
            <v>0.1</v>
          </cell>
          <cell r="ED740">
            <v>0</v>
          </cell>
          <cell r="EE740">
            <v>0.09</v>
          </cell>
          <cell r="EF740">
            <v>9.8492141316099335</v>
          </cell>
          <cell r="EG740">
            <v>13.114252502460994</v>
          </cell>
          <cell r="EH740">
            <v>0</v>
          </cell>
          <cell r="EI740">
            <v>0</v>
          </cell>
          <cell r="EJ740">
            <v>0</v>
          </cell>
          <cell r="EK740">
            <v>0</v>
          </cell>
          <cell r="EL740">
            <v>486361</v>
          </cell>
          <cell r="EM740">
            <v>536183.74605497497</v>
          </cell>
          <cell r="EN740">
            <v>45799.846051113826</v>
          </cell>
          <cell r="EO740">
            <v>69395.570762024756</v>
          </cell>
          <cell r="EP740">
            <v>0</v>
          </cell>
          <cell r="EQ740">
            <v>0</v>
          </cell>
          <cell r="ER740">
            <v>0</v>
          </cell>
          <cell r="ES740">
            <v>-480837</v>
          </cell>
          <cell r="ET740">
            <v>0</v>
          </cell>
          <cell r="EU740">
            <v>0</v>
          </cell>
          <cell r="EV740">
            <v>5524</v>
          </cell>
          <cell r="EX740">
            <v>0.1</v>
          </cell>
          <cell r="EY740">
            <v>0</v>
          </cell>
          <cell r="EZ740">
            <v>0.09</v>
          </cell>
          <cell r="FA740">
            <v>0</v>
          </cell>
          <cell r="FB740">
            <v>13.114252502460994</v>
          </cell>
          <cell r="FC740">
            <v>0</v>
          </cell>
          <cell r="FD740">
            <v>0</v>
          </cell>
          <cell r="FE740">
            <v>0</v>
          </cell>
          <cell r="FF740">
            <v>0</v>
          </cell>
          <cell r="FG740">
            <v>0</v>
          </cell>
          <cell r="FH740">
            <v>1341620.5466304051</v>
          </cell>
          <cell r="FI740">
            <v>86597.297885912441</v>
          </cell>
          <cell r="FJ740">
            <v>110766.345</v>
          </cell>
          <cell r="FK740">
            <v>0</v>
          </cell>
          <cell r="FL740">
            <v>0</v>
          </cell>
          <cell r="FM740">
            <v>0</v>
          </cell>
          <cell r="FN740">
            <v>0</v>
          </cell>
          <cell r="FO740">
            <v>0</v>
          </cell>
          <cell r="FP740">
            <v>0</v>
          </cell>
          <cell r="FQ740">
            <v>0</v>
          </cell>
          <cell r="FS740">
            <v>0.1</v>
          </cell>
          <cell r="FT740">
            <v>0</v>
          </cell>
          <cell r="FU740">
            <v>0.09</v>
          </cell>
          <cell r="FV740">
            <v>9.8492141316099335</v>
          </cell>
          <cell r="FW740">
            <v>13.114252502460994</v>
          </cell>
          <cell r="FX740">
            <v>0</v>
          </cell>
          <cell r="FY740">
            <v>0</v>
          </cell>
          <cell r="FZ740">
            <v>0</v>
          </cell>
          <cell r="GA740">
            <v>0</v>
          </cell>
          <cell r="GB740">
            <v>189082</v>
          </cell>
          <cell r="GC740">
            <v>1797495.3748139907</v>
          </cell>
          <cell r="GD740">
            <v>135113.73028736163</v>
          </cell>
          <cell r="GE740">
            <v>186552.99868370855</v>
          </cell>
          <cell r="GF740">
            <v>0</v>
          </cell>
          <cell r="GG740">
            <v>0</v>
          </cell>
          <cell r="GH740">
            <v>0</v>
          </cell>
          <cell r="GI740">
            <v>0</v>
          </cell>
          <cell r="GJ740">
            <v>0</v>
          </cell>
          <cell r="GK740">
            <v>0</v>
          </cell>
          <cell r="GL740">
            <v>189082</v>
          </cell>
          <cell r="GN740">
            <v>0.1</v>
          </cell>
          <cell r="GO740">
            <v>0</v>
          </cell>
          <cell r="GP740">
            <v>0.09</v>
          </cell>
          <cell r="GQ740">
            <v>9.8492141316099335</v>
          </cell>
          <cell r="GR740">
            <v>13.114252502460994</v>
          </cell>
          <cell r="GS740">
            <v>0</v>
          </cell>
          <cell r="GT740">
            <v>0</v>
          </cell>
          <cell r="GU740">
            <v>0</v>
          </cell>
          <cell r="GV740">
            <v>0</v>
          </cell>
          <cell r="GW740">
            <v>1946142</v>
          </cell>
          <cell r="GX740">
            <v>3087326.3344061724</v>
          </cell>
          <cell r="GY740">
            <v>631821.85070028878</v>
          </cell>
          <cell r="GZ740">
            <v>1135287.585254286</v>
          </cell>
          <cell r="HA740">
            <v>0</v>
          </cell>
          <cell r="HB740">
            <v>0</v>
          </cell>
          <cell r="HC740">
            <v>0</v>
          </cell>
          <cell r="HD740">
            <v>0</v>
          </cell>
          <cell r="HE740">
            <v>0</v>
          </cell>
          <cell r="HF740">
            <v>0</v>
          </cell>
          <cell r="HG740">
            <v>1946142</v>
          </cell>
          <cell r="HI740">
            <v>0.1</v>
          </cell>
          <cell r="HJ740">
            <v>0</v>
          </cell>
          <cell r="HK740">
            <v>0.09</v>
          </cell>
          <cell r="HL740">
            <v>9.8492141316099335</v>
          </cell>
          <cell r="HM740">
            <v>13.114252502460994</v>
          </cell>
          <cell r="HN740">
            <v>0</v>
          </cell>
          <cell r="HO740">
            <v>0</v>
          </cell>
          <cell r="HP740">
            <v>0</v>
          </cell>
          <cell r="HQ740">
            <v>0</v>
          </cell>
          <cell r="HR740">
            <v>2286422</v>
          </cell>
          <cell r="HS740">
            <v>2640161.7861939161</v>
          </cell>
          <cell r="HT740">
            <v>263345.84608178138</v>
          </cell>
          <cell r="HU740">
            <v>592135</v>
          </cell>
          <cell r="HV740">
            <v>0</v>
          </cell>
          <cell r="HW740">
            <v>0</v>
          </cell>
          <cell r="HX740">
            <v>0</v>
          </cell>
          <cell r="HY740">
            <v>0</v>
          </cell>
          <cell r="HZ740">
            <v>0</v>
          </cell>
          <cell r="IA740">
            <v>0</v>
          </cell>
          <cell r="IB740">
            <v>2286422</v>
          </cell>
        </row>
        <row r="741">
          <cell r="C741" t="str">
            <v>A0115</v>
          </cell>
          <cell r="D741" t="str">
            <v>PT Isuzu Astra Motor Indonesia (d/h Pantja Motor)</v>
          </cell>
          <cell r="E741" t="str">
            <v>PEB 2</v>
          </cell>
          <cell r="F741" t="str">
            <v>62PEB 2</v>
          </cell>
          <cell r="G741">
            <v>0.1</v>
          </cell>
          <cell r="I741">
            <v>0.09</v>
          </cell>
          <cell r="J741">
            <v>9.8492141316099335</v>
          </cell>
          <cell r="K741">
            <v>13.114252502460994</v>
          </cell>
          <cell r="P741">
            <v>6713264</v>
          </cell>
          <cell r="Q741">
            <v>7915815.7476816904</v>
          </cell>
          <cell r="R741">
            <v>506235.50073602877</v>
          </cell>
          <cell r="S741">
            <v>586007.98</v>
          </cell>
          <cell r="U741">
            <v>0</v>
          </cell>
          <cell r="W741">
            <v>-453298</v>
          </cell>
          <cell r="X741">
            <v>-2527387</v>
          </cell>
          <cell r="Y741">
            <v>181188</v>
          </cell>
          <cell r="Z741">
            <v>3732579</v>
          </cell>
        </row>
        <row r="742">
          <cell r="C742" t="str">
            <v>A0115</v>
          </cell>
          <cell r="D742" t="str">
            <v>PT Isuzu Astra Motor Indonesia (d/h Pantja Motor)</v>
          </cell>
          <cell r="E742" t="str">
            <v>PEB 3</v>
          </cell>
          <cell r="F742" t="str">
            <v>62PEB 3</v>
          </cell>
          <cell r="G742">
            <v>0.1</v>
          </cell>
          <cell r="I742">
            <v>0.09</v>
          </cell>
          <cell r="J742">
            <v>7.7583911994883481</v>
          </cell>
          <cell r="K742">
            <v>7.6730858347812374</v>
          </cell>
          <cell r="P742">
            <v>953049</v>
          </cell>
          <cell r="Q742">
            <v>666060.42885156616</v>
          </cell>
          <cell r="R742">
            <v>33505.333158634749</v>
          </cell>
          <cell r="S742">
            <v>176684.50411999994</v>
          </cell>
          <cell r="U742">
            <v>0</v>
          </cell>
          <cell r="W742">
            <v>-114981</v>
          </cell>
          <cell r="X742">
            <v>-201040</v>
          </cell>
          <cell r="Y742">
            <v>155685</v>
          </cell>
          <cell r="Z742">
            <v>637028</v>
          </cell>
        </row>
        <row r="743">
          <cell r="C743" t="str">
            <v>A0115</v>
          </cell>
          <cell r="D743" t="str">
            <v>PT Isuzu Astra Motor Indonesia (d/h Pantja Motor)</v>
          </cell>
          <cell r="E743" t="str">
            <v>PEB 4</v>
          </cell>
          <cell r="F743" t="str">
            <v>62PEB 4</v>
          </cell>
          <cell r="G743">
            <v>0.1</v>
          </cell>
          <cell r="I743">
            <v>0.09</v>
          </cell>
          <cell r="J743">
            <v>10.277428102781679</v>
          </cell>
          <cell r="K743">
            <v>15.091079241438148</v>
          </cell>
          <cell r="P743">
            <v>4943669</v>
          </cell>
          <cell r="Q743">
            <v>3315178.0358436322</v>
          </cell>
          <cell r="R743">
            <v>260597.87663879231</v>
          </cell>
          <cell r="S743">
            <v>660473.15848358418</v>
          </cell>
          <cell r="U743">
            <v>0</v>
          </cell>
          <cell r="W743">
            <v>-219995</v>
          </cell>
          <cell r="X743">
            <v>-1607719</v>
          </cell>
          <cell r="Y743">
            <v>98958</v>
          </cell>
          <cell r="Z743">
            <v>3115955</v>
          </cell>
        </row>
        <row r="744">
          <cell r="C744" t="str">
            <v>A0115</v>
          </cell>
          <cell r="D744" t="str">
            <v>PT Isuzu Astra Motor Indonesia (d/h Pantja Motor)</v>
          </cell>
          <cell r="E744" t="str">
            <v>PEB 5</v>
          </cell>
          <cell r="F744" t="str">
            <v>62PEB 5</v>
          </cell>
          <cell r="P744">
            <v>0</v>
          </cell>
          <cell r="U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</row>
        <row r="745">
          <cell r="C745" t="str">
            <v>A0115</v>
          </cell>
          <cell r="D745" t="str">
            <v>PT Isuzu Astra Motor Indonesia (d/h Pantja Motor)</v>
          </cell>
          <cell r="E745" t="str">
            <v>PEB 6</v>
          </cell>
          <cell r="F745" t="str">
            <v>62PEB 6</v>
          </cell>
          <cell r="P745">
            <v>0</v>
          </cell>
          <cell r="U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</row>
        <row r="746">
          <cell r="C746" t="str">
            <v>A0115</v>
          </cell>
          <cell r="D746" t="str">
            <v>PT Isuzu Astra Motor Indonesia (d/h Pantja Motor)</v>
          </cell>
          <cell r="E746" t="str">
            <v>PEB 7</v>
          </cell>
          <cell r="F746" t="str">
            <v>62PEB 7</v>
          </cell>
          <cell r="G746">
            <v>0.1</v>
          </cell>
          <cell r="I746">
            <v>0.09</v>
          </cell>
          <cell r="J746">
            <v>9.8492141316099335</v>
          </cell>
          <cell r="K746">
            <v>13.114252502460994</v>
          </cell>
          <cell r="P746">
            <v>486361</v>
          </cell>
          <cell r="Q746">
            <v>536183.74605497497</v>
          </cell>
          <cell r="R746">
            <v>45799.846051113826</v>
          </cell>
          <cell r="S746">
            <v>69395.570762024756</v>
          </cell>
          <cell r="U746">
            <v>0</v>
          </cell>
          <cell r="W746">
            <v>-480837</v>
          </cell>
          <cell r="X746">
            <v>0</v>
          </cell>
          <cell r="Y746">
            <v>0</v>
          </cell>
          <cell r="Z746">
            <v>5524</v>
          </cell>
        </row>
        <row r="747">
          <cell r="C747" t="str">
            <v>A0115</v>
          </cell>
          <cell r="D747" t="str">
            <v>PT Isuzu Astra Motor Indonesia (d/h Pantja Motor)</v>
          </cell>
          <cell r="E747" t="str">
            <v>MPP</v>
          </cell>
          <cell r="F747" t="str">
            <v>62MPP</v>
          </cell>
          <cell r="G747">
            <v>0.1</v>
          </cell>
          <cell r="I747">
            <v>0.09</v>
          </cell>
          <cell r="J747">
            <v>0</v>
          </cell>
          <cell r="K747">
            <v>13.114252502460994</v>
          </cell>
          <cell r="P747">
            <v>0</v>
          </cell>
          <cell r="Q747">
            <v>1341620.5466304051</v>
          </cell>
          <cell r="R747">
            <v>86597.297885912441</v>
          </cell>
          <cell r="S747">
            <v>110766.345</v>
          </cell>
          <cell r="U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</row>
        <row r="748">
          <cell r="C748" t="str">
            <v>A0115</v>
          </cell>
          <cell r="D748" t="str">
            <v>PT Isuzu Astra Motor Indonesia (d/h Pantja Motor)</v>
          </cell>
          <cell r="E748" t="str">
            <v>ID</v>
          </cell>
          <cell r="F748" t="str">
            <v>62ID</v>
          </cell>
          <cell r="G748">
            <v>0.1</v>
          </cell>
          <cell r="I748">
            <v>0.09</v>
          </cell>
          <cell r="J748">
            <v>9.8492141316099335</v>
          </cell>
          <cell r="K748">
            <v>13.114252502460994</v>
          </cell>
          <cell r="P748">
            <v>189082</v>
          </cell>
          <cell r="Q748">
            <v>1797495.3748139907</v>
          </cell>
          <cell r="R748">
            <v>135113.73028736163</v>
          </cell>
          <cell r="S748">
            <v>186552.99868370855</v>
          </cell>
          <cell r="U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189082</v>
          </cell>
        </row>
        <row r="749">
          <cell r="C749" t="str">
            <v>A0115</v>
          </cell>
          <cell r="D749" t="str">
            <v>PT Isuzu Astra Motor Indonesia (d/h Pantja Motor)</v>
          </cell>
          <cell r="E749" t="str">
            <v>LL</v>
          </cell>
          <cell r="F749" t="str">
            <v>62LL</v>
          </cell>
          <cell r="G749">
            <v>0.1</v>
          </cell>
          <cell r="I749">
            <v>0.09</v>
          </cell>
          <cell r="J749">
            <v>9.8492141316099335</v>
          </cell>
          <cell r="K749">
            <v>13.114252502460994</v>
          </cell>
          <cell r="P749">
            <v>1946142</v>
          </cell>
          <cell r="Q749">
            <v>3087326.3344061724</v>
          </cell>
          <cell r="R749">
            <v>631821.85070028878</v>
          </cell>
          <cell r="S749">
            <v>1135287.585254286</v>
          </cell>
          <cell r="U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1946142</v>
          </cell>
        </row>
        <row r="750">
          <cell r="C750" t="str">
            <v>A0115</v>
          </cell>
          <cell r="D750" t="str">
            <v>PT Isuzu Astra Motor Indonesia (d/h Pantja Motor)</v>
          </cell>
          <cell r="E750" t="str">
            <v>PMK</v>
          </cell>
          <cell r="F750" t="str">
            <v>62PMK</v>
          </cell>
          <cell r="G750">
            <v>0.1</v>
          </cell>
          <cell r="I750">
            <v>0.09</v>
          </cell>
          <cell r="J750">
            <v>9.8492141316099335</v>
          </cell>
          <cell r="K750">
            <v>13.114252502460994</v>
          </cell>
          <cell r="P750">
            <v>2286422</v>
          </cell>
          <cell r="Q750">
            <v>2640161.7861939161</v>
          </cell>
          <cell r="R750">
            <v>263345.84608178138</v>
          </cell>
          <cell r="S750">
            <v>592135</v>
          </cell>
          <cell r="U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2286422</v>
          </cell>
        </row>
        <row r="752">
          <cell r="C752" t="str">
            <v>A0360</v>
          </cell>
          <cell r="D752" t="str">
            <v>PT Kalimantan Prima Persada</v>
          </cell>
          <cell r="E752" t="str">
            <v>PEB 1</v>
          </cell>
          <cell r="F752" t="str">
            <v>63PEB 1</v>
          </cell>
          <cell r="G752">
            <v>0.1</v>
          </cell>
          <cell r="H752">
            <v>0.1</v>
          </cell>
          <cell r="I752">
            <v>0.09</v>
          </cell>
          <cell r="J752">
            <v>6.1720436623302151</v>
          </cell>
          <cell r="K752">
            <v>6.9735726152255362</v>
          </cell>
          <cell r="L752">
            <v>0</v>
          </cell>
          <cell r="N752">
            <v>968943.80319999997</v>
          </cell>
          <cell r="O752">
            <v>104117.408</v>
          </cell>
          <cell r="P752">
            <v>4698569</v>
          </cell>
          <cell r="Q752">
            <v>8523820.5967418533</v>
          </cell>
          <cell r="R752">
            <v>350929.94536599779</v>
          </cell>
          <cell r="S752">
            <v>1475109.0399619897</v>
          </cell>
          <cell r="U752">
            <v>-2997809</v>
          </cell>
          <cell r="V752">
            <v>6229125.3037333339</v>
          </cell>
          <cell r="W752">
            <v>-2178268</v>
          </cell>
          <cell r="X752">
            <v>0</v>
          </cell>
          <cell r="Y752">
            <v>0</v>
          </cell>
          <cell r="Z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W752">
            <v>0.1</v>
          </cell>
          <cell r="AX752">
            <v>0</v>
          </cell>
          <cell r="AY752">
            <v>0.09</v>
          </cell>
          <cell r="AZ752">
            <v>6.1720436623302151</v>
          </cell>
          <cell r="BA752">
            <v>6.9735726152255362</v>
          </cell>
          <cell r="BB752">
            <v>0</v>
          </cell>
          <cell r="BC752">
            <v>0</v>
          </cell>
          <cell r="BD752">
            <v>0</v>
          </cell>
          <cell r="BE752">
            <v>0</v>
          </cell>
          <cell r="BF752">
            <v>233622</v>
          </cell>
          <cell r="BG752">
            <v>862503.27280825994</v>
          </cell>
          <cell r="BH752">
            <v>39157.745725546294</v>
          </cell>
          <cell r="BI752">
            <v>13454.249239999976</v>
          </cell>
          <cell r="BJ752">
            <v>0</v>
          </cell>
          <cell r="BK752">
            <v>0</v>
          </cell>
          <cell r="BL752">
            <v>0</v>
          </cell>
          <cell r="BM752">
            <v>-224518</v>
          </cell>
          <cell r="BN752">
            <v>0</v>
          </cell>
          <cell r="BO752">
            <v>0</v>
          </cell>
          <cell r="BP752">
            <v>9104</v>
          </cell>
          <cell r="BR752">
            <v>0.1</v>
          </cell>
          <cell r="BS752">
            <v>0</v>
          </cell>
          <cell r="BT752">
            <v>0.09</v>
          </cell>
          <cell r="BU752">
            <v>10.02818726136741</v>
          </cell>
          <cell r="BV752">
            <v>22.04878517259484</v>
          </cell>
          <cell r="BW752">
            <v>0</v>
          </cell>
          <cell r="BX752">
            <v>0</v>
          </cell>
          <cell r="BY752">
            <v>0</v>
          </cell>
          <cell r="BZ752">
            <v>0</v>
          </cell>
          <cell r="CA752">
            <v>1690567</v>
          </cell>
          <cell r="CB752">
            <v>5185180.3036047518</v>
          </cell>
          <cell r="CC752">
            <v>1057615.2784984803</v>
          </cell>
          <cell r="CD752">
            <v>36983.388164353484</v>
          </cell>
          <cell r="CE752">
            <v>0</v>
          </cell>
          <cell r="CF752">
            <v>0</v>
          </cell>
          <cell r="CG752">
            <v>0</v>
          </cell>
          <cell r="CH752">
            <v>-526706</v>
          </cell>
          <cell r="CI752">
            <v>0</v>
          </cell>
          <cell r="CJ752">
            <v>0</v>
          </cell>
          <cell r="CK752">
            <v>1163861</v>
          </cell>
          <cell r="CM752">
            <v>0.1</v>
          </cell>
          <cell r="CN752">
            <v>0</v>
          </cell>
          <cell r="CO752">
            <v>0.09</v>
          </cell>
          <cell r="CP752">
            <v>9.1768364721740276</v>
          </cell>
          <cell r="CQ752">
            <v>0</v>
          </cell>
          <cell r="CR752">
            <v>0</v>
          </cell>
          <cell r="CS752">
            <v>0</v>
          </cell>
          <cell r="CT752">
            <v>0</v>
          </cell>
          <cell r="CU752">
            <v>0</v>
          </cell>
          <cell r="CV752">
            <v>1063572</v>
          </cell>
          <cell r="CW752">
            <v>0</v>
          </cell>
          <cell r="CX752">
            <v>0</v>
          </cell>
          <cell r="CY752">
            <v>0</v>
          </cell>
          <cell r="CZ752">
            <v>0</v>
          </cell>
          <cell r="DA752">
            <v>0</v>
          </cell>
          <cell r="DB752">
            <v>0</v>
          </cell>
          <cell r="DC752">
            <v>-324189</v>
          </cell>
          <cell r="DD752">
            <v>0</v>
          </cell>
          <cell r="DE752">
            <v>0</v>
          </cell>
          <cell r="DF752">
            <v>739383</v>
          </cell>
          <cell r="DH752">
            <v>0</v>
          </cell>
          <cell r="DI752">
            <v>0</v>
          </cell>
          <cell r="DJ752">
            <v>0</v>
          </cell>
          <cell r="DK752">
            <v>0</v>
          </cell>
          <cell r="DL752">
            <v>0</v>
          </cell>
          <cell r="DM752">
            <v>0</v>
          </cell>
          <cell r="DN752">
            <v>0</v>
          </cell>
          <cell r="DO752">
            <v>0</v>
          </cell>
          <cell r="DP752">
            <v>0</v>
          </cell>
          <cell r="DQ752">
            <v>0</v>
          </cell>
          <cell r="DR752">
            <v>0</v>
          </cell>
          <cell r="DS752">
            <v>0</v>
          </cell>
          <cell r="DT752">
            <v>0</v>
          </cell>
          <cell r="DU752">
            <v>0</v>
          </cell>
          <cell r="DV752">
            <v>0</v>
          </cell>
          <cell r="DW752">
            <v>0</v>
          </cell>
          <cell r="DX752">
            <v>0</v>
          </cell>
          <cell r="DY752">
            <v>0</v>
          </cell>
          <cell r="DZ752">
            <v>0</v>
          </cell>
          <cell r="EA752">
            <v>0</v>
          </cell>
          <cell r="EC752">
            <v>0.1</v>
          </cell>
          <cell r="ED752">
            <v>0</v>
          </cell>
          <cell r="EE752">
            <v>0.09</v>
          </cell>
          <cell r="EF752">
            <v>9.3747776463804904</v>
          </cell>
          <cell r="EG752">
            <v>21.707851161956203</v>
          </cell>
          <cell r="EH752">
            <v>0</v>
          </cell>
          <cell r="EI752">
            <v>0</v>
          </cell>
          <cell r="EJ752">
            <v>0</v>
          </cell>
          <cell r="EK752">
            <v>0</v>
          </cell>
          <cell r="EL752">
            <v>195298</v>
          </cell>
          <cell r="EM752">
            <v>542357.68145998137</v>
          </cell>
          <cell r="EN752">
            <v>139189.83847265103</v>
          </cell>
          <cell r="EO752">
            <v>50228.399105775039</v>
          </cell>
          <cell r="EP752">
            <v>0</v>
          </cell>
          <cell r="EQ752">
            <v>0</v>
          </cell>
          <cell r="ER752">
            <v>0</v>
          </cell>
          <cell r="ES752">
            <v>-132476</v>
          </cell>
          <cell r="ET752">
            <v>0</v>
          </cell>
          <cell r="EU752">
            <v>0</v>
          </cell>
          <cell r="EV752">
            <v>62822</v>
          </cell>
          <cell r="EX752">
            <v>0.1</v>
          </cell>
          <cell r="EY752">
            <v>0</v>
          </cell>
          <cell r="EZ752">
            <v>0.09</v>
          </cell>
          <cell r="FA752">
            <v>9.3747776463804904</v>
          </cell>
          <cell r="FB752">
            <v>21.707851161956203</v>
          </cell>
          <cell r="FC752">
            <v>0</v>
          </cell>
          <cell r="FD752">
            <v>0</v>
          </cell>
          <cell r="FE752">
            <v>0</v>
          </cell>
          <cell r="FF752">
            <v>0</v>
          </cell>
          <cell r="FG752">
            <v>1617192</v>
          </cell>
          <cell r="FH752">
            <v>1522538.9880973652</v>
          </cell>
          <cell r="FI752">
            <v>188313.50004760985</v>
          </cell>
          <cell r="FJ752">
            <v>113707.71</v>
          </cell>
          <cell r="FK752">
            <v>0</v>
          </cell>
          <cell r="FL752">
            <v>0</v>
          </cell>
          <cell r="FM752">
            <v>0</v>
          </cell>
          <cell r="FN752">
            <v>0</v>
          </cell>
          <cell r="FO752">
            <v>-1413174</v>
          </cell>
          <cell r="FP752">
            <v>58826</v>
          </cell>
          <cell r="FQ752">
            <v>204018</v>
          </cell>
          <cell r="FS752">
            <v>0.1</v>
          </cell>
          <cell r="FT752">
            <v>0</v>
          </cell>
          <cell r="FU752">
            <v>0.09</v>
          </cell>
          <cell r="FV752">
            <v>9.3747776463804904</v>
          </cell>
          <cell r="FW752">
            <v>21.707851161956203</v>
          </cell>
          <cell r="FX752">
            <v>0</v>
          </cell>
          <cell r="FY752">
            <v>0</v>
          </cell>
          <cell r="FZ752">
            <v>0</v>
          </cell>
          <cell r="GA752">
            <v>0</v>
          </cell>
          <cell r="GB752">
            <v>64265</v>
          </cell>
          <cell r="GC752">
            <v>1305605.2646734803</v>
          </cell>
          <cell r="GD752">
            <v>249956.0209808673</v>
          </cell>
          <cell r="GE752">
            <v>107619.53939426929</v>
          </cell>
          <cell r="GF752">
            <v>0</v>
          </cell>
          <cell r="GG752">
            <v>0</v>
          </cell>
          <cell r="GH752">
            <v>0</v>
          </cell>
          <cell r="GI752">
            <v>0</v>
          </cell>
          <cell r="GJ752">
            <v>0</v>
          </cell>
          <cell r="GK752">
            <v>0</v>
          </cell>
          <cell r="GL752">
            <v>64265</v>
          </cell>
          <cell r="GN752">
            <v>0.1</v>
          </cell>
          <cell r="GO752">
            <v>0</v>
          </cell>
          <cell r="GP752">
            <v>0.09</v>
          </cell>
          <cell r="GQ752">
            <v>9.3747776463804904</v>
          </cell>
          <cell r="GR752">
            <v>21.707851161956203</v>
          </cell>
          <cell r="GS752">
            <v>0</v>
          </cell>
          <cell r="GT752">
            <v>0</v>
          </cell>
          <cell r="GU752">
            <v>0</v>
          </cell>
          <cell r="GV752">
            <v>0</v>
          </cell>
          <cell r="GW752">
            <v>0</v>
          </cell>
          <cell r="GX752">
            <v>2187225</v>
          </cell>
          <cell r="GY752">
            <v>878998</v>
          </cell>
          <cell r="GZ752">
            <v>826677.81076764956</v>
          </cell>
          <cell r="HA752">
            <v>0</v>
          </cell>
          <cell r="HB752">
            <v>0</v>
          </cell>
          <cell r="HC752">
            <v>0</v>
          </cell>
          <cell r="HD752">
            <v>0</v>
          </cell>
          <cell r="HE752">
            <v>0</v>
          </cell>
          <cell r="HF752">
            <v>0</v>
          </cell>
          <cell r="HG752">
            <v>0</v>
          </cell>
          <cell r="HI752">
            <v>0.1</v>
          </cell>
          <cell r="HJ752">
            <v>0</v>
          </cell>
          <cell r="HK752">
            <v>0.09</v>
          </cell>
          <cell r="HL752">
            <v>9.3747776463804904</v>
          </cell>
          <cell r="HM752">
            <v>21.707851161956203</v>
          </cell>
          <cell r="HN752">
            <v>0</v>
          </cell>
          <cell r="HO752">
            <v>0</v>
          </cell>
          <cell r="HP752">
            <v>0</v>
          </cell>
          <cell r="HQ752">
            <v>0</v>
          </cell>
          <cell r="HR752">
            <v>0</v>
          </cell>
          <cell r="HS752">
            <v>2432256.4873338016</v>
          </cell>
          <cell r="HT752">
            <v>667925.49961612106</v>
          </cell>
          <cell r="HU752">
            <v>136156.9</v>
          </cell>
          <cell r="HV752">
            <v>0</v>
          </cell>
          <cell r="HW752">
            <v>0</v>
          </cell>
          <cell r="HX752">
            <v>0</v>
          </cell>
          <cell r="HY752">
            <v>0</v>
          </cell>
          <cell r="HZ752">
            <v>0</v>
          </cell>
          <cell r="IA752">
            <v>0</v>
          </cell>
          <cell r="IB752">
            <v>0</v>
          </cell>
        </row>
        <row r="753">
          <cell r="C753" t="str">
            <v>A0360</v>
          </cell>
          <cell r="D753" t="str">
            <v>PT Kalimantan Prima Persada</v>
          </cell>
          <cell r="E753" t="str">
            <v>PEB 2</v>
          </cell>
          <cell r="F753" t="str">
            <v>63PEB 2</v>
          </cell>
          <cell r="P753">
            <v>0</v>
          </cell>
          <cell r="U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</row>
        <row r="754">
          <cell r="C754" t="str">
            <v>A0360</v>
          </cell>
          <cell r="D754" t="str">
            <v>PT Kalimantan Prima Persada</v>
          </cell>
          <cell r="E754" t="str">
            <v>PEB 3</v>
          </cell>
          <cell r="F754" t="str">
            <v>63PEB 3</v>
          </cell>
          <cell r="G754">
            <v>0.1</v>
          </cell>
          <cell r="I754">
            <v>0.09</v>
          </cell>
          <cell r="J754">
            <v>6.1720436623302151</v>
          </cell>
          <cell r="K754">
            <v>6.9735726152255362</v>
          </cell>
          <cell r="P754">
            <v>233622</v>
          </cell>
          <cell r="Q754">
            <v>862503.27280825994</v>
          </cell>
          <cell r="R754">
            <v>39157.745725546294</v>
          </cell>
          <cell r="S754">
            <v>13454.249239999976</v>
          </cell>
          <cell r="U754">
            <v>0</v>
          </cell>
          <cell r="W754">
            <v>-224518</v>
          </cell>
          <cell r="X754">
            <v>0</v>
          </cell>
          <cell r="Y754">
            <v>0</v>
          </cell>
          <cell r="Z754">
            <v>9104</v>
          </cell>
        </row>
        <row r="755">
          <cell r="C755" t="str">
            <v>A0360</v>
          </cell>
          <cell r="D755" t="str">
            <v>PT Kalimantan Prima Persada</v>
          </cell>
          <cell r="E755" t="str">
            <v>PEB 4</v>
          </cell>
          <cell r="F755" t="str">
            <v>63PEB 4</v>
          </cell>
          <cell r="G755">
            <v>0.1</v>
          </cell>
          <cell r="I755">
            <v>0.09</v>
          </cell>
          <cell r="J755">
            <v>10.02818726136741</v>
          </cell>
          <cell r="K755">
            <v>22.04878517259484</v>
          </cell>
          <cell r="P755">
            <v>1690567</v>
          </cell>
          <cell r="Q755">
            <v>5185180.3036047518</v>
          </cell>
          <cell r="R755">
            <v>1057615.2784984803</v>
          </cell>
          <cell r="S755">
            <v>36983.388164353484</v>
          </cell>
          <cell r="U755">
            <v>0</v>
          </cell>
          <cell r="W755">
            <v>-526706</v>
          </cell>
          <cell r="X755">
            <v>0</v>
          </cell>
          <cell r="Y755">
            <v>0</v>
          </cell>
          <cell r="Z755">
            <v>1163861</v>
          </cell>
        </row>
        <row r="756">
          <cell r="C756" t="str">
            <v>A0360</v>
          </cell>
          <cell r="D756" t="str">
            <v>PT Kalimantan Prima Persada</v>
          </cell>
          <cell r="E756" t="str">
            <v>PEB 5</v>
          </cell>
          <cell r="F756" t="str">
            <v>63PEB 5</v>
          </cell>
          <cell r="G756">
            <v>0.1</v>
          </cell>
          <cell r="I756">
            <v>0.09</v>
          </cell>
          <cell r="J756">
            <v>9.1768364721740276</v>
          </cell>
          <cell r="P756">
            <v>1063572</v>
          </cell>
          <cell r="U756">
            <v>0</v>
          </cell>
          <cell r="W756">
            <v>-324189</v>
          </cell>
          <cell r="X756">
            <v>0</v>
          </cell>
          <cell r="Y756">
            <v>0</v>
          </cell>
          <cell r="Z756">
            <v>739383</v>
          </cell>
        </row>
        <row r="757">
          <cell r="C757" t="str">
            <v>A0360</v>
          </cell>
          <cell r="D757" t="str">
            <v>PT Kalimantan Prima Persada</v>
          </cell>
          <cell r="E757" t="str">
            <v>PEB 6</v>
          </cell>
          <cell r="F757" t="str">
            <v>63PEB 6</v>
          </cell>
          <cell r="P757">
            <v>0</v>
          </cell>
          <cell r="U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</row>
        <row r="758">
          <cell r="C758" t="str">
            <v>A0360</v>
          </cell>
          <cell r="D758" t="str">
            <v>PT Kalimantan Prima Persada</v>
          </cell>
          <cell r="E758" t="str">
            <v>PEB 7</v>
          </cell>
          <cell r="F758" t="str">
            <v>63PEB 7</v>
          </cell>
          <cell r="G758">
            <v>0.1</v>
          </cell>
          <cell r="I758">
            <v>0.09</v>
          </cell>
          <cell r="J758">
            <v>9.3747776463804904</v>
          </cell>
          <cell r="K758">
            <v>21.707851161956203</v>
          </cell>
          <cell r="P758">
            <v>195298</v>
          </cell>
          <cell r="Q758">
            <v>542357.68145998137</v>
          </cell>
          <cell r="R758">
            <v>139189.83847265103</v>
          </cell>
          <cell r="S758">
            <v>50228.399105775039</v>
          </cell>
          <cell r="U758">
            <v>0</v>
          </cell>
          <cell r="W758">
            <v>-132476</v>
          </cell>
          <cell r="X758">
            <v>0</v>
          </cell>
          <cell r="Y758">
            <v>0</v>
          </cell>
          <cell r="Z758">
            <v>62822</v>
          </cell>
        </row>
        <row r="759">
          <cell r="C759" t="str">
            <v>A0360</v>
          </cell>
          <cell r="D759" t="str">
            <v>PT Kalimantan Prima Persada</v>
          </cell>
          <cell r="E759" t="str">
            <v>MPP</v>
          </cell>
          <cell r="F759" t="str">
            <v>63MPP</v>
          </cell>
          <cell r="G759">
            <v>0.1</v>
          </cell>
          <cell r="I759">
            <v>0.09</v>
          </cell>
          <cell r="J759">
            <v>9.3747776463804904</v>
          </cell>
          <cell r="K759">
            <v>21.707851161956203</v>
          </cell>
          <cell r="P759">
            <v>1617192</v>
          </cell>
          <cell r="Q759">
            <v>1522538.9880973652</v>
          </cell>
          <cell r="R759">
            <v>188313.50004760985</v>
          </cell>
          <cell r="S759">
            <v>113707.71</v>
          </cell>
          <cell r="U759">
            <v>0</v>
          </cell>
          <cell r="W759">
            <v>0</v>
          </cell>
          <cell r="X759">
            <v>-1413174</v>
          </cell>
          <cell r="Y759">
            <v>58826</v>
          </cell>
          <cell r="Z759">
            <v>204018</v>
          </cell>
        </row>
        <row r="760">
          <cell r="C760" t="str">
            <v>A0360</v>
          </cell>
          <cell r="D760" t="str">
            <v>PT Kalimantan Prima Persada</v>
          </cell>
          <cell r="E760" t="str">
            <v>ID</v>
          </cell>
          <cell r="F760" t="str">
            <v>63ID</v>
          </cell>
          <cell r="G760">
            <v>0.1</v>
          </cell>
          <cell r="I760">
            <v>0.09</v>
          </cell>
          <cell r="J760">
            <v>9.3747776463804904</v>
          </cell>
          <cell r="K760">
            <v>21.707851161956203</v>
          </cell>
          <cell r="P760">
            <v>64265</v>
          </cell>
          <cell r="Q760">
            <v>1305605.2646734803</v>
          </cell>
          <cell r="R760">
            <v>249956.0209808673</v>
          </cell>
          <cell r="S760">
            <v>107619.53939426929</v>
          </cell>
          <cell r="U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64265</v>
          </cell>
        </row>
        <row r="761">
          <cell r="C761" t="str">
            <v>A0360</v>
          </cell>
          <cell r="D761" t="str">
            <v>PT Kalimantan Prima Persada</v>
          </cell>
          <cell r="E761" t="str">
            <v>LL</v>
          </cell>
          <cell r="F761" t="str">
            <v>63LL</v>
          </cell>
          <cell r="G761">
            <v>0.1</v>
          </cell>
          <cell r="I761">
            <v>0.09</v>
          </cell>
          <cell r="J761">
            <v>9.3747776463804904</v>
          </cell>
          <cell r="K761">
            <v>21.707851161956203</v>
          </cell>
          <cell r="P761">
            <v>0</v>
          </cell>
          <cell r="Q761">
            <v>2187225</v>
          </cell>
          <cell r="R761">
            <v>878998</v>
          </cell>
          <cell r="S761">
            <v>826677.81076764956</v>
          </cell>
          <cell r="U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</row>
        <row r="762">
          <cell r="C762" t="str">
            <v>A0360</v>
          </cell>
          <cell r="D762" t="str">
            <v>PT Kalimantan Prima Persada</v>
          </cell>
          <cell r="E762" t="str">
            <v>PMK</v>
          </cell>
          <cell r="F762" t="str">
            <v>63PMK</v>
          </cell>
          <cell r="G762">
            <v>0.1</v>
          </cell>
          <cell r="I762">
            <v>0.09</v>
          </cell>
          <cell r="J762">
            <v>9.3747776463804904</v>
          </cell>
          <cell r="K762">
            <v>21.707851161956203</v>
          </cell>
          <cell r="P762">
            <v>0</v>
          </cell>
          <cell r="Q762">
            <v>2432256.4873338016</v>
          </cell>
          <cell r="R762">
            <v>667925.49961612106</v>
          </cell>
          <cell r="S762">
            <v>136156.9</v>
          </cell>
          <cell r="U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</row>
        <row r="764">
          <cell r="C764" t="str">
            <v>A0350</v>
          </cell>
          <cell r="D764" t="str">
            <v>PT Karya Nusa Eka Daya</v>
          </cell>
          <cell r="E764" t="str">
            <v>PEB 1</v>
          </cell>
          <cell r="F764" t="str">
            <v>64PEB 1</v>
          </cell>
          <cell r="J764">
            <v>0</v>
          </cell>
          <cell r="N764">
            <v>0</v>
          </cell>
          <cell r="O764">
            <v>0</v>
          </cell>
          <cell r="P764">
            <v>0</v>
          </cell>
          <cell r="Q764" t="str">
            <v xml:space="preserve"> </v>
          </cell>
          <cell r="R764" t="str">
            <v xml:space="preserve"> </v>
          </cell>
          <cell r="S764" t="str">
            <v xml:space="preserve"> 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9.6457939177183292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571474</v>
          </cell>
          <cell r="AL764">
            <v>828347.8431232397</v>
          </cell>
          <cell r="AM764">
            <v>191571.28683283945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-303939</v>
          </cell>
          <cell r="AS764">
            <v>0</v>
          </cell>
          <cell r="AT764">
            <v>0</v>
          </cell>
          <cell r="AU764">
            <v>267535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 t="str">
            <v xml:space="preserve"> </v>
          </cell>
          <cell r="BH764" t="str">
            <v xml:space="preserve"> </v>
          </cell>
          <cell r="BI764" t="str">
            <v xml:space="preserve"> 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9.664254943255953</v>
          </cell>
          <cell r="BV764">
            <v>0</v>
          </cell>
          <cell r="BW764">
            <v>0</v>
          </cell>
          <cell r="BX764">
            <v>0</v>
          </cell>
          <cell r="BY764">
            <v>0</v>
          </cell>
          <cell r="BZ764">
            <v>0</v>
          </cell>
          <cell r="CA764">
            <v>966715</v>
          </cell>
          <cell r="CB764">
            <v>1559709.0449605533</v>
          </cell>
          <cell r="CC764">
            <v>603926.14235813636</v>
          </cell>
          <cell r="CD764">
            <v>27197.443276090133</v>
          </cell>
          <cell r="CE764">
            <v>0</v>
          </cell>
          <cell r="CF764">
            <v>0</v>
          </cell>
          <cell r="CG764">
            <v>0</v>
          </cell>
          <cell r="CH764">
            <v>-802681</v>
          </cell>
          <cell r="CI764">
            <v>0</v>
          </cell>
          <cell r="CJ764">
            <v>0</v>
          </cell>
          <cell r="CK764">
            <v>164034</v>
          </cell>
          <cell r="CM764">
            <v>0</v>
          </cell>
          <cell r="CN764">
            <v>0</v>
          </cell>
          <cell r="CO764">
            <v>0</v>
          </cell>
          <cell r="CP764">
            <v>10.060196275198836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5517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B764">
            <v>0</v>
          </cell>
          <cell r="DC764">
            <v>477790</v>
          </cell>
          <cell r="DD764">
            <v>0</v>
          </cell>
          <cell r="DE764">
            <v>0</v>
          </cell>
          <cell r="DF764">
            <v>483307</v>
          </cell>
          <cell r="DH764">
            <v>0</v>
          </cell>
          <cell r="DI764">
            <v>0</v>
          </cell>
          <cell r="DJ764">
            <v>0</v>
          </cell>
          <cell r="DK764">
            <v>0</v>
          </cell>
          <cell r="DL764">
            <v>0</v>
          </cell>
          <cell r="DM764">
            <v>0</v>
          </cell>
          <cell r="DN764">
            <v>0</v>
          </cell>
          <cell r="DO764">
            <v>0</v>
          </cell>
          <cell r="DP764">
            <v>0</v>
          </cell>
          <cell r="DQ764">
            <v>0</v>
          </cell>
          <cell r="DR764">
            <v>0</v>
          </cell>
          <cell r="DS764">
            <v>0</v>
          </cell>
          <cell r="DT764">
            <v>0</v>
          </cell>
          <cell r="DU764">
            <v>0</v>
          </cell>
          <cell r="DV764">
            <v>0</v>
          </cell>
          <cell r="DW764">
            <v>0</v>
          </cell>
          <cell r="DX764">
            <v>0</v>
          </cell>
          <cell r="DY764">
            <v>0</v>
          </cell>
          <cell r="DZ764">
            <v>0</v>
          </cell>
          <cell r="EA764">
            <v>0</v>
          </cell>
          <cell r="EC764">
            <v>0</v>
          </cell>
          <cell r="ED764">
            <v>0</v>
          </cell>
          <cell r="EE764">
            <v>0</v>
          </cell>
          <cell r="EF764">
            <v>9.6457939177183292</v>
          </cell>
          <cell r="EG764">
            <v>0</v>
          </cell>
          <cell r="EH764">
            <v>0</v>
          </cell>
          <cell r="EI764">
            <v>0</v>
          </cell>
          <cell r="EJ764">
            <v>0</v>
          </cell>
          <cell r="EK764">
            <v>0</v>
          </cell>
          <cell r="EL764">
            <v>70674</v>
          </cell>
          <cell r="EM764">
            <v>148490.47947180827</v>
          </cell>
          <cell r="EN764">
            <v>40144.205836889952</v>
          </cell>
          <cell r="EO764">
            <v>12873.111829587149</v>
          </cell>
          <cell r="EP764">
            <v>0</v>
          </cell>
          <cell r="EQ764">
            <v>0</v>
          </cell>
          <cell r="ER764">
            <v>0</v>
          </cell>
          <cell r="ES764">
            <v>-68184</v>
          </cell>
          <cell r="ET764">
            <v>0</v>
          </cell>
          <cell r="EU764">
            <v>0</v>
          </cell>
          <cell r="EV764">
            <v>2490</v>
          </cell>
          <cell r="EX764">
            <v>0</v>
          </cell>
          <cell r="EY764">
            <v>0</v>
          </cell>
          <cell r="EZ764">
            <v>0</v>
          </cell>
          <cell r="FA764">
            <v>0</v>
          </cell>
          <cell r="FB764">
            <v>0</v>
          </cell>
          <cell r="FC764">
            <v>0</v>
          </cell>
          <cell r="FD764">
            <v>0</v>
          </cell>
          <cell r="FE764">
            <v>0</v>
          </cell>
          <cell r="FF764">
            <v>0</v>
          </cell>
          <cell r="FG764">
            <v>0</v>
          </cell>
          <cell r="FH764">
            <v>152888.48492060398</v>
          </cell>
          <cell r="FI764">
            <v>39999.41655065908</v>
          </cell>
          <cell r="FJ764">
            <v>0</v>
          </cell>
          <cell r="FK764">
            <v>0</v>
          </cell>
          <cell r="FL764">
            <v>0</v>
          </cell>
          <cell r="FM764">
            <v>0</v>
          </cell>
          <cell r="FN764">
            <v>0</v>
          </cell>
          <cell r="FO764">
            <v>0</v>
          </cell>
          <cell r="FP764">
            <v>0</v>
          </cell>
          <cell r="FQ764">
            <v>0</v>
          </cell>
          <cell r="FS764">
            <v>0</v>
          </cell>
          <cell r="FT764">
            <v>0</v>
          </cell>
          <cell r="FU764">
            <v>0</v>
          </cell>
          <cell r="FV764">
            <v>9.6457939177183292</v>
          </cell>
          <cell r="FW764">
            <v>0</v>
          </cell>
          <cell r="FX764">
            <v>0</v>
          </cell>
          <cell r="FY764">
            <v>0</v>
          </cell>
          <cell r="FZ764">
            <v>0</v>
          </cell>
          <cell r="GA764">
            <v>0</v>
          </cell>
          <cell r="GB764">
            <v>8322</v>
          </cell>
          <cell r="GC764">
            <v>369174.514930395</v>
          </cell>
          <cell r="GD764">
            <v>100170.5593168223</v>
          </cell>
          <cell r="GE764">
            <v>19590.018535495044</v>
          </cell>
          <cell r="GF764">
            <v>0</v>
          </cell>
          <cell r="GG764">
            <v>0</v>
          </cell>
          <cell r="GH764">
            <v>0</v>
          </cell>
          <cell r="GI764">
            <v>0</v>
          </cell>
          <cell r="GJ764">
            <v>0</v>
          </cell>
          <cell r="GK764">
            <v>0</v>
          </cell>
          <cell r="GL764">
            <v>8322</v>
          </cell>
          <cell r="GN764">
            <v>0</v>
          </cell>
          <cell r="GO764">
            <v>0</v>
          </cell>
          <cell r="GP764">
            <v>0</v>
          </cell>
          <cell r="GQ764">
            <v>9.6457939177183292</v>
          </cell>
          <cell r="GR764">
            <v>0</v>
          </cell>
          <cell r="GS764">
            <v>0</v>
          </cell>
          <cell r="GT764">
            <v>0</v>
          </cell>
          <cell r="GU764">
            <v>0</v>
          </cell>
          <cell r="GV764">
            <v>0</v>
          </cell>
          <cell r="GW764">
            <v>401863</v>
          </cell>
          <cell r="GX764">
            <v>785838.82168665854</v>
          </cell>
          <cell r="GY764">
            <v>314583.69940927473</v>
          </cell>
          <cell r="GZ764">
            <v>215378.91869214404</v>
          </cell>
          <cell r="HA764">
            <v>0</v>
          </cell>
          <cell r="HB764">
            <v>0</v>
          </cell>
          <cell r="HC764">
            <v>0</v>
          </cell>
          <cell r="HD764">
            <v>0</v>
          </cell>
          <cell r="HE764">
            <v>0</v>
          </cell>
          <cell r="HF764">
            <v>0</v>
          </cell>
          <cell r="HG764">
            <v>401863</v>
          </cell>
          <cell r="HI764">
            <v>0</v>
          </cell>
          <cell r="HJ764">
            <v>0</v>
          </cell>
          <cell r="HK764">
            <v>0</v>
          </cell>
          <cell r="HL764">
            <v>9.6457939177183292</v>
          </cell>
          <cell r="HM764">
            <v>0</v>
          </cell>
          <cell r="HN764">
            <v>0</v>
          </cell>
          <cell r="HO764">
            <v>0</v>
          </cell>
          <cell r="HP764">
            <v>0</v>
          </cell>
          <cell r="HQ764">
            <v>0</v>
          </cell>
          <cell r="HR764">
            <v>51248</v>
          </cell>
          <cell r="HS764">
            <v>396064.95320329699</v>
          </cell>
          <cell r="HT764">
            <v>139168.12153971719</v>
          </cell>
          <cell r="HU764">
            <v>4725</v>
          </cell>
          <cell r="HV764">
            <v>0</v>
          </cell>
          <cell r="HW764">
            <v>0</v>
          </cell>
          <cell r="HX764">
            <v>0</v>
          </cell>
          <cell r="HY764">
            <v>0</v>
          </cell>
          <cell r="HZ764">
            <v>0</v>
          </cell>
          <cell r="IA764">
            <v>0</v>
          </cell>
          <cell r="IB764">
            <v>51248</v>
          </cell>
        </row>
        <row r="765">
          <cell r="C765" t="str">
            <v>A0350</v>
          </cell>
          <cell r="D765" t="str">
            <v>PT Karya Nusa Eka Daya</v>
          </cell>
          <cell r="E765" t="str">
            <v>PEB 2</v>
          </cell>
          <cell r="F765" t="str">
            <v>64PEB 2</v>
          </cell>
          <cell r="J765">
            <v>9.6457939177183292</v>
          </cell>
          <cell r="P765">
            <v>571474</v>
          </cell>
          <cell r="Q765">
            <v>828347.8431232397</v>
          </cell>
          <cell r="R765">
            <v>191571.28683283945</v>
          </cell>
          <cell r="S765">
            <v>0</v>
          </cell>
          <cell r="U765">
            <v>0</v>
          </cell>
          <cell r="W765">
            <v>-303939</v>
          </cell>
          <cell r="X765">
            <v>0</v>
          </cell>
          <cell r="Y765">
            <v>0</v>
          </cell>
          <cell r="Z765">
            <v>267535</v>
          </cell>
        </row>
        <row r="766">
          <cell r="C766" t="str">
            <v>A0350</v>
          </cell>
          <cell r="D766" t="str">
            <v>PT Karya Nusa Eka Daya</v>
          </cell>
          <cell r="E766" t="str">
            <v>PEB 3</v>
          </cell>
          <cell r="F766" t="str">
            <v>64PEB 3</v>
          </cell>
          <cell r="J766">
            <v>0</v>
          </cell>
          <cell r="P766">
            <v>0</v>
          </cell>
          <cell r="Q766" t="str">
            <v xml:space="preserve"> </v>
          </cell>
          <cell r="R766" t="str">
            <v xml:space="preserve"> </v>
          </cell>
          <cell r="S766" t="str">
            <v xml:space="preserve"> </v>
          </cell>
          <cell r="U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</row>
        <row r="767">
          <cell r="C767" t="str">
            <v>A0350</v>
          </cell>
          <cell r="D767" t="str">
            <v>PT Karya Nusa Eka Daya</v>
          </cell>
          <cell r="E767" t="str">
            <v>PEB 4</v>
          </cell>
          <cell r="F767" t="str">
            <v>64PEB 4</v>
          </cell>
          <cell r="J767">
            <v>9.664254943255953</v>
          </cell>
          <cell r="P767">
            <v>966715</v>
          </cell>
          <cell r="Q767">
            <v>1559709.0449605533</v>
          </cell>
          <cell r="R767">
            <v>603926.14235813636</v>
          </cell>
          <cell r="S767">
            <v>27197.443276090133</v>
          </cell>
          <cell r="U767">
            <v>0</v>
          </cell>
          <cell r="W767">
            <v>-802681</v>
          </cell>
          <cell r="X767">
            <v>0</v>
          </cell>
          <cell r="Y767">
            <v>0</v>
          </cell>
          <cell r="Z767">
            <v>164034</v>
          </cell>
        </row>
        <row r="768">
          <cell r="C768" t="str">
            <v>A0350</v>
          </cell>
          <cell r="D768" t="str">
            <v>PT Karya Nusa Eka Daya</v>
          </cell>
          <cell r="E768" t="str">
            <v>PEB 5</v>
          </cell>
          <cell r="F768" t="str">
            <v>64PEB 5</v>
          </cell>
          <cell r="J768">
            <v>10.060196275198836</v>
          </cell>
          <cell r="P768">
            <v>5517</v>
          </cell>
          <cell r="U768">
            <v>0</v>
          </cell>
          <cell r="W768">
            <v>477790</v>
          </cell>
          <cell r="X768">
            <v>0</v>
          </cell>
          <cell r="Y768">
            <v>0</v>
          </cell>
          <cell r="Z768">
            <v>483307</v>
          </cell>
        </row>
        <row r="769">
          <cell r="C769" t="str">
            <v>A0350</v>
          </cell>
          <cell r="D769" t="str">
            <v>PT Karya Nusa Eka Daya</v>
          </cell>
          <cell r="E769" t="str">
            <v>PEB 6</v>
          </cell>
          <cell r="F769" t="str">
            <v>64PEB 6</v>
          </cell>
          <cell r="J769">
            <v>0</v>
          </cell>
          <cell r="P769">
            <v>0</v>
          </cell>
          <cell r="U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</row>
        <row r="770">
          <cell r="C770" t="str">
            <v>A0350</v>
          </cell>
          <cell r="D770" t="str">
            <v>PT Karya Nusa Eka Daya</v>
          </cell>
          <cell r="E770" t="str">
            <v>PEB 7</v>
          </cell>
          <cell r="F770" t="str">
            <v>64PEB 7</v>
          </cell>
          <cell r="J770">
            <v>9.6457939177183292</v>
          </cell>
          <cell r="P770">
            <v>70674</v>
          </cell>
          <cell r="Q770">
            <v>148490.47947180827</v>
          </cell>
          <cell r="R770">
            <v>40144.205836889952</v>
          </cell>
          <cell r="S770">
            <v>12873.111829587149</v>
          </cell>
          <cell r="U770">
            <v>0</v>
          </cell>
          <cell r="W770">
            <v>-68184</v>
          </cell>
          <cell r="X770">
            <v>0</v>
          </cell>
          <cell r="Y770">
            <v>0</v>
          </cell>
          <cell r="Z770">
            <v>2490</v>
          </cell>
        </row>
        <row r="771">
          <cell r="C771" t="str">
            <v>A0350</v>
          </cell>
          <cell r="D771" t="str">
            <v>PT Karya Nusa Eka Daya</v>
          </cell>
          <cell r="E771" t="str">
            <v>MPP</v>
          </cell>
          <cell r="F771" t="str">
            <v>64MPP</v>
          </cell>
          <cell r="J771">
            <v>0</v>
          </cell>
          <cell r="P771">
            <v>0</v>
          </cell>
          <cell r="Q771">
            <v>152888.48492060398</v>
          </cell>
          <cell r="R771">
            <v>39999.41655065908</v>
          </cell>
          <cell r="S771">
            <v>0</v>
          </cell>
          <cell r="U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</row>
        <row r="772">
          <cell r="C772" t="str">
            <v>A0350</v>
          </cell>
          <cell r="D772" t="str">
            <v>PT Karya Nusa Eka Daya</v>
          </cell>
          <cell r="E772" t="str">
            <v>ID</v>
          </cell>
          <cell r="F772" t="str">
            <v>64ID</v>
          </cell>
          <cell r="J772">
            <v>9.6457939177183292</v>
          </cell>
          <cell r="P772">
            <v>8322</v>
          </cell>
          <cell r="Q772">
            <v>369174.514930395</v>
          </cell>
          <cell r="R772">
            <v>100170.5593168223</v>
          </cell>
          <cell r="S772">
            <v>19590.018535495044</v>
          </cell>
          <cell r="U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8322</v>
          </cell>
        </row>
        <row r="773">
          <cell r="C773" t="str">
            <v>A0350</v>
          </cell>
          <cell r="D773" t="str">
            <v>PT Karya Nusa Eka Daya</v>
          </cell>
          <cell r="E773" t="str">
            <v>LL</v>
          </cell>
          <cell r="F773" t="str">
            <v>64LL</v>
          </cell>
          <cell r="J773">
            <v>9.6457939177183292</v>
          </cell>
          <cell r="P773">
            <v>401863</v>
          </cell>
          <cell r="Q773">
            <v>785838.82168665854</v>
          </cell>
          <cell r="R773">
            <v>314583.69940927473</v>
          </cell>
          <cell r="S773">
            <v>215378.91869214404</v>
          </cell>
          <cell r="U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401863</v>
          </cell>
        </row>
        <row r="774">
          <cell r="C774" t="str">
            <v>A0350</v>
          </cell>
          <cell r="D774" t="str">
            <v>PT Karya Nusa Eka Daya</v>
          </cell>
          <cell r="E774" t="str">
            <v>PMK</v>
          </cell>
          <cell r="F774" t="str">
            <v>64PMK</v>
          </cell>
          <cell r="J774">
            <v>9.6457939177183292</v>
          </cell>
          <cell r="P774">
            <v>51248</v>
          </cell>
          <cell r="Q774">
            <v>396064.95320329699</v>
          </cell>
          <cell r="R774">
            <v>139168.12153971719</v>
          </cell>
          <cell r="S774">
            <v>4725</v>
          </cell>
          <cell r="U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51248</v>
          </cell>
        </row>
        <row r="776">
          <cell r="C776" t="str">
            <v>A0083</v>
          </cell>
          <cell r="D776" t="str">
            <v>PT Karya Tanah Subur</v>
          </cell>
          <cell r="E776" t="str">
            <v>PEB 1</v>
          </cell>
          <cell r="F776" t="str">
            <v>65PEB 1</v>
          </cell>
          <cell r="J776">
            <v>0</v>
          </cell>
          <cell r="N776">
            <v>0</v>
          </cell>
          <cell r="O776">
            <v>0</v>
          </cell>
          <cell r="P776">
            <v>0</v>
          </cell>
          <cell r="Q776" t="str">
            <v xml:space="preserve"> </v>
          </cell>
          <cell r="R776" t="str">
            <v xml:space="preserve"> </v>
          </cell>
          <cell r="S776" t="str">
            <v xml:space="preserve"> 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10.405135991336113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1055523</v>
          </cell>
          <cell r="AL776">
            <v>1752044.4836083602</v>
          </cell>
          <cell r="AM776">
            <v>239329.5125580267</v>
          </cell>
          <cell r="AN776">
            <v>10308.129999999999</v>
          </cell>
          <cell r="AO776">
            <v>0</v>
          </cell>
          <cell r="AP776">
            <v>0</v>
          </cell>
          <cell r="AQ776">
            <v>0</v>
          </cell>
          <cell r="AR776">
            <v>-418943</v>
          </cell>
          <cell r="AS776">
            <v>0</v>
          </cell>
          <cell r="AT776">
            <v>0</v>
          </cell>
          <cell r="AU776">
            <v>63658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 t="str">
            <v xml:space="preserve"> </v>
          </cell>
          <cell r="BH776" t="str">
            <v xml:space="preserve"> </v>
          </cell>
          <cell r="BI776" t="str">
            <v xml:space="preserve"> 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10.261090008663105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2193019</v>
          </cell>
          <cell r="CB776">
            <v>3236538.6108257431</v>
          </cell>
          <cell r="CC776">
            <v>507447.56263883528</v>
          </cell>
          <cell r="CD776">
            <v>76922.065321993767</v>
          </cell>
          <cell r="CE776">
            <v>0</v>
          </cell>
          <cell r="CF776">
            <v>0</v>
          </cell>
          <cell r="CG776">
            <v>0</v>
          </cell>
          <cell r="CH776">
            <v>-1556705</v>
          </cell>
          <cell r="CI776">
            <v>-148656</v>
          </cell>
          <cell r="CJ776">
            <v>11671</v>
          </cell>
          <cell r="CK776">
            <v>487658</v>
          </cell>
          <cell r="CM776">
            <v>0</v>
          </cell>
          <cell r="CN776">
            <v>0</v>
          </cell>
          <cell r="CO776">
            <v>0</v>
          </cell>
          <cell r="CP776">
            <v>8.0756786612342246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10412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1193077</v>
          </cell>
          <cell r="DD776">
            <v>0</v>
          </cell>
          <cell r="DE776">
            <v>0</v>
          </cell>
          <cell r="DF776">
            <v>1203489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0</v>
          </cell>
          <cell r="DP776">
            <v>0</v>
          </cell>
          <cell r="DQ776">
            <v>0</v>
          </cell>
          <cell r="DR776">
            <v>0</v>
          </cell>
          <cell r="DS776">
            <v>0</v>
          </cell>
          <cell r="DT776">
            <v>0</v>
          </cell>
          <cell r="DU776">
            <v>0</v>
          </cell>
          <cell r="DV776">
            <v>0</v>
          </cell>
          <cell r="DW776">
            <v>0</v>
          </cell>
          <cell r="DX776">
            <v>0</v>
          </cell>
          <cell r="DY776">
            <v>0</v>
          </cell>
          <cell r="DZ776">
            <v>0</v>
          </cell>
          <cell r="EA776">
            <v>0</v>
          </cell>
          <cell r="EC776">
            <v>0</v>
          </cell>
          <cell r="ED776">
            <v>0</v>
          </cell>
          <cell r="EE776">
            <v>0</v>
          </cell>
          <cell r="EF776">
            <v>10.405135991336113</v>
          </cell>
          <cell r="EG776">
            <v>0</v>
          </cell>
          <cell r="EH776">
            <v>0</v>
          </cell>
          <cell r="EI776">
            <v>0</v>
          </cell>
          <cell r="EJ776">
            <v>0</v>
          </cell>
          <cell r="EK776">
            <v>0</v>
          </cell>
          <cell r="EL776">
            <v>127289</v>
          </cell>
          <cell r="EM776">
            <v>255143.06369826736</v>
          </cell>
          <cell r="EN776">
            <v>48206.555285078706</v>
          </cell>
          <cell r="EO776">
            <v>24132.933439573488</v>
          </cell>
          <cell r="EP776">
            <v>0</v>
          </cell>
          <cell r="EQ776">
            <v>0</v>
          </cell>
          <cell r="ER776">
            <v>0</v>
          </cell>
          <cell r="ES776">
            <v>-185369</v>
          </cell>
          <cell r="ET776">
            <v>0</v>
          </cell>
          <cell r="EU776">
            <v>0</v>
          </cell>
          <cell r="EV776">
            <v>-58080</v>
          </cell>
          <cell r="EX776">
            <v>0</v>
          </cell>
          <cell r="EY776">
            <v>0</v>
          </cell>
          <cell r="EZ776">
            <v>0</v>
          </cell>
          <cell r="FA776">
            <v>0</v>
          </cell>
          <cell r="FB776">
            <v>0</v>
          </cell>
          <cell r="FC776">
            <v>0</v>
          </cell>
          <cell r="FD776">
            <v>0</v>
          </cell>
          <cell r="FE776">
            <v>0</v>
          </cell>
          <cell r="FF776">
            <v>0</v>
          </cell>
          <cell r="FG776">
            <v>0</v>
          </cell>
          <cell r="FH776">
            <v>301840.32487441169</v>
          </cell>
          <cell r="FI776">
            <v>45453.624314594723</v>
          </cell>
          <cell r="FJ776">
            <v>2208.8850000000002</v>
          </cell>
          <cell r="FK776">
            <v>0</v>
          </cell>
          <cell r="FL776">
            <v>0</v>
          </cell>
          <cell r="FM776">
            <v>0</v>
          </cell>
          <cell r="FN776">
            <v>0</v>
          </cell>
          <cell r="FO776">
            <v>0</v>
          </cell>
          <cell r="FP776">
            <v>0</v>
          </cell>
          <cell r="FQ776">
            <v>0</v>
          </cell>
          <cell r="FS776">
            <v>0</v>
          </cell>
          <cell r="FT776">
            <v>0</v>
          </cell>
          <cell r="FU776">
            <v>0</v>
          </cell>
          <cell r="FV776">
            <v>10.405135991336113</v>
          </cell>
          <cell r="FW776">
            <v>0</v>
          </cell>
          <cell r="FX776">
            <v>0</v>
          </cell>
          <cell r="FY776">
            <v>0</v>
          </cell>
          <cell r="FZ776">
            <v>0</v>
          </cell>
          <cell r="GA776">
            <v>0</v>
          </cell>
          <cell r="GB776">
            <v>17901</v>
          </cell>
          <cell r="GC776">
            <v>663309.52983225125</v>
          </cell>
          <cell r="GD776">
            <v>110987.47816667879</v>
          </cell>
          <cell r="GE776">
            <v>40858.505376347443</v>
          </cell>
          <cell r="GF776">
            <v>0</v>
          </cell>
          <cell r="GG776">
            <v>0</v>
          </cell>
          <cell r="GH776">
            <v>0</v>
          </cell>
          <cell r="GI776">
            <v>0</v>
          </cell>
          <cell r="GJ776">
            <v>0</v>
          </cell>
          <cell r="GK776">
            <v>0</v>
          </cell>
          <cell r="GL776">
            <v>17901</v>
          </cell>
          <cell r="GN776">
            <v>0</v>
          </cell>
          <cell r="GO776">
            <v>0</v>
          </cell>
          <cell r="GP776">
            <v>0</v>
          </cell>
          <cell r="GQ776">
            <v>10.405135991336113</v>
          </cell>
          <cell r="GR776">
            <v>0</v>
          </cell>
          <cell r="GS776">
            <v>0</v>
          </cell>
          <cell r="GT776">
            <v>0</v>
          </cell>
          <cell r="GU776">
            <v>0</v>
          </cell>
          <cell r="GV776">
            <v>0</v>
          </cell>
          <cell r="GW776">
            <v>700124</v>
          </cell>
          <cell r="GX776">
            <v>901673.63255793485</v>
          </cell>
          <cell r="GY776">
            <v>390965.70488402597</v>
          </cell>
          <cell r="GZ776">
            <v>335000.16750532825</v>
          </cell>
          <cell r="HA776">
            <v>0</v>
          </cell>
          <cell r="HB776">
            <v>0</v>
          </cell>
          <cell r="HC776">
            <v>0</v>
          </cell>
          <cell r="HD776">
            <v>0</v>
          </cell>
          <cell r="HE776">
            <v>0</v>
          </cell>
          <cell r="HF776">
            <v>0</v>
          </cell>
          <cell r="HG776">
            <v>700124</v>
          </cell>
          <cell r="HI776">
            <v>0</v>
          </cell>
          <cell r="HJ776">
            <v>0</v>
          </cell>
          <cell r="HK776">
            <v>0</v>
          </cell>
          <cell r="HL776">
            <v>10.405135991336113</v>
          </cell>
          <cell r="HM776">
            <v>0</v>
          </cell>
          <cell r="HN776">
            <v>0</v>
          </cell>
          <cell r="HO776">
            <v>0</v>
          </cell>
          <cell r="HP776">
            <v>0</v>
          </cell>
          <cell r="HQ776">
            <v>0</v>
          </cell>
          <cell r="HR776">
            <v>406265</v>
          </cell>
          <cell r="HS776">
            <v>810357.34790961002</v>
          </cell>
          <cell r="HT776">
            <v>151030.11151184214</v>
          </cell>
          <cell r="HU776">
            <v>96862.5</v>
          </cell>
          <cell r="HV776">
            <v>0</v>
          </cell>
          <cell r="HW776">
            <v>0</v>
          </cell>
          <cell r="HX776">
            <v>0</v>
          </cell>
          <cell r="HY776">
            <v>0</v>
          </cell>
          <cell r="HZ776">
            <v>0</v>
          </cell>
          <cell r="IA776">
            <v>0</v>
          </cell>
          <cell r="IB776">
            <v>406265</v>
          </cell>
        </row>
        <row r="777">
          <cell r="C777" t="str">
            <v>A0083</v>
          </cell>
          <cell r="D777" t="str">
            <v>PT Karya Tanah Subur</v>
          </cell>
          <cell r="E777" t="str">
            <v>PEB 2</v>
          </cell>
          <cell r="F777" t="str">
            <v>65PEB 2</v>
          </cell>
          <cell r="J777">
            <v>10.405135991336113</v>
          </cell>
          <cell r="P777">
            <v>1055523</v>
          </cell>
          <cell r="Q777">
            <v>1752044.4836083602</v>
          </cell>
          <cell r="R777">
            <v>239329.5125580267</v>
          </cell>
          <cell r="S777">
            <v>10308.129999999999</v>
          </cell>
          <cell r="U777">
            <v>0</v>
          </cell>
          <cell r="W777">
            <v>-418943</v>
          </cell>
          <cell r="X777">
            <v>0</v>
          </cell>
          <cell r="Y777">
            <v>0</v>
          </cell>
          <cell r="Z777">
            <v>636580</v>
          </cell>
        </row>
        <row r="778">
          <cell r="C778" t="str">
            <v>A0083</v>
          </cell>
          <cell r="D778" t="str">
            <v>PT Karya Tanah Subur</v>
          </cell>
          <cell r="E778" t="str">
            <v>PEB 3</v>
          </cell>
          <cell r="F778" t="str">
            <v>65PEB 3</v>
          </cell>
          <cell r="J778">
            <v>0</v>
          </cell>
          <cell r="P778">
            <v>0</v>
          </cell>
          <cell r="Q778" t="str">
            <v xml:space="preserve"> </v>
          </cell>
          <cell r="R778" t="str">
            <v xml:space="preserve"> </v>
          </cell>
          <cell r="S778" t="str">
            <v xml:space="preserve"> </v>
          </cell>
          <cell r="U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</row>
        <row r="779">
          <cell r="C779" t="str">
            <v>A0083</v>
          </cell>
          <cell r="D779" t="str">
            <v>PT Karya Tanah Subur</v>
          </cell>
          <cell r="E779" t="str">
            <v>PEB 4</v>
          </cell>
          <cell r="F779" t="str">
            <v>65PEB 4</v>
          </cell>
          <cell r="J779">
            <v>10.261090008663105</v>
          </cell>
          <cell r="P779">
            <v>2193019</v>
          </cell>
          <cell r="Q779">
            <v>3236538.6108257431</v>
          </cell>
          <cell r="R779">
            <v>507447.56263883528</v>
          </cell>
          <cell r="S779">
            <v>76922.065321993767</v>
          </cell>
          <cell r="U779">
            <v>0</v>
          </cell>
          <cell r="W779">
            <v>-1556705</v>
          </cell>
          <cell r="X779">
            <v>-148656</v>
          </cell>
          <cell r="Y779">
            <v>11671</v>
          </cell>
          <cell r="Z779">
            <v>487658</v>
          </cell>
        </row>
        <row r="780">
          <cell r="C780" t="str">
            <v>A0083</v>
          </cell>
          <cell r="D780" t="str">
            <v>PT Karya Tanah Subur</v>
          </cell>
          <cell r="E780" t="str">
            <v>PEB 5</v>
          </cell>
          <cell r="F780" t="str">
            <v>65PEB 5</v>
          </cell>
          <cell r="J780">
            <v>8.0756786612342246</v>
          </cell>
          <cell r="P780">
            <v>10412</v>
          </cell>
          <cell r="U780">
            <v>0</v>
          </cell>
          <cell r="W780">
            <v>1193077</v>
          </cell>
          <cell r="X780">
            <v>0</v>
          </cell>
          <cell r="Y780">
            <v>0</v>
          </cell>
          <cell r="Z780">
            <v>1203489</v>
          </cell>
        </row>
        <row r="781">
          <cell r="C781" t="str">
            <v>A0083</v>
          </cell>
          <cell r="D781" t="str">
            <v>PT Karya Tanah Subur</v>
          </cell>
          <cell r="E781" t="str">
            <v>PEB 6</v>
          </cell>
          <cell r="F781" t="str">
            <v>65PEB 6</v>
          </cell>
          <cell r="J781">
            <v>0</v>
          </cell>
          <cell r="P781">
            <v>0</v>
          </cell>
          <cell r="U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</row>
        <row r="782">
          <cell r="C782" t="str">
            <v>A0083</v>
          </cell>
          <cell r="D782" t="str">
            <v>PT Karya Tanah Subur</v>
          </cell>
          <cell r="E782" t="str">
            <v>PEB 7</v>
          </cell>
          <cell r="F782" t="str">
            <v>65PEB 7</v>
          </cell>
          <cell r="J782">
            <v>10.405135991336113</v>
          </cell>
          <cell r="P782">
            <v>127289</v>
          </cell>
          <cell r="Q782">
            <v>255143.06369826736</v>
          </cell>
          <cell r="R782">
            <v>48206.555285078706</v>
          </cell>
          <cell r="S782">
            <v>24132.933439573488</v>
          </cell>
          <cell r="U782">
            <v>0</v>
          </cell>
          <cell r="W782">
            <v>-185369</v>
          </cell>
          <cell r="X782">
            <v>0</v>
          </cell>
          <cell r="Y782">
            <v>0</v>
          </cell>
          <cell r="Z782">
            <v>-58080</v>
          </cell>
        </row>
        <row r="783">
          <cell r="C783" t="str">
            <v>A0083</v>
          </cell>
          <cell r="D783" t="str">
            <v>PT Karya Tanah Subur</v>
          </cell>
          <cell r="E783" t="str">
            <v>MPP</v>
          </cell>
          <cell r="F783" t="str">
            <v>65MPP</v>
          </cell>
          <cell r="J783">
            <v>0</v>
          </cell>
          <cell r="P783">
            <v>0</v>
          </cell>
          <cell r="Q783">
            <v>301840.32487441169</v>
          </cell>
          <cell r="R783">
            <v>45453.624314594723</v>
          </cell>
          <cell r="S783">
            <v>2208.8850000000002</v>
          </cell>
          <cell r="U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</row>
        <row r="784">
          <cell r="C784" t="str">
            <v>A0083</v>
          </cell>
          <cell r="D784" t="str">
            <v>PT Karya Tanah Subur</v>
          </cell>
          <cell r="E784" t="str">
            <v>ID</v>
          </cell>
          <cell r="F784" t="str">
            <v>65ID</v>
          </cell>
          <cell r="J784">
            <v>10.405135991336113</v>
          </cell>
          <cell r="P784">
            <v>17901</v>
          </cell>
          <cell r="Q784">
            <v>663309.52983225125</v>
          </cell>
          <cell r="R784">
            <v>110987.47816667879</v>
          </cell>
          <cell r="S784">
            <v>40858.505376347443</v>
          </cell>
          <cell r="U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17901</v>
          </cell>
        </row>
        <row r="785">
          <cell r="C785" t="str">
            <v>A0083</v>
          </cell>
          <cell r="D785" t="str">
            <v>PT Karya Tanah Subur</v>
          </cell>
          <cell r="E785" t="str">
            <v>LL</v>
          </cell>
          <cell r="F785" t="str">
            <v>65LL</v>
          </cell>
          <cell r="J785">
            <v>10.405135991336113</v>
          </cell>
          <cell r="P785">
            <v>700124</v>
          </cell>
          <cell r="Q785">
            <v>901673.63255793485</v>
          </cell>
          <cell r="R785">
            <v>390965.70488402597</v>
          </cell>
          <cell r="S785">
            <v>335000.16750532825</v>
          </cell>
          <cell r="U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700124</v>
          </cell>
        </row>
        <row r="786">
          <cell r="C786" t="str">
            <v>A0083</v>
          </cell>
          <cell r="D786" t="str">
            <v>PT Karya Tanah Subur</v>
          </cell>
          <cell r="E786" t="str">
            <v>PMK</v>
          </cell>
          <cell r="F786" t="str">
            <v>65PMK</v>
          </cell>
          <cell r="J786">
            <v>10.405135991336113</v>
          </cell>
          <cell r="P786">
            <v>406265</v>
          </cell>
          <cell r="Q786">
            <v>810357.34790961002</v>
          </cell>
          <cell r="R786">
            <v>151030.11151184214</v>
          </cell>
          <cell r="S786">
            <v>96862.5</v>
          </cell>
          <cell r="U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406265</v>
          </cell>
        </row>
        <row r="788">
          <cell r="C788" t="str">
            <v>A0084</v>
          </cell>
          <cell r="D788" t="str">
            <v>PT Kayaba Indonesia</v>
          </cell>
          <cell r="E788" t="str">
            <v>PEB 1</v>
          </cell>
          <cell r="F788" t="str">
            <v>66PEB 1</v>
          </cell>
          <cell r="G788">
            <v>0.1</v>
          </cell>
          <cell r="H788">
            <v>0.1</v>
          </cell>
          <cell r="I788">
            <v>0.09</v>
          </cell>
          <cell r="J788">
            <v>6.1163541602143772</v>
          </cell>
          <cell r="K788">
            <v>5.372031893986339</v>
          </cell>
          <cell r="L788">
            <v>1319361</v>
          </cell>
          <cell r="N788">
            <v>2759395.6808000002</v>
          </cell>
          <cell r="O788">
            <v>261992.20799999998</v>
          </cell>
          <cell r="P788">
            <v>21640210.989107009</v>
          </cell>
          <cell r="Q788">
            <v>26251636.407808665</v>
          </cell>
          <cell r="R788">
            <v>981853.87381693418</v>
          </cell>
          <cell r="S788">
            <v>4260466.1628342913</v>
          </cell>
          <cell r="U788">
            <v>-15443823.522472374</v>
          </cell>
          <cell r="V788">
            <v>24026358.062933337</v>
          </cell>
          <cell r="W788">
            <v>-5647070.4963710746</v>
          </cell>
          <cell r="X788">
            <v>0</v>
          </cell>
          <cell r="Y788">
            <v>0</v>
          </cell>
          <cell r="Z788">
            <v>549316.97026356123</v>
          </cell>
          <cell r="AB788">
            <v>0.1</v>
          </cell>
          <cell r="AC788">
            <v>0</v>
          </cell>
          <cell r="AD788">
            <v>0.09</v>
          </cell>
          <cell r="AE788">
            <v>15.317899873196227</v>
          </cell>
          <cell r="AF788">
            <v>17.608314825173132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1009947.6820042558</v>
          </cell>
          <cell r="AL788">
            <v>8707475.2490228787</v>
          </cell>
          <cell r="AM788">
            <v>608105.92014946858</v>
          </cell>
          <cell r="AN788">
            <v>706522.74</v>
          </cell>
          <cell r="AO788">
            <v>0</v>
          </cell>
          <cell r="AP788">
            <v>0</v>
          </cell>
          <cell r="AQ788">
            <v>0</v>
          </cell>
          <cell r="AR788">
            <v>186862.90925381964</v>
          </cell>
          <cell r="AS788">
            <v>0</v>
          </cell>
          <cell r="AT788">
            <v>0</v>
          </cell>
          <cell r="AU788">
            <v>1196810.5912580756</v>
          </cell>
          <cell r="AW788">
            <v>0.1</v>
          </cell>
          <cell r="AX788">
            <v>0</v>
          </cell>
          <cell r="AY788">
            <v>0.09</v>
          </cell>
          <cell r="AZ788">
            <v>15.24813300236166</v>
          </cell>
          <cell r="BA788">
            <v>5.372031893986339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2946343.9338002871</v>
          </cell>
          <cell r="BG788">
            <v>813722.42384969397</v>
          </cell>
          <cell r="BH788">
            <v>38822.517118427844</v>
          </cell>
          <cell r="BI788">
            <v>60354.419558666763</v>
          </cell>
          <cell r="BJ788">
            <v>0</v>
          </cell>
          <cell r="BK788">
            <v>0</v>
          </cell>
          <cell r="BL788">
            <v>0</v>
          </cell>
          <cell r="BM788">
            <v>1528446.1258222486</v>
          </cell>
          <cell r="BN788">
            <v>-5128.4626179210991</v>
          </cell>
          <cell r="BO788">
            <v>9784.4873807981185</v>
          </cell>
          <cell r="BP788">
            <v>4469661.5970046148</v>
          </cell>
          <cell r="BR788">
            <v>0.1</v>
          </cell>
          <cell r="BS788">
            <v>0</v>
          </cell>
          <cell r="BT788">
            <v>0.09</v>
          </cell>
          <cell r="BU788">
            <v>15.24813300236166</v>
          </cell>
          <cell r="BV788">
            <v>19.49655340947815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6174696.6245460557</v>
          </cell>
          <cell r="CB788">
            <v>5826052.4395260597</v>
          </cell>
          <cell r="CC788">
            <v>658325.52548908663</v>
          </cell>
          <cell r="CD788">
            <v>274972.58012900117</v>
          </cell>
          <cell r="CE788">
            <v>0</v>
          </cell>
          <cell r="CF788">
            <v>0</v>
          </cell>
          <cell r="CG788">
            <v>0</v>
          </cell>
          <cell r="CH788">
            <v>-363944.91663280246</v>
          </cell>
          <cell r="CI788">
            <v>-5573.6618923311253</v>
          </cell>
          <cell r="CJ788">
            <v>10633.873835753149</v>
          </cell>
          <cell r="CK788">
            <v>5805178.0460209223</v>
          </cell>
          <cell r="CM788">
            <v>0</v>
          </cell>
          <cell r="CN788">
            <v>0</v>
          </cell>
          <cell r="CO788">
            <v>0</v>
          </cell>
          <cell r="CP788">
            <v>0</v>
          </cell>
          <cell r="CQ788">
            <v>0</v>
          </cell>
          <cell r="CR788">
            <v>0</v>
          </cell>
          <cell r="CS788">
            <v>0</v>
          </cell>
          <cell r="CT788">
            <v>0</v>
          </cell>
          <cell r="CU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B788">
            <v>0</v>
          </cell>
          <cell r="DC788">
            <v>0</v>
          </cell>
          <cell r="DD788">
            <v>0</v>
          </cell>
          <cell r="DE788">
            <v>0</v>
          </cell>
          <cell r="DF788">
            <v>0</v>
          </cell>
          <cell r="DH788">
            <v>0</v>
          </cell>
          <cell r="DI788">
            <v>0</v>
          </cell>
          <cell r="DJ788">
            <v>0</v>
          </cell>
          <cell r="DK788">
            <v>0</v>
          </cell>
          <cell r="DL788">
            <v>0</v>
          </cell>
          <cell r="DM788">
            <v>0</v>
          </cell>
          <cell r="DN788">
            <v>0</v>
          </cell>
          <cell r="DO788">
            <v>0</v>
          </cell>
          <cell r="DP788">
            <v>0</v>
          </cell>
          <cell r="DQ788">
            <v>0</v>
          </cell>
          <cell r="DR788">
            <v>0</v>
          </cell>
          <cell r="DS788">
            <v>0</v>
          </cell>
          <cell r="DT788">
            <v>0</v>
          </cell>
          <cell r="DU788">
            <v>0</v>
          </cell>
          <cell r="DV788">
            <v>0</v>
          </cell>
          <cell r="DW788">
            <v>0</v>
          </cell>
          <cell r="DX788">
            <v>0</v>
          </cell>
          <cell r="DY788">
            <v>0</v>
          </cell>
          <cell r="DZ788">
            <v>0</v>
          </cell>
          <cell r="EA788">
            <v>0</v>
          </cell>
          <cell r="EC788">
            <v>0.1</v>
          </cell>
          <cell r="ED788">
            <v>0</v>
          </cell>
          <cell r="EE788">
            <v>0.09</v>
          </cell>
          <cell r="EF788">
            <v>15.24813300236166</v>
          </cell>
          <cell r="EG788">
            <v>17.608314825173132</v>
          </cell>
          <cell r="EH788">
            <v>0</v>
          </cell>
          <cell r="EI788">
            <v>0</v>
          </cell>
          <cell r="EJ788">
            <v>0</v>
          </cell>
          <cell r="EK788">
            <v>0</v>
          </cell>
          <cell r="EL788">
            <v>862805.25672622025</v>
          </cell>
          <cell r="EM788">
            <v>513168</v>
          </cell>
          <cell r="EN788">
            <v>74328</v>
          </cell>
          <cell r="EO788">
            <v>81866</v>
          </cell>
          <cell r="EP788">
            <v>0</v>
          </cell>
          <cell r="EQ788">
            <v>0</v>
          </cell>
          <cell r="ER788">
            <v>0</v>
          </cell>
          <cell r="ES788">
            <v>43202.225338505574</v>
          </cell>
          <cell r="ET788">
            <v>0</v>
          </cell>
          <cell r="EU788">
            <v>0</v>
          </cell>
          <cell r="EV788">
            <v>906007.48206472583</v>
          </cell>
          <cell r="EX788">
            <v>0.1</v>
          </cell>
          <cell r="EY788">
            <v>0</v>
          </cell>
          <cell r="EZ788">
            <v>0.09</v>
          </cell>
          <cell r="FA788">
            <v>15.24813300236166</v>
          </cell>
          <cell r="FB788">
            <v>17.608314825173132</v>
          </cell>
          <cell r="FC788">
            <v>0</v>
          </cell>
          <cell r="FD788">
            <v>0</v>
          </cell>
          <cell r="FE788">
            <v>0</v>
          </cell>
          <cell r="FF788">
            <v>0</v>
          </cell>
          <cell r="FG788">
            <v>2754636.7077658833</v>
          </cell>
          <cell r="FH788">
            <v>1520314.559832271</v>
          </cell>
          <cell r="FI788">
            <v>99512.705158593613</v>
          </cell>
          <cell r="FJ788">
            <v>133416.65400000001</v>
          </cell>
          <cell r="FK788">
            <v>0</v>
          </cell>
          <cell r="FL788">
            <v>0</v>
          </cell>
          <cell r="FM788">
            <v>0</v>
          </cell>
          <cell r="FN788">
            <v>-74682.462301768202</v>
          </cell>
          <cell r="FO788">
            <v>-2071657.5897080561</v>
          </cell>
          <cell r="FP788">
            <v>173337.05100000001</v>
          </cell>
          <cell r="FQ788">
            <v>608296.65575605922</v>
          </cell>
          <cell r="FS788">
            <v>0.1</v>
          </cell>
          <cell r="FT788">
            <v>0</v>
          </cell>
          <cell r="FU788">
            <v>0.09</v>
          </cell>
          <cell r="FV788">
            <v>15.24813300236166</v>
          </cell>
          <cell r="FW788">
            <v>17.608314825173132</v>
          </cell>
          <cell r="FX788">
            <v>0</v>
          </cell>
          <cell r="FY788">
            <v>0</v>
          </cell>
          <cell r="FZ788">
            <v>0</v>
          </cell>
          <cell r="GA788">
            <v>0</v>
          </cell>
          <cell r="GB788">
            <v>3847952.0413237968</v>
          </cell>
          <cell r="GC788">
            <v>2992168.8522548862</v>
          </cell>
          <cell r="GD788">
            <v>300166.02823126159</v>
          </cell>
          <cell r="GE788">
            <v>276886.00298063114</v>
          </cell>
          <cell r="GF788">
            <v>0</v>
          </cell>
          <cell r="GG788">
            <v>0</v>
          </cell>
          <cell r="GH788">
            <v>0</v>
          </cell>
          <cell r="GI788">
            <v>856084.64735225076</v>
          </cell>
          <cell r="GJ788">
            <v>0</v>
          </cell>
          <cell r="GK788">
            <v>0</v>
          </cell>
          <cell r="GL788">
            <v>4704036.6886760471</v>
          </cell>
          <cell r="GN788">
            <v>0.1</v>
          </cell>
          <cell r="GO788">
            <v>0</v>
          </cell>
          <cell r="GP788">
            <v>0.09</v>
          </cell>
          <cell r="GQ788">
            <v>15.24813300236166</v>
          </cell>
          <cell r="GR788">
            <v>17.608314825173132</v>
          </cell>
          <cell r="GS788">
            <v>0</v>
          </cell>
          <cell r="GT788">
            <v>0</v>
          </cell>
          <cell r="GU788">
            <v>0</v>
          </cell>
          <cell r="GV788">
            <v>0</v>
          </cell>
          <cell r="GW788">
            <v>1881996.0418999775</v>
          </cell>
          <cell r="GX788">
            <v>3019250.6384775606</v>
          </cell>
          <cell r="GY788">
            <v>1124758.0443117805</v>
          </cell>
          <cell r="GZ788">
            <v>949711.01897504111</v>
          </cell>
          <cell r="HA788">
            <v>0</v>
          </cell>
          <cell r="HB788">
            <v>0</v>
          </cell>
          <cell r="HC788">
            <v>0</v>
          </cell>
          <cell r="HD788">
            <v>0</v>
          </cell>
          <cell r="HE788">
            <v>0</v>
          </cell>
          <cell r="HF788">
            <v>0</v>
          </cell>
          <cell r="HG788">
            <v>1881996.0418999775</v>
          </cell>
          <cell r="HI788">
            <v>0.1</v>
          </cell>
          <cell r="HJ788">
            <v>0</v>
          </cell>
          <cell r="HK788">
            <v>0.09</v>
          </cell>
          <cell r="HL788">
            <v>15.24813300236166</v>
          </cell>
          <cell r="HM788">
            <v>17.608314825173132</v>
          </cell>
          <cell r="HN788">
            <v>0</v>
          </cell>
          <cell r="HO788">
            <v>0</v>
          </cell>
          <cell r="HP788">
            <v>0</v>
          </cell>
          <cell r="HQ788">
            <v>0</v>
          </cell>
          <cell r="HR788">
            <v>3660607.8306955653</v>
          </cell>
          <cell r="HS788">
            <v>1616051</v>
          </cell>
          <cell r="HT788">
            <v>294651</v>
          </cell>
          <cell r="HU788">
            <v>214325</v>
          </cell>
          <cell r="HV788">
            <v>0</v>
          </cell>
          <cell r="HW788">
            <v>0</v>
          </cell>
          <cell r="HX788">
            <v>0</v>
          </cell>
          <cell r="HY788">
            <v>0</v>
          </cell>
          <cell r="HZ788">
            <v>0</v>
          </cell>
          <cell r="IA788">
            <v>0</v>
          </cell>
          <cell r="IB788">
            <v>3660607.8306955653</v>
          </cell>
        </row>
        <row r="789">
          <cell r="C789" t="str">
            <v>A0084</v>
          </cell>
          <cell r="D789" t="str">
            <v>PT Kayaba Indonesia</v>
          </cell>
          <cell r="E789" t="str">
            <v>PEB 2</v>
          </cell>
          <cell r="F789" t="str">
            <v>66PEB 2</v>
          </cell>
          <cell r="G789">
            <v>0.1</v>
          </cell>
          <cell r="I789">
            <v>0.09</v>
          </cell>
          <cell r="J789">
            <v>15.317899873196227</v>
          </cell>
          <cell r="K789">
            <v>17.608314825173132</v>
          </cell>
          <cell r="P789">
            <v>1009947.6820042558</v>
          </cell>
          <cell r="Q789">
            <v>8707475.2490228787</v>
          </cell>
          <cell r="R789">
            <v>608105.92014946858</v>
          </cell>
          <cell r="S789">
            <v>706522.74</v>
          </cell>
          <cell r="U789">
            <v>0</v>
          </cell>
          <cell r="W789">
            <v>186862.90925381964</v>
          </cell>
          <cell r="X789">
            <v>0</v>
          </cell>
          <cell r="Y789">
            <v>0</v>
          </cell>
          <cell r="Z789">
            <v>1196810.5912580756</v>
          </cell>
        </row>
        <row r="790">
          <cell r="C790" t="str">
            <v>A0084</v>
          </cell>
          <cell r="D790" t="str">
            <v>PT Kayaba Indonesia</v>
          </cell>
          <cell r="E790" t="str">
            <v>PEB 3</v>
          </cell>
          <cell r="F790" t="str">
            <v>66PEB 3</v>
          </cell>
          <cell r="G790">
            <v>0.1</v>
          </cell>
          <cell r="I790">
            <v>0.09</v>
          </cell>
          <cell r="J790">
            <v>15.24813300236166</v>
          </cell>
          <cell r="K790">
            <v>5.372031893986339</v>
          </cell>
          <cell r="P790">
            <v>2946343.9338002871</v>
          </cell>
          <cell r="Q790">
            <v>813722.42384969397</v>
          </cell>
          <cell r="R790">
            <v>38822.517118427844</v>
          </cell>
          <cell r="S790">
            <v>60354.419558666763</v>
          </cell>
          <cell r="U790">
            <v>0</v>
          </cell>
          <cell r="W790">
            <v>1528446.1258222486</v>
          </cell>
          <cell r="X790">
            <v>-5128.4626179210991</v>
          </cell>
          <cell r="Y790">
            <v>9784.4873807981185</v>
          </cell>
          <cell r="Z790">
            <v>4469661.5970046148</v>
          </cell>
        </row>
        <row r="791">
          <cell r="C791" t="str">
            <v>A0084</v>
          </cell>
          <cell r="D791" t="str">
            <v>PT Kayaba Indonesia</v>
          </cell>
          <cell r="E791" t="str">
            <v>PEB 4</v>
          </cell>
          <cell r="F791" t="str">
            <v>66PEB 4</v>
          </cell>
          <cell r="G791">
            <v>0.1</v>
          </cell>
          <cell r="I791">
            <v>0.09</v>
          </cell>
          <cell r="J791">
            <v>15.24813300236166</v>
          </cell>
          <cell r="K791">
            <v>19.49655340947815</v>
          </cell>
          <cell r="P791">
            <v>6174696.6245460557</v>
          </cell>
          <cell r="Q791">
            <v>5826052.4395260597</v>
          </cell>
          <cell r="R791">
            <v>658325.52548908663</v>
          </cell>
          <cell r="S791">
            <v>274972.58012900117</v>
          </cell>
          <cell r="U791">
            <v>0</v>
          </cell>
          <cell r="W791">
            <v>-363944.91663280246</v>
          </cell>
          <cell r="X791">
            <v>-5573.6618923311253</v>
          </cell>
          <cell r="Y791">
            <v>10633.873835753149</v>
          </cell>
          <cell r="Z791">
            <v>5805178.0460209223</v>
          </cell>
        </row>
        <row r="792">
          <cell r="C792" t="str">
            <v>A0084</v>
          </cell>
          <cell r="D792" t="str">
            <v>PT Kayaba Indonesia</v>
          </cell>
          <cell r="E792" t="str">
            <v>PEB 5</v>
          </cell>
          <cell r="F792" t="str">
            <v>66PEB 5</v>
          </cell>
          <cell r="P792">
            <v>0</v>
          </cell>
          <cell r="U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</row>
        <row r="793">
          <cell r="C793" t="str">
            <v>A0084</v>
          </cell>
          <cell r="D793" t="str">
            <v>PT Kayaba Indonesia</v>
          </cell>
          <cell r="E793" t="str">
            <v>PEB 6</v>
          </cell>
          <cell r="F793" t="str">
            <v>66PEB 6</v>
          </cell>
          <cell r="P793">
            <v>0</v>
          </cell>
          <cell r="U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</row>
        <row r="794">
          <cell r="C794" t="str">
            <v>A0084</v>
          </cell>
          <cell r="D794" t="str">
            <v>PT Kayaba Indonesia</v>
          </cell>
          <cell r="E794" t="str">
            <v>PEB 7</v>
          </cell>
          <cell r="F794" t="str">
            <v>66PEB 7</v>
          </cell>
          <cell r="G794">
            <v>0.1</v>
          </cell>
          <cell r="I794">
            <v>0.09</v>
          </cell>
          <cell r="J794">
            <v>15.24813300236166</v>
          </cell>
          <cell r="K794">
            <v>17.608314825173132</v>
          </cell>
          <cell r="P794">
            <v>862805.25672622025</v>
          </cell>
          <cell r="Q794">
            <v>513168</v>
          </cell>
          <cell r="R794">
            <v>74328</v>
          </cell>
          <cell r="S794">
            <v>81866</v>
          </cell>
          <cell r="U794">
            <v>0</v>
          </cell>
          <cell r="W794">
            <v>43202.225338505574</v>
          </cell>
          <cell r="X794">
            <v>0</v>
          </cell>
          <cell r="Y794">
            <v>0</v>
          </cell>
          <cell r="Z794">
            <v>906007.48206472583</v>
          </cell>
        </row>
        <row r="795">
          <cell r="C795" t="str">
            <v>A0084</v>
          </cell>
          <cell r="D795" t="str">
            <v>PT Kayaba Indonesia</v>
          </cell>
          <cell r="E795" t="str">
            <v>MPP</v>
          </cell>
          <cell r="F795" t="str">
            <v>66MPP</v>
          </cell>
          <cell r="G795">
            <v>0.1</v>
          </cell>
          <cell r="I795">
            <v>0.09</v>
          </cell>
          <cell r="J795">
            <v>15.24813300236166</v>
          </cell>
          <cell r="K795">
            <v>17.608314825173132</v>
          </cell>
          <cell r="P795">
            <v>2754636.7077658833</v>
          </cell>
          <cell r="Q795">
            <v>1520314.559832271</v>
          </cell>
          <cell r="R795">
            <v>99512.705158593613</v>
          </cell>
          <cell r="S795">
            <v>133416.65400000001</v>
          </cell>
          <cell r="U795">
            <v>0</v>
          </cell>
          <cell r="W795">
            <v>-74682.462301768202</v>
          </cell>
          <cell r="X795">
            <v>-2071657.5897080561</v>
          </cell>
          <cell r="Y795">
            <v>173337.05100000001</v>
          </cell>
          <cell r="Z795">
            <v>608296.65575605922</v>
          </cell>
        </row>
        <row r="796">
          <cell r="C796" t="str">
            <v>A0084</v>
          </cell>
          <cell r="D796" t="str">
            <v>PT Kayaba Indonesia</v>
          </cell>
          <cell r="E796" t="str">
            <v>ID</v>
          </cell>
          <cell r="F796" t="str">
            <v>66ID</v>
          </cell>
          <cell r="G796">
            <v>0.1</v>
          </cell>
          <cell r="I796">
            <v>0.09</v>
          </cell>
          <cell r="J796">
            <v>15.24813300236166</v>
          </cell>
          <cell r="K796">
            <v>17.608314825173132</v>
          </cell>
          <cell r="P796">
            <v>3847952.0413237968</v>
          </cell>
          <cell r="Q796">
            <v>2992168.8522548862</v>
          </cell>
          <cell r="R796">
            <v>300166.02823126159</v>
          </cell>
          <cell r="S796">
            <v>276886.00298063114</v>
          </cell>
          <cell r="U796">
            <v>0</v>
          </cell>
          <cell r="W796">
            <v>856084.64735225076</v>
          </cell>
          <cell r="X796">
            <v>0</v>
          </cell>
          <cell r="Y796">
            <v>0</v>
          </cell>
          <cell r="Z796">
            <v>4704036.6886760471</v>
          </cell>
        </row>
        <row r="797">
          <cell r="C797" t="str">
            <v>A0084</v>
          </cell>
          <cell r="D797" t="str">
            <v>PT Kayaba Indonesia</v>
          </cell>
          <cell r="E797" t="str">
            <v>LL</v>
          </cell>
          <cell r="F797" t="str">
            <v>66LL</v>
          </cell>
          <cell r="G797">
            <v>0.1</v>
          </cell>
          <cell r="I797">
            <v>0.09</v>
          </cell>
          <cell r="J797">
            <v>15.24813300236166</v>
          </cell>
          <cell r="K797">
            <v>17.608314825173132</v>
          </cell>
          <cell r="P797">
            <v>1881996.0418999775</v>
          </cell>
          <cell r="Q797">
            <v>3019250.6384775606</v>
          </cell>
          <cell r="R797">
            <v>1124758.0443117805</v>
          </cell>
          <cell r="S797">
            <v>949711.01897504111</v>
          </cell>
          <cell r="U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1881996.0418999775</v>
          </cell>
        </row>
        <row r="798">
          <cell r="C798" t="str">
            <v>A0084</v>
          </cell>
          <cell r="D798" t="str">
            <v>PT Kayaba Indonesia</v>
          </cell>
          <cell r="E798" t="str">
            <v>PMK</v>
          </cell>
          <cell r="F798" t="str">
            <v>66PMK</v>
          </cell>
          <cell r="G798">
            <v>0.1</v>
          </cell>
          <cell r="I798">
            <v>0.09</v>
          </cell>
          <cell r="J798">
            <v>15.24813300236166</v>
          </cell>
          <cell r="K798">
            <v>17.608314825173132</v>
          </cell>
          <cell r="P798">
            <v>3660607.8306955653</v>
          </cell>
          <cell r="Q798">
            <v>1616051</v>
          </cell>
          <cell r="R798">
            <v>294651</v>
          </cell>
          <cell r="S798">
            <v>214325</v>
          </cell>
          <cell r="U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3660607.8306955653</v>
          </cell>
        </row>
        <row r="800">
          <cell r="C800" t="str">
            <v>A0086</v>
          </cell>
          <cell r="D800" t="str">
            <v>PT Kimia Tirta Utama</v>
          </cell>
          <cell r="E800" t="str">
            <v>PEB 1</v>
          </cell>
          <cell r="F800" t="str">
            <v>67PEB 1</v>
          </cell>
          <cell r="J800">
            <v>0</v>
          </cell>
          <cell r="N800">
            <v>0</v>
          </cell>
          <cell r="O800">
            <v>0</v>
          </cell>
          <cell r="P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10.271936261000528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1466710</v>
          </cell>
          <cell r="AL800">
            <v>2168511.6593415979</v>
          </cell>
          <cell r="AM800">
            <v>264897.87548155425</v>
          </cell>
          <cell r="AN800">
            <v>33450.039900000003</v>
          </cell>
          <cell r="AO800">
            <v>0</v>
          </cell>
          <cell r="AP800">
            <v>0</v>
          </cell>
          <cell r="AQ800">
            <v>0</v>
          </cell>
          <cell r="AR800">
            <v>-785788</v>
          </cell>
          <cell r="AS800">
            <v>0</v>
          </cell>
          <cell r="AT800">
            <v>0</v>
          </cell>
          <cell r="AU800">
            <v>680922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10.268803538305384</v>
          </cell>
          <cell r="BV800">
            <v>0</v>
          </cell>
          <cell r="BW800">
            <v>0</v>
          </cell>
          <cell r="BX800">
            <v>0</v>
          </cell>
          <cell r="BY800">
            <v>0</v>
          </cell>
          <cell r="BZ800">
            <v>0</v>
          </cell>
          <cell r="CA800">
            <v>1993071</v>
          </cell>
          <cell r="CB800">
            <v>3257850.7222520788</v>
          </cell>
          <cell r="CC800">
            <v>488607.30612747138</v>
          </cell>
          <cell r="CD800">
            <v>193152.95398584518</v>
          </cell>
          <cell r="CE800">
            <v>0</v>
          </cell>
          <cell r="CF800">
            <v>0</v>
          </cell>
          <cell r="CG800">
            <v>0</v>
          </cell>
          <cell r="CH800">
            <v>-1255459</v>
          </cell>
          <cell r="CI800">
            <v>-278100</v>
          </cell>
          <cell r="CJ800">
            <v>23244</v>
          </cell>
          <cell r="CK800">
            <v>459512</v>
          </cell>
          <cell r="CM800">
            <v>0</v>
          </cell>
          <cell r="CN800">
            <v>0</v>
          </cell>
          <cell r="CO800">
            <v>0</v>
          </cell>
          <cell r="CP800">
            <v>9.7297800964630703</v>
          </cell>
          <cell r="CQ800">
            <v>0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20766</v>
          </cell>
          <cell r="CW800">
            <v>0</v>
          </cell>
          <cell r="CX800">
            <v>0</v>
          </cell>
          <cell r="CY800">
            <v>0</v>
          </cell>
          <cell r="CZ800">
            <v>0</v>
          </cell>
          <cell r="DA800">
            <v>0</v>
          </cell>
          <cell r="DB800">
            <v>0</v>
          </cell>
          <cell r="DC800">
            <v>1170984</v>
          </cell>
          <cell r="DD800">
            <v>0</v>
          </cell>
          <cell r="DE800">
            <v>0</v>
          </cell>
          <cell r="DF800">
            <v>1191750</v>
          </cell>
          <cell r="DH800">
            <v>0</v>
          </cell>
          <cell r="DI800">
            <v>0</v>
          </cell>
          <cell r="DJ800">
            <v>0</v>
          </cell>
          <cell r="DK800">
            <v>0</v>
          </cell>
          <cell r="DL800">
            <v>0</v>
          </cell>
          <cell r="DM800">
            <v>0</v>
          </cell>
          <cell r="DN800">
            <v>0</v>
          </cell>
          <cell r="DO800">
            <v>0</v>
          </cell>
          <cell r="DP800">
            <v>0</v>
          </cell>
          <cell r="DQ800">
            <v>0</v>
          </cell>
          <cell r="DR800">
            <v>0</v>
          </cell>
          <cell r="DS800">
            <v>0</v>
          </cell>
          <cell r="DT800">
            <v>0</v>
          </cell>
          <cell r="DU800">
            <v>0</v>
          </cell>
          <cell r="DV800">
            <v>0</v>
          </cell>
          <cell r="DW800">
            <v>0</v>
          </cell>
          <cell r="DX800">
            <v>0</v>
          </cell>
          <cell r="DY800">
            <v>0</v>
          </cell>
          <cell r="DZ800">
            <v>0</v>
          </cell>
          <cell r="EA800">
            <v>0</v>
          </cell>
          <cell r="EC800">
            <v>0</v>
          </cell>
          <cell r="ED800">
            <v>0</v>
          </cell>
          <cell r="EE800">
            <v>0</v>
          </cell>
          <cell r="EF800">
            <v>10.271936261000528</v>
          </cell>
          <cell r="EG800">
            <v>0</v>
          </cell>
          <cell r="EH800">
            <v>0</v>
          </cell>
          <cell r="EI800">
            <v>0</v>
          </cell>
          <cell r="EJ800">
            <v>0</v>
          </cell>
          <cell r="EK800">
            <v>0</v>
          </cell>
          <cell r="EL800">
            <v>174054</v>
          </cell>
          <cell r="EM800">
            <v>312821.03702914383</v>
          </cell>
          <cell r="EN800">
            <v>55441.103020748109</v>
          </cell>
          <cell r="EO800">
            <v>31268.142978994096</v>
          </cell>
          <cell r="EP800">
            <v>0</v>
          </cell>
          <cell r="EQ800">
            <v>0</v>
          </cell>
          <cell r="ER800">
            <v>0</v>
          </cell>
          <cell r="ES800">
            <v>-152038</v>
          </cell>
          <cell r="ET800">
            <v>0</v>
          </cell>
          <cell r="EU800">
            <v>0</v>
          </cell>
          <cell r="EV800">
            <v>22016</v>
          </cell>
          <cell r="EX800">
            <v>0</v>
          </cell>
          <cell r="EY800">
            <v>0</v>
          </cell>
          <cell r="EZ800">
            <v>0</v>
          </cell>
          <cell r="FA800">
            <v>0</v>
          </cell>
          <cell r="FB800">
            <v>0</v>
          </cell>
          <cell r="FC800">
            <v>0</v>
          </cell>
          <cell r="FD800">
            <v>0</v>
          </cell>
          <cell r="FE800">
            <v>0</v>
          </cell>
          <cell r="FF800">
            <v>0</v>
          </cell>
          <cell r="FG800">
            <v>0</v>
          </cell>
          <cell r="FH800">
            <v>350701.29425400338</v>
          </cell>
          <cell r="FI800">
            <v>44889.715174627592</v>
          </cell>
          <cell r="FJ800">
            <v>7670.5027650000011</v>
          </cell>
          <cell r="FK800">
            <v>0</v>
          </cell>
          <cell r="FL800">
            <v>0</v>
          </cell>
          <cell r="FM800">
            <v>0</v>
          </cell>
          <cell r="FN800">
            <v>0</v>
          </cell>
          <cell r="FO800">
            <v>0</v>
          </cell>
          <cell r="FP800">
            <v>0</v>
          </cell>
          <cell r="FQ800">
            <v>0</v>
          </cell>
          <cell r="FS800">
            <v>0</v>
          </cell>
          <cell r="FT800">
            <v>0</v>
          </cell>
          <cell r="FU800">
            <v>0</v>
          </cell>
          <cell r="FV800">
            <v>10.271936261000528</v>
          </cell>
          <cell r="FW800">
            <v>0</v>
          </cell>
          <cell r="FX800">
            <v>0</v>
          </cell>
          <cell r="FY800">
            <v>0</v>
          </cell>
          <cell r="FZ800">
            <v>0</v>
          </cell>
          <cell r="GA800">
            <v>0</v>
          </cell>
          <cell r="GB800">
            <v>24299</v>
          </cell>
          <cell r="GC800">
            <v>780795.31213997537</v>
          </cell>
          <cell r="GD800">
            <v>121609.10525033613</v>
          </cell>
          <cell r="GE800">
            <v>47935.10174280862</v>
          </cell>
          <cell r="GF800">
            <v>0</v>
          </cell>
          <cell r="GG800">
            <v>0</v>
          </cell>
          <cell r="GH800">
            <v>0</v>
          </cell>
          <cell r="GI800">
            <v>0</v>
          </cell>
          <cell r="GJ800">
            <v>0</v>
          </cell>
          <cell r="GK800">
            <v>0</v>
          </cell>
          <cell r="GL800">
            <v>24299</v>
          </cell>
          <cell r="GN800">
            <v>0</v>
          </cell>
          <cell r="GO800">
            <v>0</v>
          </cell>
          <cell r="GP800">
            <v>0</v>
          </cell>
          <cell r="GQ800">
            <v>10.271936261000528</v>
          </cell>
          <cell r="GR800">
            <v>0</v>
          </cell>
          <cell r="GS800">
            <v>0</v>
          </cell>
          <cell r="GT800">
            <v>0</v>
          </cell>
          <cell r="GU800">
            <v>0</v>
          </cell>
          <cell r="GV800">
            <v>0</v>
          </cell>
          <cell r="GW800">
            <v>988026</v>
          </cell>
          <cell r="GX800">
            <v>1109271.0875950155</v>
          </cell>
          <cell r="GY800">
            <v>442677.10630580329</v>
          </cell>
          <cell r="GZ800">
            <v>455417.75839744258</v>
          </cell>
          <cell r="HA800">
            <v>0</v>
          </cell>
          <cell r="HB800">
            <v>0</v>
          </cell>
          <cell r="HC800">
            <v>0</v>
          </cell>
          <cell r="HD800">
            <v>0</v>
          </cell>
          <cell r="HE800">
            <v>0</v>
          </cell>
          <cell r="HF800">
            <v>0</v>
          </cell>
          <cell r="HG800">
            <v>988026</v>
          </cell>
          <cell r="HI800">
            <v>0</v>
          </cell>
          <cell r="HJ800">
            <v>0</v>
          </cell>
          <cell r="HK800">
            <v>0</v>
          </cell>
          <cell r="HL800">
            <v>10.271936261000528</v>
          </cell>
          <cell r="HM800">
            <v>0</v>
          </cell>
          <cell r="HN800">
            <v>0</v>
          </cell>
          <cell r="HO800">
            <v>0</v>
          </cell>
          <cell r="HP800">
            <v>0</v>
          </cell>
          <cell r="HQ800">
            <v>0</v>
          </cell>
          <cell r="HR800">
            <v>578290</v>
          </cell>
          <cell r="HS800">
            <v>1058135.0854530949</v>
          </cell>
          <cell r="HT800">
            <v>191446.1601934428</v>
          </cell>
          <cell r="HU800">
            <v>117337.5</v>
          </cell>
          <cell r="HV800">
            <v>0</v>
          </cell>
          <cell r="HW800">
            <v>0</v>
          </cell>
          <cell r="HX800">
            <v>0</v>
          </cell>
          <cell r="HY800">
            <v>0</v>
          </cell>
          <cell r="HZ800">
            <v>0</v>
          </cell>
          <cell r="IA800">
            <v>0</v>
          </cell>
          <cell r="IB800">
            <v>578290</v>
          </cell>
        </row>
        <row r="801">
          <cell r="C801" t="str">
            <v>A0086</v>
          </cell>
          <cell r="D801" t="str">
            <v>PT Kimia Tirta Utama</v>
          </cell>
          <cell r="E801" t="str">
            <v>PEB 2</v>
          </cell>
          <cell r="F801" t="str">
            <v>67PEB 2</v>
          </cell>
          <cell r="J801">
            <v>10.271936261000528</v>
          </cell>
          <cell r="P801">
            <v>1466710</v>
          </cell>
          <cell r="Q801">
            <v>2168511.6593415979</v>
          </cell>
          <cell r="R801">
            <v>264897.87548155425</v>
          </cell>
          <cell r="S801">
            <v>33450.039900000003</v>
          </cell>
          <cell r="U801">
            <v>0</v>
          </cell>
          <cell r="W801">
            <v>-785788</v>
          </cell>
          <cell r="X801">
            <v>0</v>
          </cell>
          <cell r="Y801">
            <v>0</v>
          </cell>
          <cell r="Z801">
            <v>680922</v>
          </cell>
        </row>
        <row r="802">
          <cell r="C802" t="str">
            <v>A0086</v>
          </cell>
          <cell r="D802" t="str">
            <v>PT Kimia Tirta Utama</v>
          </cell>
          <cell r="E802" t="str">
            <v>PEB 3</v>
          </cell>
          <cell r="F802" t="str">
            <v>67PEB 3</v>
          </cell>
          <cell r="J802">
            <v>0</v>
          </cell>
          <cell r="P802">
            <v>0</v>
          </cell>
          <cell r="U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</row>
        <row r="803">
          <cell r="C803" t="str">
            <v>A0086</v>
          </cell>
          <cell r="D803" t="str">
            <v>PT Kimia Tirta Utama</v>
          </cell>
          <cell r="E803" t="str">
            <v>PEB 4</v>
          </cell>
          <cell r="F803" t="str">
            <v>67PEB 4</v>
          </cell>
          <cell r="J803">
            <v>10.268803538305384</v>
          </cell>
          <cell r="P803">
            <v>1993071</v>
          </cell>
          <cell r="Q803">
            <v>3257850.7222520788</v>
          </cell>
          <cell r="R803">
            <v>488607.30612747138</v>
          </cell>
          <cell r="S803">
            <v>193152.95398584518</v>
          </cell>
          <cell r="U803">
            <v>0</v>
          </cell>
          <cell r="W803">
            <v>-1255459</v>
          </cell>
          <cell r="X803">
            <v>-278100</v>
          </cell>
          <cell r="Y803">
            <v>23244</v>
          </cell>
          <cell r="Z803">
            <v>459512</v>
          </cell>
        </row>
        <row r="804">
          <cell r="C804" t="str">
            <v>A0086</v>
          </cell>
          <cell r="D804" t="str">
            <v>PT Kimia Tirta Utama</v>
          </cell>
          <cell r="E804" t="str">
            <v>PEB 5</v>
          </cell>
          <cell r="F804" t="str">
            <v>67PEB 5</v>
          </cell>
          <cell r="J804">
            <v>9.7297800964630703</v>
          </cell>
          <cell r="P804">
            <v>20766</v>
          </cell>
          <cell r="U804">
            <v>0</v>
          </cell>
          <cell r="W804">
            <v>1170984</v>
          </cell>
          <cell r="X804">
            <v>0</v>
          </cell>
          <cell r="Y804">
            <v>0</v>
          </cell>
          <cell r="Z804">
            <v>1191750</v>
          </cell>
        </row>
        <row r="805">
          <cell r="C805" t="str">
            <v>A0086</v>
          </cell>
          <cell r="D805" t="str">
            <v>PT Kimia Tirta Utama</v>
          </cell>
          <cell r="E805" t="str">
            <v>PEB 6</v>
          </cell>
          <cell r="F805" t="str">
            <v>67PEB 6</v>
          </cell>
          <cell r="J805">
            <v>0</v>
          </cell>
          <cell r="P805">
            <v>0</v>
          </cell>
          <cell r="U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</row>
        <row r="806">
          <cell r="C806" t="str">
            <v>A0086</v>
          </cell>
          <cell r="D806" t="str">
            <v>PT Kimia Tirta Utama</v>
          </cell>
          <cell r="E806" t="str">
            <v>PEB 7</v>
          </cell>
          <cell r="F806" t="str">
            <v>67PEB 7</v>
          </cell>
          <cell r="J806">
            <v>10.271936261000528</v>
          </cell>
          <cell r="P806">
            <v>174054</v>
          </cell>
          <cell r="Q806">
            <v>312821.03702914383</v>
          </cell>
          <cell r="R806">
            <v>55441.103020748109</v>
          </cell>
          <cell r="S806">
            <v>31268.142978994096</v>
          </cell>
          <cell r="U806">
            <v>0</v>
          </cell>
          <cell r="W806">
            <v>-152038</v>
          </cell>
          <cell r="X806">
            <v>0</v>
          </cell>
          <cell r="Y806">
            <v>0</v>
          </cell>
          <cell r="Z806">
            <v>22016</v>
          </cell>
        </row>
        <row r="807">
          <cell r="C807" t="str">
            <v>A0086</v>
          </cell>
          <cell r="D807" t="str">
            <v>PT Kimia Tirta Utama</v>
          </cell>
          <cell r="E807" t="str">
            <v>MPP</v>
          </cell>
          <cell r="F807" t="str">
            <v>67MPP</v>
          </cell>
          <cell r="J807">
            <v>0</v>
          </cell>
          <cell r="P807">
            <v>0</v>
          </cell>
          <cell r="Q807">
            <v>350701.29425400338</v>
          </cell>
          <cell r="R807">
            <v>44889.715174627592</v>
          </cell>
          <cell r="S807">
            <v>7670.5027650000011</v>
          </cell>
          <cell r="U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</row>
        <row r="808">
          <cell r="C808" t="str">
            <v>A0086</v>
          </cell>
          <cell r="D808" t="str">
            <v>PT Kimia Tirta Utama</v>
          </cell>
          <cell r="E808" t="str">
            <v>ID</v>
          </cell>
          <cell r="F808" t="str">
            <v>67ID</v>
          </cell>
          <cell r="J808">
            <v>10.271936261000528</v>
          </cell>
          <cell r="P808">
            <v>24299</v>
          </cell>
          <cell r="Q808">
            <v>780795.31213997537</v>
          </cell>
          <cell r="R808">
            <v>121609.10525033613</v>
          </cell>
          <cell r="S808">
            <v>47935.10174280862</v>
          </cell>
          <cell r="U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24299</v>
          </cell>
        </row>
        <row r="809">
          <cell r="C809" t="str">
            <v>A0086</v>
          </cell>
          <cell r="D809" t="str">
            <v>PT Kimia Tirta Utama</v>
          </cell>
          <cell r="E809" t="str">
            <v>LL</v>
          </cell>
          <cell r="F809" t="str">
            <v>67LL</v>
          </cell>
          <cell r="J809">
            <v>10.271936261000528</v>
          </cell>
          <cell r="P809">
            <v>988026</v>
          </cell>
          <cell r="Q809">
            <v>1109271.0875950155</v>
          </cell>
          <cell r="R809">
            <v>442677.10630580329</v>
          </cell>
          <cell r="S809">
            <v>455417.75839744258</v>
          </cell>
          <cell r="U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988026</v>
          </cell>
        </row>
        <row r="810">
          <cell r="C810" t="str">
            <v>A0086</v>
          </cell>
          <cell r="D810" t="str">
            <v>PT Kimia Tirta Utama</v>
          </cell>
          <cell r="E810" t="str">
            <v>PMK</v>
          </cell>
          <cell r="F810" t="str">
            <v>67PMK</v>
          </cell>
          <cell r="J810">
            <v>10.271936261000528</v>
          </cell>
          <cell r="P810">
            <v>578290</v>
          </cell>
          <cell r="Q810">
            <v>1058135.0854530949</v>
          </cell>
          <cell r="R810">
            <v>191446.1601934428</v>
          </cell>
          <cell r="S810">
            <v>117337.5</v>
          </cell>
          <cell r="U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578290</v>
          </cell>
        </row>
        <row r="812">
          <cell r="C812" t="str">
            <v>A0378</v>
          </cell>
          <cell r="D812" t="str">
            <v>PT Komatsu Astra Finance</v>
          </cell>
          <cell r="E812" t="str">
            <v>PEB 1</v>
          </cell>
          <cell r="F812" t="str">
            <v>68PEB 1</v>
          </cell>
          <cell r="G812">
            <v>0.1</v>
          </cell>
          <cell r="H812">
            <v>0.1</v>
          </cell>
          <cell r="I812">
            <v>0.09</v>
          </cell>
          <cell r="J812">
            <v>8.6664942250613048</v>
          </cell>
          <cell r="K812">
            <v>9.4583215749376333</v>
          </cell>
          <cell r="L812">
            <v>0</v>
          </cell>
          <cell r="N812">
            <v>172318.272</v>
          </cell>
          <cell r="O812">
            <v>13846.68</v>
          </cell>
          <cell r="P812">
            <v>610206</v>
          </cell>
          <cell r="Q812">
            <v>232327.28810275806</v>
          </cell>
          <cell r="R812">
            <v>46522.775208076964</v>
          </cell>
          <cell r="S812">
            <v>2135.2939363619994</v>
          </cell>
          <cell r="U812">
            <v>-375918</v>
          </cell>
          <cell r="V812">
            <v>590535.75066666678</v>
          </cell>
          <cell r="W812">
            <v>-333249</v>
          </cell>
          <cell r="X812">
            <v>0</v>
          </cell>
          <cell r="Y812">
            <v>98961</v>
          </cell>
          <cell r="Z812">
            <v>0</v>
          </cell>
          <cell r="AB812">
            <v>0.1</v>
          </cell>
          <cell r="AC812">
            <v>0</v>
          </cell>
          <cell r="AD812">
            <v>0.09</v>
          </cell>
          <cell r="AE812">
            <v>10.576301872639815</v>
          </cell>
          <cell r="AF812">
            <v>15.428798400690104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1858</v>
          </cell>
          <cell r="AL812">
            <v>10845.668547657893</v>
          </cell>
          <cell r="AM812">
            <v>1940.5447065820081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1858</v>
          </cell>
          <cell r="AW812">
            <v>0.1</v>
          </cell>
          <cell r="AX812">
            <v>0</v>
          </cell>
          <cell r="AY812">
            <v>0.09</v>
          </cell>
          <cell r="AZ812">
            <v>8.6664942250613048</v>
          </cell>
          <cell r="BA812">
            <v>9.4583215749376333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147091.77530619912</v>
          </cell>
          <cell r="BH812">
            <v>29454.644150542339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R812">
            <v>0.1</v>
          </cell>
          <cell r="BS812">
            <v>0</v>
          </cell>
          <cell r="BT812">
            <v>0.09</v>
          </cell>
          <cell r="BU812">
            <v>9.7135460180872553</v>
          </cell>
          <cell r="BV812">
            <v>16.423877871648848</v>
          </cell>
          <cell r="BW812">
            <v>0</v>
          </cell>
          <cell r="BX812">
            <v>0</v>
          </cell>
          <cell r="BY812">
            <v>0</v>
          </cell>
          <cell r="BZ812">
            <v>0</v>
          </cell>
          <cell r="CA812">
            <v>35084</v>
          </cell>
          <cell r="CB812">
            <v>132062.8681710551</v>
          </cell>
          <cell r="CC812">
            <v>26141.456037410069</v>
          </cell>
          <cell r="CD812">
            <v>2443.282085146679</v>
          </cell>
          <cell r="CE812">
            <v>0</v>
          </cell>
          <cell r="CF812">
            <v>0</v>
          </cell>
          <cell r="CG812">
            <v>0</v>
          </cell>
          <cell r="CH812">
            <v>-11222</v>
          </cell>
          <cell r="CI812">
            <v>0</v>
          </cell>
          <cell r="CJ812">
            <v>0</v>
          </cell>
          <cell r="CK812">
            <v>23862</v>
          </cell>
          <cell r="CM812">
            <v>0.1</v>
          </cell>
          <cell r="CN812">
            <v>0</v>
          </cell>
          <cell r="CO812">
            <v>0.09</v>
          </cell>
          <cell r="CP812">
            <v>10.118902990863127</v>
          </cell>
          <cell r="CQ812">
            <v>0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140097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B812">
            <v>0</v>
          </cell>
          <cell r="DC812">
            <v>-36384</v>
          </cell>
          <cell r="DD812">
            <v>0</v>
          </cell>
          <cell r="DE812">
            <v>0</v>
          </cell>
          <cell r="DF812">
            <v>103713</v>
          </cell>
          <cell r="DH812">
            <v>0</v>
          </cell>
          <cell r="DI812">
            <v>0</v>
          </cell>
          <cell r="DJ812">
            <v>0</v>
          </cell>
          <cell r="DK812">
            <v>0</v>
          </cell>
          <cell r="DL812">
            <v>0</v>
          </cell>
          <cell r="DM812">
            <v>0</v>
          </cell>
          <cell r="DN812">
            <v>0</v>
          </cell>
          <cell r="DO812">
            <v>0</v>
          </cell>
          <cell r="DP812">
            <v>0</v>
          </cell>
          <cell r="DQ812">
            <v>0</v>
          </cell>
          <cell r="DR812">
            <v>0</v>
          </cell>
          <cell r="DS812">
            <v>0</v>
          </cell>
          <cell r="DT812">
            <v>0</v>
          </cell>
          <cell r="DU812">
            <v>0</v>
          </cell>
          <cell r="DV812">
            <v>0</v>
          </cell>
          <cell r="DW812">
            <v>0</v>
          </cell>
          <cell r="DX812">
            <v>0</v>
          </cell>
          <cell r="DY812">
            <v>0</v>
          </cell>
          <cell r="DZ812">
            <v>0</v>
          </cell>
          <cell r="EA812">
            <v>0</v>
          </cell>
          <cell r="EC812">
            <v>0.1</v>
          </cell>
          <cell r="ED812">
            <v>0</v>
          </cell>
          <cell r="EE812">
            <v>0.09</v>
          </cell>
          <cell r="EF812">
            <v>10.576301872639815</v>
          </cell>
          <cell r="EG812">
            <v>15.428798400690104</v>
          </cell>
          <cell r="EH812">
            <v>0</v>
          </cell>
          <cell r="EI812">
            <v>0</v>
          </cell>
          <cell r="EJ812">
            <v>0</v>
          </cell>
          <cell r="EK812">
            <v>0</v>
          </cell>
          <cell r="EL812">
            <v>22249</v>
          </cell>
          <cell r="EM812">
            <v>14726.400563517191</v>
          </cell>
          <cell r="EN812">
            <v>2833.8612889495698</v>
          </cell>
          <cell r="EO812">
            <v>1634.9011913279146</v>
          </cell>
          <cell r="EP812">
            <v>0</v>
          </cell>
          <cell r="EQ812">
            <v>0</v>
          </cell>
          <cell r="ER812">
            <v>0</v>
          </cell>
          <cell r="ES812">
            <v>-15049</v>
          </cell>
          <cell r="ET812">
            <v>0</v>
          </cell>
          <cell r="EU812">
            <v>0</v>
          </cell>
          <cell r="EV812">
            <v>7200</v>
          </cell>
          <cell r="EX812">
            <v>0</v>
          </cell>
          <cell r="EY812">
            <v>0</v>
          </cell>
          <cell r="EZ812">
            <v>0</v>
          </cell>
          <cell r="FA812">
            <v>0</v>
          </cell>
          <cell r="FB812">
            <v>0</v>
          </cell>
          <cell r="FC812">
            <v>0</v>
          </cell>
          <cell r="FD812">
            <v>0</v>
          </cell>
          <cell r="FE812">
            <v>0</v>
          </cell>
          <cell r="FF812">
            <v>0</v>
          </cell>
          <cell r="FG812">
            <v>0</v>
          </cell>
          <cell r="FH812">
            <v>0</v>
          </cell>
          <cell r="FI812">
            <v>0</v>
          </cell>
          <cell r="FJ812">
            <v>0</v>
          </cell>
          <cell r="FK812">
            <v>0</v>
          </cell>
          <cell r="FL812">
            <v>0</v>
          </cell>
          <cell r="FM812">
            <v>0</v>
          </cell>
          <cell r="FN812">
            <v>0</v>
          </cell>
          <cell r="FO812">
            <v>0</v>
          </cell>
          <cell r="FP812">
            <v>0</v>
          </cell>
          <cell r="FQ812">
            <v>0</v>
          </cell>
          <cell r="FS812">
            <v>0.1</v>
          </cell>
          <cell r="FT812">
            <v>0</v>
          </cell>
          <cell r="FU812">
            <v>0.09</v>
          </cell>
          <cell r="FV812">
            <v>10.576301872639815</v>
          </cell>
          <cell r="FW812">
            <v>15.428798400690104</v>
          </cell>
          <cell r="FX812">
            <v>0</v>
          </cell>
          <cell r="FY812">
            <v>0</v>
          </cell>
          <cell r="FZ812">
            <v>0</v>
          </cell>
          <cell r="GA812">
            <v>0</v>
          </cell>
          <cell r="GB812">
            <v>3330</v>
          </cell>
          <cell r="GC812">
            <v>67426.347679689628</v>
          </cell>
          <cell r="GD812">
            <v>13110.050392525482</v>
          </cell>
          <cell r="GE812">
            <v>4213.2868184951103</v>
          </cell>
          <cell r="GF812">
            <v>0</v>
          </cell>
          <cell r="GG812">
            <v>0</v>
          </cell>
          <cell r="GH812">
            <v>0</v>
          </cell>
          <cell r="GI812">
            <v>0</v>
          </cell>
          <cell r="GJ812">
            <v>0</v>
          </cell>
          <cell r="GK812">
            <v>0</v>
          </cell>
          <cell r="GL812">
            <v>3330</v>
          </cell>
          <cell r="GN812">
            <v>0.1</v>
          </cell>
          <cell r="GO812">
            <v>0</v>
          </cell>
          <cell r="GP812">
            <v>0.09</v>
          </cell>
          <cell r="GQ812">
            <v>10.576301872639815</v>
          </cell>
          <cell r="GR812">
            <v>15.428798400690104</v>
          </cell>
          <cell r="GS812">
            <v>0</v>
          </cell>
          <cell r="GT812">
            <v>0</v>
          </cell>
          <cell r="GU812">
            <v>0</v>
          </cell>
          <cell r="GV812">
            <v>0</v>
          </cell>
          <cell r="GW812">
            <v>68461</v>
          </cell>
          <cell r="GX812">
            <v>176952.96298587677</v>
          </cell>
          <cell r="GY812">
            <v>40911.357140610111</v>
          </cell>
          <cell r="GZ812">
            <v>156053.71096654996</v>
          </cell>
          <cell r="HA812">
            <v>0</v>
          </cell>
          <cell r="HB812">
            <v>0</v>
          </cell>
          <cell r="HC812">
            <v>0</v>
          </cell>
          <cell r="HD812">
            <v>0</v>
          </cell>
          <cell r="HE812">
            <v>0</v>
          </cell>
          <cell r="HF812">
            <v>0</v>
          </cell>
          <cell r="HG812">
            <v>68461</v>
          </cell>
          <cell r="HI812">
            <v>0.1</v>
          </cell>
          <cell r="HJ812">
            <v>0</v>
          </cell>
          <cell r="HK812">
            <v>0.09</v>
          </cell>
          <cell r="HL812">
            <v>10.576301872639815</v>
          </cell>
          <cell r="HM812">
            <v>15.428798400690104</v>
          </cell>
          <cell r="HN812">
            <v>0</v>
          </cell>
          <cell r="HO812">
            <v>0</v>
          </cell>
          <cell r="HP812">
            <v>0</v>
          </cell>
          <cell r="HQ812">
            <v>0</v>
          </cell>
          <cell r="HR812">
            <v>27841</v>
          </cell>
          <cell r="HS812">
            <v>27091.626560761171</v>
          </cell>
          <cell r="HT812">
            <v>4439.5100100082445</v>
          </cell>
          <cell r="HU812">
            <v>0</v>
          </cell>
          <cell r="HV812">
            <v>0</v>
          </cell>
          <cell r="HW812">
            <v>0</v>
          </cell>
          <cell r="HX812">
            <v>0</v>
          </cell>
          <cell r="HY812">
            <v>0</v>
          </cell>
          <cell r="HZ812">
            <v>0</v>
          </cell>
          <cell r="IA812">
            <v>0</v>
          </cell>
          <cell r="IB812">
            <v>27841</v>
          </cell>
        </row>
        <row r="813">
          <cell r="C813" t="str">
            <v>A0378</v>
          </cell>
          <cell r="D813" t="str">
            <v>PT Komatsu Astra Finance</v>
          </cell>
          <cell r="E813" t="str">
            <v>PEB 2</v>
          </cell>
          <cell r="F813" t="str">
            <v>68PEB 2</v>
          </cell>
          <cell r="G813">
            <v>0.1</v>
          </cell>
          <cell r="I813">
            <v>0.09</v>
          </cell>
          <cell r="J813">
            <v>10.576301872639815</v>
          </cell>
          <cell r="K813">
            <v>15.428798400690104</v>
          </cell>
          <cell r="P813">
            <v>1858</v>
          </cell>
          <cell r="Q813">
            <v>10845.668547657893</v>
          </cell>
          <cell r="R813">
            <v>1940.5447065820081</v>
          </cell>
          <cell r="S813">
            <v>0</v>
          </cell>
          <cell r="U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1858</v>
          </cell>
        </row>
        <row r="814">
          <cell r="C814" t="str">
            <v>A0378</v>
          </cell>
          <cell r="D814" t="str">
            <v>PT Komatsu Astra Finance</v>
          </cell>
          <cell r="E814" t="str">
            <v>PEB 3</v>
          </cell>
          <cell r="F814" t="str">
            <v>68PEB 3</v>
          </cell>
          <cell r="G814">
            <v>0.1</v>
          </cell>
          <cell r="I814">
            <v>0.09</v>
          </cell>
          <cell r="J814">
            <v>8.6664942250613048</v>
          </cell>
          <cell r="K814">
            <v>9.4583215749376333</v>
          </cell>
          <cell r="P814">
            <v>0</v>
          </cell>
          <cell r="Q814">
            <v>147091.77530619912</v>
          </cell>
          <cell r="R814">
            <v>29454.644150542339</v>
          </cell>
          <cell r="S814">
            <v>0</v>
          </cell>
          <cell r="U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</row>
        <row r="815">
          <cell r="C815" t="str">
            <v>A0378</v>
          </cell>
          <cell r="D815" t="str">
            <v>PT Komatsu Astra Finance</v>
          </cell>
          <cell r="E815" t="str">
            <v>PEB 4</v>
          </cell>
          <cell r="F815" t="str">
            <v>68PEB 4</v>
          </cell>
          <cell r="G815">
            <v>0.1</v>
          </cell>
          <cell r="I815">
            <v>0.09</v>
          </cell>
          <cell r="J815">
            <v>9.7135460180872553</v>
          </cell>
          <cell r="K815">
            <v>16.423877871648848</v>
          </cell>
          <cell r="P815">
            <v>35084</v>
          </cell>
          <cell r="Q815">
            <v>132062.8681710551</v>
          </cell>
          <cell r="R815">
            <v>26141.456037410069</v>
          </cell>
          <cell r="S815">
            <v>2443.282085146679</v>
          </cell>
          <cell r="U815">
            <v>0</v>
          </cell>
          <cell r="W815">
            <v>-11222</v>
          </cell>
          <cell r="X815">
            <v>0</v>
          </cell>
          <cell r="Y815">
            <v>0</v>
          </cell>
          <cell r="Z815">
            <v>23862</v>
          </cell>
        </row>
        <row r="816">
          <cell r="C816" t="str">
            <v>A0378</v>
          </cell>
          <cell r="D816" t="str">
            <v>PT Komatsu Astra Finance</v>
          </cell>
          <cell r="E816" t="str">
            <v>PEB 5</v>
          </cell>
          <cell r="F816" t="str">
            <v>68PEB 5</v>
          </cell>
          <cell r="G816">
            <v>0.1</v>
          </cell>
          <cell r="I816">
            <v>0.09</v>
          </cell>
          <cell r="J816">
            <v>10.118902990863127</v>
          </cell>
          <cell r="P816">
            <v>140097</v>
          </cell>
          <cell r="U816">
            <v>0</v>
          </cell>
          <cell r="W816">
            <v>-36384</v>
          </cell>
          <cell r="X816">
            <v>0</v>
          </cell>
          <cell r="Y816">
            <v>0</v>
          </cell>
          <cell r="Z816">
            <v>103713</v>
          </cell>
        </row>
        <row r="817">
          <cell r="C817" t="str">
            <v>A0378</v>
          </cell>
          <cell r="D817" t="str">
            <v>PT Komatsu Astra Finance</v>
          </cell>
          <cell r="E817" t="str">
            <v>PEB 6</v>
          </cell>
          <cell r="F817" t="str">
            <v>68PEB 6</v>
          </cell>
          <cell r="P817">
            <v>0</v>
          </cell>
          <cell r="U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</row>
        <row r="818">
          <cell r="C818" t="str">
            <v>A0378</v>
          </cell>
          <cell r="D818" t="str">
            <v>PT Komatsu Astra Finance</v>
          </cell>
          <cell r="E818" t="str">
            <v>PEB 7</v>
          </cell>
          <cell r="F818" t="str">
            <v>68PEB 7</v>
          </cell>
          <cell r="G818">
            <v>0.1</v>
          </cell>
          <cell r="I818">
            <v>0.09</v>
          </cell>
          <cell r="J818">
            <v>10.576301872639815</v>
          </cell>
          <cell r="K818">
            <v>15.428798400690104</v>
          </cell>
          <cell r="P818">
            <v>22249</v>
          </cell>
          <cell r="Q818">
            <v>14726.400563517191</v>
          </cell>
          <cell r="R818">
            <v>2833.8612889495698</v>
          </cell>
          <cell r="S818">
            <v>1634.9011913279146</v>
          </cell>
          <cell r="U818">
            <v>0</v>
          </cell>
          <cell r="W818">
            <v>-15049</v>
          </cell>
          <cell r="X818">
            <v>0</v>
          </cell>
          <cell r="Y818">
            <v>0</v>
          </cell>
          <cell r="Z818">
            <v>7200</v>
          </cell>
        </row>
        <row r="819">
          <cell r="C819" t="str">
            <v>A0378</v>
          </cell>
          <cell r="D819" t="str">
            <v>PT Komatsu Astra Finance</v>
          </cell>
          <cell r="E819" t="str">
            <v>MPP</v>
          </cell>
          <cell r="F819" t="str">
            <v>68MPP</v>
          </cell>
          <cell r="P819">
            <v>0</v>
          </cell>
          <cell r="U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</row>
        <row r="820">
          <cell r="C820" t="str">
            <v>A0378</v>
          </cell>
          <cell r="D820" t="str">
            <v>PT Komatsu Astra Finance</v>
          </cell>
          <cell r="E820" t="str">
            <v>ID</v>
          </cell>
          <cell r="F820" t="str">
            <v>68ID</v>
          </cell>
          <cell r="G820">
            <v>0.1</v>
          </cell>
          <cell r="I820">
            <v>0.09</v>
          </cell>
          <cell r="J820">
            <v>10.576301872639815</v>
          </cell>
          <cell r="K820">
            <v>15.428798400690104</v>
          </cell>
          <cell r="P820">
            <v>3330</v>
          </cell>
          <cell r="Q820">
            <v>67426.347679689628</v>
          </cell>
          <cell r="R820">
            <v>13110.050392525482</v>
          </cell>
          <cell r="S820">
            <v>4213.2868184951103</v>
          </cell>
          <cell r="U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3330</v>
          </cell>
        </row>
        <row r="821">
          <cell r="C821" t="str">
            <v>A0378</v>
          </cell>
          <cell r="D821" t="str">
            <v>PT Komatsu Astra Finance</v>
          </cell>
          <cell r="E821" t="str">
            <v>LL</v>
          </cell>
          <cell r="F821" t="str">
            <v>68LL</v>
          </cell>
          <cell r="G821">
            <v>0.1</v>
          </cell>
          <cell r="I821">
            <v>0.09</v>
          </cell>
          <cell r="J821">
            <v>10.576301872639815</v>
          </cell>
          <cell r="K821">
            <v>15.428798400690104</v>
          </cell>
          <cell r="P821">
            <v>68461</v>
          </cell>
          <cell r="Q821">
            <v>176952.96298587677</v>
          </cell>
          <cell r="R821">
            <v>40911.357140610111</v>
          </cell>
          <cell r="S821">
            <v>156053.71096654996</v>
          </cell>
          <cell r="U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68461</v>
          </cell>
        </row>
        <row r="822">
          <cell r="C822" t="str">
            <v>A0378</v>
          </cell>
          <cell r="D822" t="str">
            <v>PT Komatsu Astra Finance</v>
          </cell>
          <cell r="E822" t="str">
            <v>PMK</v>
          </cell>
          <cell r="F822" t="str">
            <v>68PMK</v>
          </cell>
          <cell r="G822">
            <v>0.1</v>
          </cell>
          <cell r="I822">
            <v>0.09</v>
          </cell>
          <cell r="J822">
            <v>10.576301872639815</v>
          </cell>
          <cell r="K822">
            <v>15.428798400690104</v>
          </cell>
          <cell r="P822">
            <v>27841</v>
          </cell>
          <cell r="Q822">
            <v>27091.626560761171</v>
          </cell>
          <cell r="R822">
            <v>4439.5100100082445</v>
          </cell>
          <cell r="S822">
            <v>0</v>
          </cell>
          <cell r="U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27841</v>
          </cell>
        </row>
        <row r="824">
          <cell r="C824" t="str">
            <v>A0328</v>
          </cell>
          <cell r="D824" t="str">
            <v>PT Komatsu Remanufacturing Asia</v>
          </cell>
          <cell r="E824" t="str">
            <v>PEB 1</v>
          </cell>
          <cell r="F824" t="str">
            <v>69PEB 1</v>
          </cell>
          <cell r="G824">
            <v>0.1</v>
          </cell>
          <cell r="H824">
            <v>0.1</v>
          </cell>
          <cell r="I824">
            <v>0.09</v>
          </cell>
          <cell r="J824">
            <v>8.8609384622265814</v>
          </cell>
          <cell r="K824">
            <v>10.020554614242876</v>
          </cell>
          <cell r="L824">
            <v>417107</v>
          </cell>
          <cell r="N824">
            <v>561057.11239999998</v>
          </cell>
          <cell r="O824">
            <v>72772.528000000006</v>
          </cell>
          <cell r="P824">
            <v>3657664</v>
          </cell>
          <cell r="Q824">
            <v>5867254.0072488906</v>
          </cell>
          <cell r="R824">
            <v>254200.97177403368</v>
          </cell>
          <cell r="S824">
            <v>1383975.8888547667</v>
          </cell>
          <cell r="U824">
            <v>-2561893</v>
          </cell>
          <cell r="V824">
            <v>5258097.2134666666</v>
          </cell>
          <cell r="W824">
            <v>424021</v>
          </cell>
          <cell r="X824">
            <v>0</v>
          </cell>
          <cell r="Y824">
            <v>0</v>
          </cell>
          <cell r="Z824">
            <v>1519792</v>
          </cell>
          <cell r="AB824">
            <v>0.1</v>
          </cell>
          <cell r="AC824">
            <v>0</v>
          </cell>
          <cell r="AD824">
            <v>0.09</v>
          </cell>
          <cell r="AE824">
            <v>10.390199854253463</v>
          </cell>
          <cell r="AF824">
            <v>20.015874286150879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2071327</v>
          </cell>
          <cell r="AL824">
            <v>2978615.664402775</v>
          </cell>
          <cell r="AM824">
            <v>221377.3219259826</v>
          </cell>
          <cell r="AN824">
            <v>500457.15</v>
          </cell>
          <cell r="AO824">
            <v>0</v>
          </cell>
          <cell r="AP824">
            <v>0</v>
          </cell>
          <cell r="AQ824">
            <v>0</v>
          </cell>
          <cell r="AR824">
            <v>-1000296</v>
          </cell>
          <cell r="AS824">
            <v>-501118</v>
          </cell>
          <cell r="AT824">
            <v>27838</v>
          </cell>
          <cell r="AU824">
            <v>569913</v>
          </cell>
          <cell r="AW824">
            <v>0.1</v>
          </cell>
          <cell r="AX824">
            <v>0</v>
          </cell>
          <cell r="AY824">
            <v>0.09</v>
          </cell>
          <cell r="AZ824">
            <v>8.8609384622265814</v>
          </cell>
          <cell r="BA824">
            <v>10.020554614242876</v>
          </cell>
          <cell r="BB824">
            <v>0</v>
          </cell>
          <cell r="BC824">
            <v>0</v>
          </cell>
          <cell r="BD824">
            <v>0</v>
          </cell>
          <cell r="BE824">
            <v>0</v>
          </cell>
          <cell r="BF824">
            <v>252619</v>
          </cell>
          <cell r="BG824">
            <v>72319</v>
          </cell>
          <cell r="BH824">
            <v>3571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-127076</v>
          </cell>
          <cell r="BN824">
            <v>-52119</v>
          </cell>
          <cell r="BO824">
            <v>8705</v>
          </cell>
          <cell r="BP824">
            <v>73424</v>
          </cell>
          <cell r="BR824">
            <v>0.1</v>
          </cell>
          <cell r="BS824">
            <v>0</v>
          </cell>
          <cell r="BT824">
            <v>0.09</v>
          </cell>
          <cell r="BU824">
            <v>9.8784514922502389</v>
          </cell>
          <cell r="BV824">
            <v>19.525393327952738</v>
          </cell>
          <cell r="BW824">
            <v>0</v>
          </cell>
          <cell r="BX824">
            <v>0</v>
          </cell>
          <cell r="BY824">
            <v>0</v>
          </cell>
          <cell r="BZ824">
            <v>0</v>
          </cell>
          <cell r="CA824">
            <v>417144</v>
          </cell>
          <cell r="CB824">
            <v>630915.24086079164</v>
          </cell>
          <cell r="CC824">
            <v>95645.977468923113</v>
          </cell>
          <cell r="CD824">
            <v>19035.865481881177</v>
          </cell>
          <cell r="CE824">
            <v>0</v>
          </cell>
          <cell r="CF824">
            <v>0</v>
          </cell>
          <cell r="CG824">
            <v>0</v>
          </cell>
          <cell r="CH824">
            <v>-229843</v>
          </cell>
          <cell r="CI824">
            <v>-39230</v>
          </cell>
          <cell r="CJ824">
            <v>1918</v>
          </cell>
          <cell r="CK824">
            <v>148071</v>
          </cell>
          <cell r="CM824">
            <v>0.1</v>
          </cell>
          <cell r="CN824">
            <v>0</v>
          </cell>
          <cell r="CO824">
            <v>0.09</v>
          </cell>
          <cell r="CP824">
            <v>0</v>
          </cell>
          <cell r="CQ824">
            <v>22.230533319788019</v>
          </cell>
          <cell r="CR824">
            <v>0</v>
          </cell>
          <cell r="CS824">
            <v>0</v>
          </cell>
          <cell r="CT824">
            <v>0</v>
          </cell>
          <cell r="CU824">
            <v>0</v>
          </cell>
          <cell r="CV824">
            <v>0</v>
          </cell>
          <cell r="CW824">
            <v>231997.29414968967</v>
          </cell>
          <cell r="CX824">
            <v>153192.45712022361</v>
          </cell>
          <cell r="CY824">
            <v>47041.347999999998</v>
          </cell>
          <cell r="CZ824">
            <v>0</v>
          </cell>
          <cell r="DA824">
            <v>0</v>
          </cell>
          <cell r="DB824">
            <v>0</v>
          </cell>
          <cell r="DC824">
            <v>0</v>
          </cell>
          <cell r="DD824">
            <v>0</v>
          </cell>
          <cell r="DE824">
            <v>0</v>
          </cell>
          <cell r="DF824">
            <v>0</v>
          </cell>
          <cell r="DH824">
            <v>0</v>
          </cell>
          <cell r="DI824">
            <v>0</v>
          </cell>
          <cell r="DJ824">
            <v>0</v>
          </cell>
          <cell r="DK824">
            <v>0</v>
          </cell>
          <cell r="DL824">
            <v>0</v>
          </cell>
          <cell r="DM824">
            <v>0</v>
          </cell>
          <cell r="DN824">
            <v>0</v>
          </cell>
          <cell r="DO824">
            <v>0</v>
          </cell>
          <cell r="DP824">
            <v>0</v>
          </cell>
          <cell r="DQ824">
            <v>0</v>
          </cell>
          <cell r="DR824">
            <v>0</v>
          </cell>
          <cell r="DS824">
            <v>0</v>
          </cell>
          <cell r="DT824">
            <v>0</v>
          </cell>
          <cell r="DU824">
            <v>0</v>
          </cell>
          <cell r="DV824">
            <v>0</v>
          </cell>
          <cell r="DW824">
            <v>0</v>
          </cell>
          <cell r="DX824">
            <v>0</v>
          </cell>
          <cell r="DY824">
            <v>0</v>
          </cell>
          <cell r="DZ824">
            <v>0</v>
          </cell>
          <cell r="EA824">
            <v>0</v>
          </cell>
          <cell r="EC824">
            <v>0.1</v>
          </cell>
          <cell r="ED824">
            <v>0</v>
          </cell>
          <cell r="EE824">
            <v>0.09</v>
          </cell>
          <cell r="EF824">
            <v>10.390199854253463</v>
          </cell>
          <cell r="EG824">
            <v>20.015874286150879</v>
          </cell>
          <cell r="EH824">
            <v>0</v>
          </cell>
          <cell r="EI824">
            <v>0</v>
          </cell>
          <cell r="EJ824">
            <v>0</v>
          </cell>
          <cell r="EK824">
            <v>0</v>
          </cell>
          <cell r="EL824">
            <v>102441</v>
          </cell>
          <cell r="EM824">
            <v>251678.09621719999</v>
          </cell>
          <cell r="EN824">
            <v>36985.952394961489</v>
          </cell>
          <cell r="EO824">
            <v>25482.53924415282</v>
          </cell>
          <cell r="EP824">
            <v>0</v>
          </cell>
          <cell r="EQ824">
            <v>0</v>
          </cell>
          <cell r="ER824">
            <v>0</v>
          </cell>
          <cell r="ES824">
            <v>-92583</v>
          </cell>
          <cell r="ET824">
            <v>0</v>
          </cell>
          <cell r="EU824">
            <v>0</v>
          </cell>
          <cell r="EV824">
            <v>9858</v>
          </cell>
          <cell r="EX824">
            <v>0.1</v>
          </cell>
          <cell r="EY824">
            <v>0</v>
          </cell>
          <cell r="EZ824">
            <v>0.09</v>
          </cell>
          <cell r="FA824">
            <v>10.390199854253463</v>
          </cell>
          <cell r="FB824">
            <v>20.015874286150879</v>
          </cell>
          <cell r="FC824">
            <v>0</v>
          </cell>
          <cell r="FD824">
            <v>0</v>
          </cell>
          <cell r="FE824">
            <v>0</v>
          </cell>
          <cell r="FF824">
            <v>0</v>
          </cell>
          <cell r="FG824">
            <v>798224</v>
          </cell>
          <cell r="FH824">
            <v>655657.07683012565</v>
          </cell>
          <cell r="FI824">
            <v>70869.486284222177</v>
          </cell>
          <cell r="FJ824">
            <v>130770.57</v>
          </cell>
          <cell r="FK824">
            <v>0</v>
          </cell>
          <cell r="FL824">
            <v>0</v>
          </cell>
          <cell r="FM824">
            <v>0</v>
          </cell>
          <cell r="FN824">
            <v>0</v>
          </cell>
          <cell r="FO824">
            <v>-724249</v>
          </cell>
          <cell r="FP824">
            <v>37143</v>
          </cell>
          <cell r="FQ824">
            <v>73975</v>
          </cell>
          <cell r="FS824">
            <v>0.1</v>
          </cell>
          <cell r="FT824">
            <v>0</v>
          </cell>
          <cell r="FU824">
            <v>0.09</v>
          </cell>
          <cell r="FV824">
            <v>10.390199854253463</v>
          </cell>
          <cell r="FW824">
            <v>20.015874286150879</v>
          </cell>
          <cell r="FX824">
            <v>0</v>
          </cell>
          <cell r="FY824">
            <v>0</v>
          </cell>
          <cell r="FZ824">
            <v>0</v>
          </cell>
          <cell r="GA824">
            <v>0</v>
          </cell>
          <cell r="GB824">
            <v>29442</v>
          </cell>
          <cell r="GC824">
            <v>557541.96009782294</v>
          </cell>
          <cell r="GD824">
            <v>64618.756632319957</v>
          </cell>
          <cell r="GE824">
            <v>34611.709270997264</v>
          </cell>
          <cell r="GF824">
            <v>0</v>
          </cell>
          <cell r="GG824">
            <v>0</v>
          </cell>
          <cell r="GH824">
            <v>0</v>
          </cell>
          <cell r="GI824">
            <v>0</v>
          </cell>
          <cell r="GJ824">
            <v>0</v>
          </cell>
          <cell r="GK824">
            <v>0</v>
          </cell>
          <cell r="GL824">
            <v>29442</v>
          </cell>
          <cell r="GN824">
            <v>0.1</v>
          </cell>
          <cell r="GO824">
            <v>0</v>
          </cell>
          <cell r="GP824">
            <v>0.09</v>
          </cell>
          <cell r="GQ824">
            <v>10.390199854253463</v>
          </cell>
          <cell r="GR824">
            <v>20.015874286150879</v>
          </cell>
          <cell r="GS824">
            <v>0</v>
          </cell>
          <cell r="GT824">
            <v>0</v>
          </cell>
          <cell r="GU824">
            <v>0</v>
          </cell>
          <cell r="GV824">
            <v>0</v>
          </cell>
          <cell r="GW824">
            <v>643721</v>
          </cell>
          <cell r="GX824">
            <v>581109</v>
          </cell>
          <cell r="GY824">
            <v>233058</v>
          </cell>
          <cell r="GZ824">
            <v>308514.79265540291</v>
          </cell>
          <cell r="HA824">
            <v>0</v>
          </cell>
          <cell r="HB824">
            <v>0</v>
          </cell>
          <cell r="HC824">
            <v>0</v>
          </cell>
          <cell r="HD824">
            <v>0</v>
          </cell>
          <cell r="HE824">
            <v>0</v>
          </cell>
          <cell r="HF824">
            <v>0</v>
          </cell>
          <cell r="HG824">
            <v>643721</v>
          </cell>
          <cell r="HI824">
            <v>0.1</v>
          </cell>
          <cell r="HJ824">
            <v>0</v>
          </cell>
          <cell r="HK824">
            <v>0.09</v>
          </cell>
          <cell r="HL824">
            <v>10.390199854253463</v>
          </cell>
          <cell r="HM824">
            <v>20.015874286150879</v>
          </cell>
          <cell r="HN824">
            <v>0</v>
          </cell>
          <cell r="HO824">
            <v>0</v>
          </cell>
          <cell r="HP824">
            <v>0</v>
          </cell>
          <cell r="HQ824">
            <v>0</v>
          </cell>
          <cell r="HR824">
            <v>252646</v>
          </cell>
          <cell r="HS824">
            <v>512207.15781091608</v>
          </cell>
          <cell r="HT824">
            <v>113712.01604215507</v>
          </cell>
          <cell r="HU824">
            <v>60800</v>
          </cell>
          <cell r="HV824">
            <v>0</v>
          </cell>
          <cell r="HW824">
            <v>0</v>
          </cell>
          <cell r="HX824">
            <v>0</v>
          </cell>
          <cell r="HY824">
            <v>0</v>
          </cell>
          <cell r="HZ824">
            <v>0</v>
          </cell>
          <cell r="IA824">
            <v>0</v>
          </cell>
          <cell r="IB824">
            <v>252646</v>
          </cell>
        </row>
        <row r="825">
          <cell r="C825" t="str">
            <v>A0328</v>
          </cell>
          <cell r="D825" t="str">
            <v>PT Komatsu Remanufacturing Asia</v>
          </cell>
          <cell r="E825" t="str">
            <v>PEB 2</v>
          </cell>
          <cell r="F825" t="str">
            <v>69PEB 2</v>
          </cell>
          <cell r="G825">
            <v>0.1</v>
          </cell>
          <cell r="I825">
            <v>0.09</v>
          </cell>
          <cell r="J825">
            <v>10.390199854253463</v>
          </cell>
          <cell r="K825">
            <v>20.015874286150879</v>
          </cell>
          <cell r="P825">
            <v>2071327</v>
          </cell>
          <cell r="Q825">
            <v>2978615.664402775</v>
          </cell>
          <cell r="R825">
            <v>221377.3219259826</v>
          </cell>
          <cell r="S825">
            <v>500457.15</v>
          </cell>
          <cell r="U825">
            <v>0</v>
          </cell>
          <cell r="W825">
            <v>-1000296</v>
          </cell>
          <cell r="X825">
            <v>-501118</v>
          </cell>
          <cell r="Y825">
            <v>27838</v>
          </cell>
          <cell r="Z825">
            <v>569913</v>
          </cell>
        </row>
        <row r="826">
          <cell r="C826" t="str">
            <v>A0328</v>
          </cell>
          <cell r="D826" t="str">
            <v>PT Komatsu Remanufacturing Asia</v>
          </cell>
          <cell r="E826" t="str">
            <v>PEB 3</v>
          </cell>
          <cell r="F826" t="str">
            <v>69PEB 3</v>
          </cell>
          <cell r="G826">
            <v>0.1</v>
          </cell>
          <cell r="I826">
            <v>0.09</v>
          </cell>
          <cell r="J826">
            <v>8.8609384622265814</v>
          </cell>
          <cell r="K826">
            <v>10.020554614242876</v>
          </cell>
          <cell r="P826">
            <v>252619</v>
          </cell>
          <cell r="Q826">
            <v>72319</v>
          </cell>
          <cell r="R826">
            <v>3571</v>
          </cell>
          <cell r="S826">
            <v>0</v>
          </cell>
          <cell r="U826">
            <v>0</v>
          </cell>
          <cell r="W826">
            <v>-127076</v>
          </cell>
          <cell r="X826">
            <v>-52119</v>
          </cell>
          <cell r="Y826">
            <v>8705</v>
          </cell>
          <cell r="Z826">
            <v>73424</v>
          </cell>
        </row>
        <row r="827">
          <cell r="C827" t="str">
            <v>A0328</v>
          </cell>
          <cell r="D827" t="str">
            <v>PT Komatsu Remanufacturing Asia</v>
          </cell>
          <cell r="E827" t="str">
            <v>PEB 4</v>
          </cell>
          <cell r="F827" t="str">
            <v>69PEB 4</v>
          </cell>
          <cell r="G827">
            <v>0.1</v>
          </cell>
          <cell r="I827">
            <v>0.09</v>
          </cell>
          <cell r="J827">
            <v>9.8784514922502389</v>
          </cell>
          <cell r="K827">
            <v>19.525393327952738</v>
          </cell>
          <cell r="P827">
            <v>417144</v>
          </cell>
          <cell r="Q827">
            <v>630915.24086079164</v>
          </cell>
          <cell r="R827">
            <v>95645.977468923113</v>
          </cell>
          <cell r="S827">
            <v>19035.865481881177</v>
          </cell>
          <cell r="U827">
            <v>0</v>
          </cell>
          <cell r="W827">
            <v>-229843</v>
          </cell>
          <cell r="X827">
            <v>-39230</v>
          </cell>
          <cell r="Y827">
            <v>1918</v>
          </cell>
          <cell r="Z827">
            <v>148071</v>
          </cell>
        </row>
        <row r="828">
          <cell r="C828" t="str">
            <v>A0328</v>
          </cell>
          <cell r="D828" t="str">
            <v>PT Komatsu Remanufacturing Asia</v>
          </cell>
          <cell r="E828" t="str">
            <v>PEB 5</v>
          </cell>
          <cell r="F828" t="str">
            <v>69PEB 5</v>
          </cell>
          <cell r="G828">
            <v>0.1</v>
          </cell>
          <cell r="I828">
            <v>0.09</v>
          </cell>
          <cell r="J828">
            <v>0</v>
          </cell>
          <cell r="K828">
            <v>22.230533319788019</v>
          </cell>
          <cell r="P828">
            <v>0</v>
          </cell>
          <cell r="Q828">
            <v>231997.29414968967</v>
          </cell>
          <cell r="R828">
            <v>153192.45712022361</v>
          </cell>
          <cell r="S828">
            <v>47041.347999999998</v>
          </cell>
          <cell r="U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</row>
        <row r="829">
          <cell r="C829" t="str">
            <v>A0328</v>
          </cell>
          <cell r="D829" t="str">
            <v>PT Komatsu Remanufacturing Asia</v>
          </cell>
          <cell r="E829" t="str">
            <v>PEB 6</v>
          </cell>
          <cell r="F829" t="str">
            <v>69PEB 6</v>
          </cell>
          <cell r="P829">
            <v>0</v>
          </cell>
          <cell r="U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</row>
        <row r="830">
          <cell r="C830" t="str">
            <v>A0328</v>
          </cell>
          <cell r="D830" t="str">
            <v>PT Komatsu Remanufacturing Asia</v>
          </cell>
          <cell r="E830" t="str">
            <v>PEB 7</v>
          </cell>
          <cell r="F830" t="str">
            <v>69PEB 7</v>
          </cell>
          <cell r="G830">
            <v>0.1</v>
          </cell>
          <cell r="I830">
            <v>0.09</v>
          </cell>
          <cell r="J830">
            <v>10.390199854253463</v>
          </cell>
          <cell r="K830">
            <v>20.015874286150879</v>
          </cell>
          <cell r="P830">
            <v>102441</v>
          </cell>
          <cell r="Q830">
            <v>251678.09621719999</v>
          </cell>
          <cell r="R830">
            <v>36985.952394961489</v>
          </cell>
          <cell r="S830">
            <v>25482.53924415282</v>
          </cell>
          <cell r="U830">
            <v>0</v>
          </cell>
          <cell r="W830">
            <v>-92583</v>
          </cell>
          <cell r="X830">
            <v>0</v>
          </cell>
          <cell r="Y830">
            <v>0</v>
          </cell>
          <cell r="Z830">
            <v>9858</v>
          </cell>
        </row>
        <row r="831">
          <cell r="C831" t="str">
            <v>A0328</v>
          </cell>
          <cell r="D831" t="str">
            <v>PT Komatsu Remanufacturing Asia</v>
          </cell>
          <cell r="E831" t="str">
            <v>MPP</v>
          </cell>
          <cell r="F831" t="str">
            <v>69MPP</v>
          </cell>
          <cell r="G831">
            <v>0.1</v>
          </cell>
          <cell r="I831">
            <v>0.09</v>
          </cell>
          <cell r="J831">
            <v>10.390199854253463</v>
          </cell>
          <cell r="K831">
            <v>20.015874286150879</v>
          </cell>
          <cell r="P831">
            <v>798224</v>
          </cell>
          <cell r="Q831">
            <v>655657.07683012565</v>
          </cell>
          <cell r="R831">
            <v>70869.486284222177</v>
          </cell>
          <cell r="S831">
            <v>130770.57</v>
          </cell>
          <cell r="U831">
            <v>0</v>
          </cell>
          <cell r="W831">
            <v>0</v>
          </cell>
          <cell r="X831">
            <v>-724249</v>
          </cell>
          <cell r="Y831">
            <v>37143</v>
          </cell>
          <cell r="Z831">
            <v>73975</v>
          </cell>
        </row>
        <row r="832">
          <cell r="C832" t="str">
            <v>A0328</v>
          </cell>
          <cell r="D832" t="str">
            <v>PT Komatsu Remanufacturing Asia</v>
          </cell>
          <cell r="E832" t="str">
            <v>ID</v>
          </cell>
          <cell r="F832" t="str">
            <v>69ID</v>
          </cell>
          <cell r="G832">
            <v>0.1</v>
          </cell>
          <cell r="I832">
            <v>0.09</v>
          </cell>
          <cell r="J832">
            <v>10.390199854253463</v>
          </cell>
          <cell r="K832">
            <v>20.015874286150879</v>
          </cell>
          <cell r="P832">
            <v>29442</v>
          </cell>
          <cell r="Q832">
            <v>557541.96009782294</v>
          </cell>
          <cell r="R832">
            <v>64618.756632319957</v>
          </cell>
          <cell r="S832">
            <v>34611.709270997264</v>
          </cell>
          <cell r="U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29442</v>
          </cell>
        </row>
        <row r="833">
          <cell r="C833" t="str">
            <v>A0328</v>
          </cell>
          <cell r="D833" t="str">
            <v>PT Komatsu Remanufacturing Asia</v>
          </cell>
          <cell r="E833" t="str">
            <v>LL</v>
          </cell>
          <cell r="F833" t="str">
            <v>69LL</v>
          </cell>
          <cell r="G833">
            <v>0.1</v>
          </cell>
          <cell r="I833">
            <v>0.09</v>
          </cell>
          <cell r="J833">
            <v>10.390199854253463</v>
          </cell>
          <cell r="K833">
            <v>20.015874286150879</v>
          </cell>
          <cell r="P833">
            <v>643721</v>
          </cell>
          <cell r="Q833">
            <v>581109</v>
          </cell>
          <cell r="R833">
            <v>233058</v>
          </cell>
          <cell r="S833">
            <v>308514.79265540291</v>
          </cell>
          <cell r="U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643721</v>
          </cell>
        </row>
        <row r="834">
          <cell r="C834" t="str">
            <v>A0328</v>
          </cell>
          <cell r="D834" t="str">
            <v>PT Komatsu Remanufacturing Asia</v>
          </cell>
          <cell r="E834" t="str">
            <v>PMK</v>
          </cell>
          <cell r="F834" t="str">
            <v>69PMK</v>
          </cell>
          <cell r="G834">
            <v>0.1</v>
          </cell>
          <cell r="I834">
            <v>0.09</v>
          </cell>
          <cell r="J834">
            <v>10.390199854253463</v>
          </cell>
          <cell r="K834">
            <v>20.015874286150879</v>
          </cell>
          <cell r="P834">
            <v>252646</v>
          </cell>
          <cell r="Q834">
            <v>512207.15781091608</v>
          </cell>
          <cell r="R834">
            <v>113712.01604215507</v>
          </cell>
          <cell r="S834">
            <v>60800</v>
          </cell>
          <cell r="U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252646</v>
          </cell>
        </row>
        <row r="836">
          <cell r="C836" t="str">
            <v>A0262</v>
          </cell>
          <cell r="D836" t="str">
            <v>PT Lestari Tani Teladan</v>
          </cell>
          <cell r="E836" t="str">
            <v>PEB 1</v>
          </cell>
          <cell r="F836" t="str">
            <v>70PEB 1</v>
          </cell>
          <cell r="J836">
            <v>0</v>
          </cell>
          <cell r="N836">
            <v>0</v>
          </cell>
          <cell r="O836">
            <v>0</v>
          </cell>
          <cell r="P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10.301553076391206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1000523</v>
          </cell>
          <cell r="AL836">
            <v>1886928.4895641347</v>
          </cell>
          <cell r="AM836">
            <v>219320.60142278776</v>
          </cell>
          <cell r="AN836">
            <v>148576.67920000001</v>
          </cell>
          <cell r="AO836">
            <v>0</v>
          </cell>
          <cell r="AP836">
            <v>0</v>
          </cell>
          <cell r="AQ836">
            <v>0</v>
          </cell>
          <cell r="AR836">
            <v>-263603</v>
          </cell>
          <cell r="AS836">
            <v>0</v>
          </cell>
          <cell r="AT836">
            <v>0</v>
          </cell>
          <cell r="AU836">
            <v>73692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10.264583115134101</v>
          </cell>
          <cell r="BV836">
            <v>0</v>
          </cell>
          <cell r="BW836">
            <v>0</v>
          </cell>
          <cell r="BX836">
            <v>0</v>
          </cell>
          <cell r="BY836">
            <v>0</v>
          </cell>
          <cell r="BZ836">
            <v>0</v>
          </cell>
          <cell r="CA836">
            <v>1545080</v>
          </cell>
          <cell r="CB836">
            <v>1750653.8624890777</v>
          </cell>
          <cell r="CC836">
            <v>339562.87099362351</v>
          </cell>
          <cell r="CD836">
            <v>683058.96541216981</v>
          </cell>
          <cell r="CE836">
            <v>0</v>
          </cell>
          <cell r="CF836">
            <v>0</v>
          </cell>
          <cell r="CG836">
            <v>0</v>
          </cell>
          <cell r="CH836">
            <v>-539259</v>
          </cell>
          <cell r="CI836">
            <v>-462323</v>
          </cell>
          <cell r="CJ836">
            <v>33106</v>
          </cell>
          <cell r="CK836">
            <v>543498</v>
          </cell>
          <cell r="CM836">
            <v>0</v>
          </cell>
          <cell r="CN836">
            <v>0</v>
          </cell>
          <cell r="CO836">
            <v>0</v>
          </cell>
          <cell r="CP836">
            <v>8.8468279409681028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333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B836">
            <v>0</v>
          </cell>
          <cell r="DC836">
            <v>724994</v>
          </cell>
          <cell r="DD836">
            <v>0</v>
          </cell>
          <cell r="DE836">
            <v>0</v>
          </cell>
          <cell r="DF836">
            <v>728324</v>
          </cell>
          <cell r="DH836">
            <v>0</v>
          </cell>
          <cell r="DI836">
            <v>0</v>
          </cell>
          <cell r="DJ836">
            <v>0</v>
          </cell>
          <cell r="DK836">
            <v>0</v>
          </cell>
          <cell r="DL836">
            <v>0</v>
          </cell>
          <cell r="DM836">
            <v>0</v>
          </cell>
          <cell r="DN836">
            <v>0</v>
          </cell>
          <cell r="DO836">
            <v>0</v>
          </cell>
          <cell r="DP836">
            <v>0</v>
          </cell>
          <cell r="DQ836">
            <v>0</v>
          </cell>
          <cell r="DR836">
            <v>0</v>
          </cell>
          <cell r="DS836">
            <v>0</v>
          </cell>
          <cell r="DT836">
            <v>0</v>
          </cell>
          <cell r="DU836">
            <v>0</v>
          </cell>
          <cell r="DV836">
            <v>0</v>
          </cell>
          <cell r="DW836">
            <v>0</v>
          </cell>
          <cell r="DX836">
            <v>0</v>
          </cell>
          <cell r="DY836">
            <v>0</v>
          </cell>
          <cell r="DZ836">
            <v>0</v>
          </cell>
          <cell r="EA836">
            <v>0</v>
          </cell>
          <cell r="EC836">
            <v>0</v>
          </cell>
          <cell r="ED836">
            <v>0</v>
          </cell>
          <cell r="EE836">
            <v>0</v>
          </cell>
          <cell r="EF836">
            <v>10.301553076391206</v>
          </cell>
          <cell r="EG836">
            <v>0</v>
          </cell>
          <cell r="EH836">
            <v>0</v>
          </cell>
          <cell r="EI836">
            <v>0</v>
          </cell>
          <cell r="EJ836">
            <v>0</v>
          </cell>
          <cell r="EK836">
            <v>0</v>
          </cell>
          <cell r="EL836">
            <v>103936</v>
          </cell>
          <cell r="EM836">
            <v>203923.25974046238</v>
          </cell>
          <cell r="EN836">
            <v>38384.680162951016</v>
          </cell>
          <cell r="EO836">
            <v>19771.744422898599</v>
          </cell>
          <cell r="EP836">
            <v>0</v>
          </cell>
          <cell r="EQ836">
            <v>0</v>
          </cell>
          <cell r="ER836">
            <v>0</v>
          </cell>
          <cell r="ES836">
            <v>2453</v>
          </cell>
          <cell r="ET836">
            <v>0</v>
          </cell>
          <cell r="EU836">
            <v>0</v>
          </cell>
          <cell r="EV836">
            <v>106389</v>
          </cell>
          <cell r="EX836">
            <v>0</v>
          </cell>
          <cell r="EY836">
            <v>0</v>
          </cell>
          <cell r="EZ836">
            <v>0</v>
          </cell>
          <cell r="FA836">
            <v>0</v>
          </cell>
          <cell r="FB836">
            <v>0</v>
          </cell>
          <cell r="FC836">
            <v>0</v>
          </cell>
          <cell r="FD836">
            <v>0</v>
          </cell>
          <cell r="FE836">
            <v>0</v>
          </cell>
          <cell r="FF836">
            <v>0</v>
          </cell>
          <cell r="FG836">
            <v>0</v>
          </cell>
          <cell r="FH836">
            <v>313828.46551969886</v>
          </cell>
          <cell r="FI836">
            <v>39840.208230477343</v>
          </cell>
          <cell r="FJ836">
            <v>23234.14788</v>
          </cell>
          <cell r="FK836">
            <v>0</v>
          </cell>
          <cell r="FL836">
            <v>0</v>
          </cell>
          <cell r="FM836">
            <v>0</v>
          </cell>
          <cell r="FN836">
            <v>0</v>
          </cell>
          <cell r="FO836">
            <v>0</v>
          </cell>
          <cell r="FP836">
            <v>0</v>
          </cell>
          <cell r="FQ836">
            <v>0</v>
          </cell>
          <cell r="FS836">
            <v>0</v>
          </cell>
          <cell r="FT836">
            <v>0</v>
          </cell>
          <cell r="FU836">
            <v>0</v>
          </cell>
          <cell r="FV836">
            <v>10.301553076391206</v>
          </cell>
          <cell r="FW836">
            <v>0</v>
          </cell>
          <cell r="FX836">
            <v>0</v>
          </cell>
          <cell r="FY836">
            <v>0</v>
          </cell>
          <cell r="FZ836">
            <v>0</v>
          </cell>
          <cell r="GA836">
            <v>0</v>
          </cell>
          <cell r="GB836">
            <v>18367</v>
          </cell>
          <cell r="GC836">
            <v>598092.74092950125</v>
          </cell>
          <cell r="GD836">
            <v>95040.179152766359</v>
          </cell>
          <cell r="GE836">
            <v>39472.748820784094</v>
          </cell>
          <cell r="GF836">
            <v>0</v>
          </cell>
          <cell r="GG836">
            <v>0</v>
          </cell>
          <cell r="GH836">
            <v>0</v>
          </cell>
          <cell r="GI836">
            <v>0</v>
          </cell>
          <cell r="GJ836">
            <v>0</v>
          </cell>
          <cell r="GK836">
            <v>0</v>
          </cell>
          <cell r="GL836">
            <v>18367</v>
          </cell>
          <cell r="GN836">
            <v>0</v>
          </cell>
          <cell r="GO836">
            <v>0</v>
          </cell>
          <cell r="GP836">
            <v>0</v>
          </cell>
          <cell r="GQ836">
            <v>10.301553076391206</v>
          </cell>
          <cell r="GR836">
            <v>0</v>
          </cell>
          <cell r="GS836">
            <v>0</v>
          </cell>
          <cell r="GT836">
            <v>0</v>
          </cell>
          <cell r="GU836">
            <v>0</v>
          </cell>
          <cell r="GV836">
            <v>0</v>
          </cell>
          <cell r="GW836">
            <v>443723</v>
          </cell>
          <cell r="GX836">
            <v>868988.17909223749</v>
          </cell>
          <cell r="GY836">
            <v>342033.91050378093</v>
          </cell>
          <cell r="GZ836">
            <v>322596.18403717643</v>
          </cell>
          <cell r="HA836">
            <v>0</v>
          </cell>
          <cell r="HB836">
            <v>0</v>
          </cell>
          <cell r="HC836">
            <v>0</v>
          </cell>
          <cell r="HD836">
            <v>0</v>
          </cell>
          <cell r="HE836">
            <v>0</v>
          </cell>
          <cell r="HF836">
            <v>0</v>
          </cell>
          <cell r="HG836">
            <v>443723</v>
          </cell>
          <cell r="HI836">
            <v>0</v>
          </cell>
          <cell r="HJ836">
            <v>0</v>
          </cell>
          <cell r="HK836">
            <v>0</v>
          </cell>
          <cell r="HL836">
            <v>10.301553076391206</v>
          </cell>
          <cell r="HM836">
            <v>0</v>
          </cell>
          <cell r="HN836">
            <v>0</v>
          </cell>
          <cell r="HO836">
            <v>0</v>
          </cell>
          <cell r="HP836">
            <v>0</v>
          </cell>
          <cell r="HQ836">
            <v>0</v>
          </cell>
          <cell r="HR836">
            <v>311438</v>
          </cell>
          <cell r="HS836">
            <v>665597.6758878039</v>
          </cell>
          <cell r="HT836">
            <v>135269.52857879529</v>
          </cell>
          <cell r="HU836">
            <v>34650</v>
          </cell>
          <cell r="HV836">
            <v>0</v>
          </cell>
          <cell r="HW836">
            <v>0</v>
          </cell>
          <cell r="HX836">
            <v>0</v>
          </cell>
          <cell r="HY836">
            <v>0</v>
          </cell>
          <cell r="HZ836">
            <v>0</v>
          </cell>
          <cell r="IA836">
            <v>0</v>
          </cell>
          <cell r="IB836">
            <v>311438</v>
          </cell>
        </row>
        <row r="837">
          <cell r="C837" t="str">
            <v>A0262</v>
          </cell>
          <cell r="D837" t="str">
            <v>PT Lestari Tani Teladan</v>
          </cell>
          <cell r="E837" t="str">
            <v>PEB 2</v>
          </cell>
          <cell r="F837" t="str">
            <v>70PEB 2</v>
          </cell>
          <cell r="J837">
            <v>10.301553076391206</v>
          </cell>
          <cell r="P837">
            <v>1000523</v>
          </cell>
          <cell r="Q837">
            <v>1886928.4895641347</v>
          </cell>
          <cell r="R837">
            <v>219320.60142278776</v>
          </cell>
          <cell r="S837">
            <v>148576.67920000001</v>
          </cell>
          <cell r="U837">
            <v>0</v>
          </cell>
          <cell r="W837">
            <v>-263603</v>
          </cell>
          <cell r="X837">
            <v>0</v>
          </cell>
          <cell r="Y837">
            <v>0</v>
          </cell>
          <cell r="Z837">
            <v>736920</v>
          </cell>
        </row>
        <row r="838">
          <cell r="C838" t="str">
            <v>A0262</v>
          </cell>
          <cell r="D838" t="str">
            <v>PT Lestari Tani Teladan</v>
          </cell>
          <cell r="E838" t="str">
            <v>PEB 3</v>
          </cell>
          <cell r="F838" t="str">
            <v>70PEB 3</v>
          </cell>
          <cell r="J838">
            <v>0</v>
          </cell>
          <cell r="P838">
            <v>0</v>
          </cell>
          <cell r="U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</row>
        <row r="839">
          <cell r="C839" t="str">
            <v>A0262</v>
          </cell>
          <cell r="D839" t="str">
            <v>PT Lestari Tani Teladan</v>
          </cell>
          <cell r="E839" t="str">
            <v>PEB 4</v>
          </cell>
          <cell r="F839" t="str">
            <v>70PEB 4</v>
          </cell>
          <cell r="J839">
            <v>10.264583115134101</v>
          </cell>
          <cell r="P839">
            <v>1545080</v>
          </cell>
          <cell r="Q839">
            <v>1750653.8624890777</v>
          </cell>
          <cell r="R839">
            <v>339562.87099362351</v>
          </cell>
          <cell r="S839">
            <v>683058.96541216981</v>
          </cell>
          <cell r="U839">
            <v>0</v>
          </cell>
          <cell r="W839">
            <v>-539259</v>
          </cell>
          <cell r="X839">
            <v>-462323</v>
          </cell>
          <cell r="Y839">
            <v>33106</v>
          </cell>
          <cell r="Z839">
            <v>543498</v>
          </cell>
        </row>
        <row r="840">
          <cell r="C840" t="str">
            <v>A0262</v>
          </cell>
          <cell r="D840" t="str">
            <v>PT Lestari Tani Teladan</v>
          </cell>
          <cell r="E840" t="str">
            <v>PEB 5</v>
          </cell>
          <cell r="F840" t="str">
            <v>70PEB 5</v>
          </cell>
          <cell r="J840">
            <v>8.8468279409681028</v>
          </cell>
          <cell r="P840">
            <v>3330</v>
          </cell>
          <cell r="U840">
            <v>0</v>
          </cell>
          <cell r="W840">
            <v>724994</v>
          </cell>
          <cell r="X840">
            <v>0</v>
          </cell>
          <cell r="Y840">
            <v>0</v>
          </cell>
          <cell r="Z840">
            <v>728324</v>
          </cell>
        </row>
        <row r="841">
          <cell r="C841" t="str">
            <v>A0262</v>
          </cell>
          <cell r="D841" t="str">
            <v>PT Lestari Tani Teladan</v>
          </cell>
          <cell r="E841" t="str">
            <v>PEB 6</v>
          </cell>
          <cell r="F841" t="str">
            <v>70PEB 6</v>
          </cell>
          <cell r="J841">
            <v>0</v>
          </cell>
          <cell r="P841">
            <v>0</v>
          </cell>
          <cell r="U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</row>
        <row r="842">
          <cell r="C842" t="str">
            <v>A0262</v>
          </cell>
          <cell r="D842" t="str">
            <v>PT Lestari Tani Teladan</v>
          </cell>
          <cell r="E842" t="str">
            <v>PEB 7</v>
          </cell>
          <cell r="F842" t="str">
            <v>70PEB 7</v>
          </cell>
          <cell r="J842">
            <v>10.301553076391206</v>
          </cell>
          <cell r="P842">
            <v>103936</v>
          </cell>
          <cell r="Q842">
            <v>203923.25974046238</v>
          </cell>
          <cell r="R842">
            <v>38384.680162951016</v>
          </cell>
          <cell r="S842">
            <v>19771.744422898599</v>
          </cell>
          <cell r="U842">
            <v>0</v>
          </cell>
          <cell r="W842">
            <v>2453</v>
          </cell>
          <cell r="X842">
            <v>0</v>
          </cell>
          <cell r="Y842">
            <v>0</v>
          </cell>
          <cell r="Z842">
            <v>106389</v>
          </cell>
        </row>
        <row r="843">
          <cell r="C843" t="str">
            <v>A0262</v>
          </cell>
          <cell r="D843" t="str">
            <v>PT Lestari Tani Teladan</v>
          </cell>
          <cell r="E843" t="str">
            <v>MPP</v>
          </cell>
          <cell r="F843" t="str">
            <v>70MPP</v>
          </cell>
          <cell r="J843">
            <v>0</v>
          </cell>
          <cell r="P843">
            <v>0</v>
          </cell>
          <cell r="Q843">
            <v>313828.46551969886</v>
          </cell>
          <cell r="R843">
            <v>39840.208230477343</v>
          </cell>
          <cell r="S843">
            <v>23234.14788</v>
          </cell>
          <cell r="U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</row>
        <row r="844">
          <cell r="C844" t="str">
            <v>A0262</v>
          </cell>
          <cell r="D844" t="str">
            <v>PT Lestari Tani Teladan</v>
          </cell>
          <cell r="E844" t="str">
            <v>ID</v>
          </cell>
          <cell r="F844" t="str">
            <v>70ID</v>
          </cell>
          <cell r="J844">
            <v>10.301553076391206</v>
          </cell>
          <cell r="P844">
            <v>18367</v>
          </cell>
          <cell r="Q844">
            <v>598092.74092950125</v>
          </cell>
          <cell r="R844">
            <v>95040.179152766359</v>
          </cell>
          <cell r="S844">
            <v>39472.748820784094</v>
          </cell>
          <cell r="U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18367</v>
          </cell>
        </row>
        <row r="845">
          <cell r="C845" t="str">
            <v>A0262</v>
          </cell>
          <cell r="D845" t="str">
            <v>PT Lestari Tani Teladan</v>
          </cell>
          <cell r="E845" t="str">
            <v>LL</v>
          </cell>
          <cell r="F845" t="str">
            <v>70LL</v>
          </cell>
          <cell r="J845">
            <v>10.301553076391206</v>
          </cell>
          <cell r="P845">
            <v>443723</v>
          </cell>
          <cell r="Q845">
            <v>868988.17909223749</v>
          </cell>
          <cell r="R845">
            <v>342033.91050378093</v>
          </cell>
          <cell r="S845">
            <v>322596.18403717643</v>
          </cell>
          <cell r="U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443723</v>
          </cell>
        </row>
        <row r="846">
          <cell r="C846" t="str">
            <v>A0262</v>
          </cell>
          <cell r="D846" t="str">
            <v>PT Lestari Tani Teladan</v>
          </cell>
          <cell r="E846" t="str">
            <v>PMK</v>
          </cell>
          <cell r="F846" t="str">
            <v>70PMK</v>
          </cell>
          <cell r="J846">
            <v>10.301553076391206</v>
          </cell>
          <cell r="P846">
            <v>311438</v>
          </cell>
          <cell r="Q846">
            <v>665597.6758878039</v>
          </cell>
          <cell r="R846">
            <v>135269.52857879529</v>
          </cell>
          <cell r="S846">
            <v>34650</v>
          </cell>
          <cell r="U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311438</v>
          </cell>
        </row>
        <row r="847">
          <cell r="Z847">
            <v>0</v>
          </cell>
        </row>
        <row r="848">
          <cell r="C848" t="str">
            <v>A0261</v>
          </cell>
          <cell r="D848" t="str">
            <v>PT LETAWA</v>
          </cell>
          <cell r="E848" t="str">
            <v>PEB 1</v>
          </cell>
          <cell r="F848" t="str">
            <v>71PEB 1</v>
          </cell>
          <cell r="J848">
            <v>0</v>
          </cell>
          <cell r="N848">
            <v>0</v>
          </cell>
          <cell r="O848">
            <v>0</v>
          </cell>
          <cell r="P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10.377557910960133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1687863</v>
          </cell>
          <cell r="AL848">
            <v>3279172.6283576298</v>
          </cell>
          <cell r="AM848">
            <v>345916.25195733865</v>
          </cell>
          <cell r="AN848">
            <v>38577.324472000008</v>
          </cell>
          <cell r="AO848">
            <v>0</v>
          </cell>
          <cell r="AP848">
            <v>0</v>
          </cell>
          <cell r="AQ848">
            <v>0</v>
          </cell>
          <cell r="AR848">
            <v>-843277</v>
          </cell>
          <cell r="AS848">
            <v>0</v>
          </cell>
          <cell r="AT848">
            <v>0</v>
          </cell>
          <cell r="AU848">
            <v>844586</v>
          </cell>
          <cell r="AW848">
            <v>0</v>
          </cell>
          <cell r="AX848">
            <v>0</v>
          </cell>
          <cell r="AY848">
            <v>0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0</v>
          </cell>
          <cell r="BG848">
            <v>0</v>
          </cell>
          <cell r="BH848">
            <v>0</v>
          </cell>
          <cell r="BI848">
            <v>0</v>
          </cell>
          <cell r="BJ848">
            <v>0</v>
          </cell>
          <cell r="BK848">
            <v>0</v>
          </cell>
          <cell r="BL848">
            <v>0</v>
          </cell>
          <cell r="BM848">
            <v>0</v>
          </cell>
          <cell r="BN848">
            <v>0</v>
          </cell>
          <cell r="BO848">
            <v>0</v>
          </cell>
          <cell r="BP848">
            <v>0</v>
          </cell>
          <cell r="BR848">
            <v>0</v>
          </cell>
          <cell r="BS848">
            <v>0</v>
          </cell>
          <cell r="BT848">
            <v>0</v>
          </cell>
          <cell r="BU848">
            <v>10.369747260754426</v>
          </cell>
          <cell r="BV848">
            <v>0</v>
          </cell>
          <cell r="BW848">
            <v>0</v>
          </cell>
          <cell r="BX848">
            <v>0</v>
          </cell>
          <cell r="BY848">
            <v>0</v>
          </cell>
          <cell r="BZ848">
            <v>0</v>
          </cell>
          <cell r="CA848">
            <v>3122059</v>
          </cell>
          <cell r="CB848">
            <v>3921797.4757916685</v>
          </cell>
          <cell r="CC848">
            <v>461296.114838643</v>
          </cell>
          <cell r="CD848">
            <v>309770.42428192624</v>
          </cell>
          <cell r="CE848">
            <v>0</v>
          </cell>
          <cell r="CF848">
            <v>0</v>
          </cell>
          <cell r="CG848">
            <v>0</v>
          </cell>
          <cell r="CH848">
            <v>-2174730</v>
          </cell>
          <cell r="CI848">
            <v>-425231</v>
          </cell>
          <cell r="CJ848">
            <v>27010</v>
          </cell>
          <cell r="CK848">
            <v>522098</v>
          </cell>
          <cell r="CM848">
            <v>0</v>
          </cell>
          <cell r="CN848">
            <v>0</v>
          </cell>
          <cell r="CO848">
            <v>0</v>
          </cell>
          <cell r="CP848">
            <v>10.268851807173801</v>
          </cell>
          <cell r="CQ848">
            <v>0</v>
          </cell>
          <cell r="CR848">
            <v>0</v>
          </cell>
          <cell r="CS848">
            <v>0</v>
          </cell>
          <cell r="CT848">
            <v>0</v>
          </cell>
          <cell r="CU848">
            <v>0</v>
          </cell>
          <cell r="CV848">
            <v>203485</v>
          </cell>
          <cell r="CW848">
            <v>0</v>
          </cell>
          <cell r="CX848">
            <v>0</v>
          </cell>
          <cell r="CY848">
            <v>0</v>
          </cell>
          <cell r="CZ848">
            <v>0</v>
          </cell>
          <cell r="DA848">
            <v>0</v>
          </cell>
          <cell r="DB848">
            <v>0</v>
          </cell>
          <cell r="DC848">
            <v>1518977</v>
          </cell>
          <cell r="DD848">
            <v>0</v>
          </cell>
          <cell r="DE848">
            <v>0</v>
          </cell>
          <cell r="DF848">
            <v>1722462</v>
          </cell>
          <cell r="DH848">
            <v>0</v>
          </cell>
          <cell r="DI848">
            <v>0</v>
          </cell>
          <cell r="DJ848">
            <v>0</v>
          </cell>
          <cell r="DK848">
            <v>0</v>
          </cell>
          <cell r="DL848">
            <v>0</v>
          </cell>
          <cell r="DM848">
            <v>0</v>
          </cell>
          <cell r="DN848">
            <v>0</v>
          </cell>
          <cell r="DO848">
            <v>0</v>
          </cell>
          <cell r="DP848">
            <v>0</v>
          </cell>
          <cell r="DQ848">
            <v>0</v>
          </cell>
          <cell r="DR848">
            <v>0</v>
          </cell>
          <cell r="DS848">
            <v>0</v>
          </cell>
          <cell r="DT848">
            <v>0</v>
          </cell>
          <cell r="DU848">
            <v>0</v>
          </cell>
          <cell r="DV848">
            <v>0</v>
          </cell>
          <cell r="DW848">
            <v>0</v>
          </cell>
          <cell r="DX848">
            <v>0</v>
          </cell>
          <cell r="DY848">
            <v>0</v>
          </cell>
          <cell r="DZ848">
            <v>0</v>
          </cell>
          <cell r="EA848">
            <v>0</v>
          </cell>
          <cell r="EC848">
            <v>0</v>
          </cell>
          <cell r="ED848">
            <v>0</v>
          </cell>
          <cell r="EE848">
            <v>0</v>
          </cell>
          <cell r="EF848">
            <v>10.377557910960133</v>
          </cell>
          <cell r="EG848">
            <v>0</v>
          </cell>
          <cell r="EH848">
            <v>0</v>
          </cell>
          <cell r="EI848">
            <v>0</v>
          </cell>
          <cell r="EJ848">
            <v>0</v>
          </cell>
          <cell r="EK848">
            <v>0</v>
          </cell>
          <cell r="EL848">
            <v>217382</v>
          </cell>
          <cell r="EM848">
            <v>494092.19681777339</v>
          </cell>
          <cell r="EN848">
            <v>67528.211260015902</v>
          </cell>
          <cell r="EO848">
            <v>50871.341700152945</v>
          </cell>
          <cell r="EP848">
            <v>0</v>
          </cell>
          <cell r="EQ848">
            <v>0</v>
          </cell>
          <cell r="ER848">
            <v>0</v>
          </cell>
          <cell r="ES848">
            <v>-212724</v>
          </cell>
          <cell r="ET848">
            <v>0</v>
          </cell>
          <cell r="EU848">
            <v>0</v>
          </cell>
          <cell r="EV848">
            <v>4658</v>
          </cell>
          <cell r="EX848">
            <v>0</v>
          </cell>
          <cell r="EY848">
            <v>0</v>
          </cell>
          <cell r="EZ848">
            <v>0</v>
          </cell>
          <cell r="FA848">
            <v>0</v>
          </cell>
          <cell r="FB848">
            <v>0</v>
          </cell>
          <cell r="FC848">
            <v>0</v>
          </cell>
          <cell r="FD848">
            <v>0</v>
          </cell>
          <cell r="FE848">
            <v>0</v>
          </cell>
          <cell r="FF848">
            <v>0</v>
          </cell>
          <cell r="FG848">
            <v>0</v>
          </cell>
          <cell r="FH848">
            <v>532980.0007947397</v>
          </cell>
          <cell r="FI848">
            <v>58797.091320633124</v>
          </cell>
          <cell r="FJ848">
            <v>13059.094236000001</v>
          </cell>
          <cell r="FK848">
            <v>0</v>
          </cell>
          <cell r="FL848">
            <v>0</v>
          </cell>
          <cell r="FM848">
            <v>0</v>
          </cell>
          <cell r="FN848">
            <v>0</v>
          </cell>
          <cell r="FO848">
            <v>0</v>
          </cell>
          <cell r="FP848">
            <v>0</v>
          </cell>
          <cell r="FQ848">
            <v>0</v>
          </cell>
          <cell r="FS848">
            <v>0</v>
          </cell>
          <cell r="FT848">
            <v>0</v>
          </cell>
          <cell r="FU848">
            <v>0</v>
          </cell>
          <cell r="FV848">
            <v>10.377557910960133</v>
          </cell>
          <cell r="FW848">
            <v>0</v>
          </cell>
          <cell r="FX848">
            <v>0</v>
          </cell>
          <cell r="FY848">
            <v>0</v>
          </cell>
          <cell r="FZ848">
            <v>0</v>
          </cell>
          <cell r="GA848">
            <v>0</v>
          </cell>
          <cell r="GB848">
            <v>27173</v>
          </cell>
          <cell r="GC848">
            <v>1212519.5653137155</v>
          </cell>
          <cell r="GD848">
            <v>149392.92596971747</v>
          </cell>
          <cell r="GE848">
            <v>67894.05161443862</v>
          </cell>
          <cell r="GF848">
            <v>0</v>
          </cell>
          <cell r="GG848">
            <v>0</v>
          </cell>
          <cell r="GH848">
            <v>0</v>
          </cell>
          <cell r="GI848">
            <v>0</v>
          </cell>
          <cell r="GJ848">
            <v>0</v>
          </cell>
          <cell r="GK848">
            <v>0</v>
          </cell>
          <cell r="GL848">
            <v>27173</v>
          </cell>
          <cell r="GN848">
            <v>0</v>
          </cell>
          <cell r="GO848">
            <v>0</v>
          </cell>
          <cell r="GP848">
            <v>0</v>
          </cell>
          <cell r="GQ848">
            <v>10.377557910960133</v>
          </cell>
          <cell r="GR848">
            <v>0</v>
          </cell>
          <cell r="GS848">
            <v>0</v>
          </cell>
          <cell r="GT848">
            <v>0</v>
          </cell>
          <cell r="GU848">
            <v>0</v>
          </cell>
          <cell r="GV848">
            <v>0</v>
          </cell>
          <cell r="GW848">
            <v>1152475</v>
          </cell>
          <cell r="GX848">
            <v>1451192.2882413953</v>
          </cell>
          <cell r="GY848">
            <v>573541.36139921879</v>
          </cell>
          <cell r="GZ848">
            <v>547020.42112202197</v>
          </cell>
          <cell r="HA848">
            <v>0</v>
          </cell>
          <cell r="HB848">
            <v>0</v>
          </cell>
          <cell r="HC848">
            <v>0</v>
          </cell>
          <cell r="HD848">
            <v>0</v>
          </cell>
          <cell r="HE848">
            <v>0</v>
          </cell>
          <cell r="HF848">
            <v>0</v>
          </cell>
          <cell r="HG848">
            <v>1152475</v>
          </cell>
          <cell r="HI848">
            <v>0</v>
          </cell>
          <cell r="HJ848">
            <v>0</v>
          </cell>
          <cell r="HK848">
            <v>0</v>
          </cell>
          <cell r="HL848">
            <v>10.377557910960133</v>
          </cell>
          <cell r="HM848">
            <v>0</v>
          </cell>
          <cell r="HN848">
            <v>0</v>
          </cell>
          <cell r="HO848">
            <v>0</v>
          </cell>
          <cell r="HP848">
            <v>0</v>
          </cell>
          <cell r="HQ848">
            <v>0</v>
          </cell>
          <cell r="HR848">
            <v>814349</v>
          </cell>
          <cell r="HS848">
            <v>1575280.9836083807</v>
          </cell>
          <cell r="HT848">
            <v>241156.62910211904</v>
          </cell>
          <cell r="HU848">
            <v>102375</v>
          </cell>
          <cell r="HV848">
            <v>0</v>
          </cell>
          <cell r="HW848">
            <v>0</v>
          </cell>
          <cell r="HX848">
            <v>0</v>
          </cell>
          <cell r="HY848">
            <v>0</v>
          </cell>
          <cell r="HZ848">
            <v>0</v>
          </cell>
          <cell r="IA848">
            <v>0</v>
          </cell>
          <cell r="IB848">
            <v>814349</v>
          </cell>
        </row>
        <row r="849">
          <cell r="C849" t="str">
            <v>A0261</v>
          </cell>
          <cell r="D849" t="str">
            <v>PT LETAWA</v>
          </cell>
          <cell r="E849" t="str">
            <v>PEB 2</v>
          </cell>
          <cell r="F849" t="str">
            <v>71PEB 2</v>
          </cell>
          <cell r="J849">
            <v>10.377557910960133</v>
          </cell>
          <cell r="P849">
            <v>1687863</v>
          </cell>
          <cell r="Q849">
            <v>3279172.6283576298</v>
          </cell>
          <cell r="R849">
            <v>345916.25195733865</v>
          </cell>
          <cell r="S849">
            <v>38577.324472000008</v>
          </cell>
          <cell r="U849">
            <v>0</v>
          </cell>
          <cell r="W849">
            <v>-843277</v>
          </cell>
          <cell r="X849">
            <v>0</v>
          </cell>
          <cell r="Y849">
            <v>0</v>
          </cell>
          <cell r="Z849">
            <v>844586</v>
          </cell>
        </row>
        <row r="850">
          <cell r="C850" t="str">
            <v>A0261</v>
          </cell>
          <cell r="D850" t="str">
            <v>PT LETAWA</v>
          </cell>
          <cell r="E850" t="str">
            <v>PEB 3</v>
          </cell>
          <cell r="F850" t="str">
            <v>71PEB 3</v>
          </cell>
          <cell r="J850">
            <v>0</v>
          </cell>
          <cell r="P850">
            <v>0</v>
          </cell>
          <cell r="U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</row>
        <row r="851">
          <cell r="C851" t="str">
            <v>A0261</v>
          </cell>
          <cell r="D851" t="str">
            <v>PT LETAWA</v>
          </cell>
          <cell r="E851" t="str">
            <v>PEB 4</v>
          </cell>
          <cell r="F851" t="str">
            <v>71PEB 4</v>
          </cell>
          <cell r="J851">
            <v>10.369747260754426</v>
          </cell>
          <cell r="P851">
            <v>3122059</v>
          </cell>
          <cell r="Q851">
            <v>3921797.4757916685</v>
          </cell>
          <cell r="R851">
            <v>461296.114838643</v>
          </cell>
          <cell r="S851">
            <v>309770.42428192624</v>
          </cell>
          <cell r="U851">
            <v>0</v>
          </cell>
          <cell r="W851">
            <v>-2174730</v>
          </cell>
          <cell r="X851">
            <v>-425231</v>
          </cell>
          <cell r="Y851">
            <v>27010</v>
          </cell>
          <cell r="Z851">
            <v>522098</v>
          </cell>
        </row>
        <row r="852">
          <cell r="C852" t="str">
            <v>A0261</v>
          </cell>
          <cell r="D852" t="str">
            <v>PT LETAWA</v>
          </cell>
          <cell r="E852" t="str">
            <v>PEB 5</v>
          </cell>
          <cell r="F852" t="str">
            <v>71PEB 5</v>
          </cell>
          <cell r="J852">
            <v>10.268851807173801</v>
          </cell>
          <cell r="P852">
            <v>203485</v>
          </cell>
          <cell r="U852">
            <v>0</v>
          </cell>
          <cell r="W852">
            <v>1518977</v>
          </cell>
          <cell r="X852">
            <v>0</v>
          </cell>
          <cell r="Y852">
            <v>0</v>
          </cell>
          <cell r="Z852">
            <v>1722462</v>
          </cell>
        </row>
        <row r="853">
          <cell r="C853" t="str">
            <v>A0261</v>
          </cell>
          <cell r="D853" t="str">
            <v>PT LETAWA</v>
          </cell>
          <cell r="E853" t="str">
            <v>PEB 6</v>
          </cell>
          <cell r="F853" t="str">
            <v>71PEB 6</v>
          </cell>
          <cell r="J853">
            <v>0</v>
          </cell>
          <cell r="P853">
            <v>0</v>
          </cell>
          <cell r="U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</row>
        <row r="854">
          <cell r="C854" t="str">
            <v>A0261</v>
          </cell>
          <cell r="D854" t="str">
            <v>PT LETAWA</v>
          </cell>
          <cell r="E854" t="str">
            <v>PEB 7</v>
          </cell>
          <cell r="F854" t="str">
            <v>71PEB 7</v>
          </cell>
          <cell r="J854">
            <v>10.377557910960133</v>
          </cell>
          <cell r="P854">
            <v>217382</v>
          </cell>
          <cell r="Q854">
            <v>494092.19681777339</v>
          </cell>
          <cell r="R854">
            <v>67528.211260015902</v>
          </cell>
          <cell r="S854">
            <v>50871.341700152945</v>
          </cell>
          <cell r="U854">
            <v>0</v>
          </cell>
          <cell r="W854">
            <v>-212724</v>
          </cell>
          <cell r="X854">
            <v>0</v>
          </cell>
          <cell r="Y854">
            <v>0</v>
          </cell>
          <cell r="Z854">
            <v>4658</v>
          </cell>
        </row>
        <row r="855">
          <cell r="C855" t="str">
            <v>A0261</v>
          </cell>
          <cell r="D855" t="str">
            <v>PT LETAWA</v>
          </cell>
          <cell r="E855" t="str">
            <v>MPP</v>
          </cell>
          <cell r="F855" t="str">
            <v>71MPP</v>
          </cell>
          <cell r="J855">
            <v>0</v>
          </cell>
          <cell r="P855">
            <v>0</v>
          </cell>
          <cell r="Q855">
            <v>532980.0007947397</v>
          </cell>
          <cell r="R855">
            <v>58797.091320633124</v>
          </cell>
          <cell r="S855">
            <v>13059.094236000001</v>
          </cell>
          <cell r="U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</row>
        <row r="856">
          <cell r="C856" t="str">
            <v>A0261</v>
          </cell>
          <cell r="D856" t="str">
            <v>PT LETAWA</v>
          </cell>
          <cell r="E856" t="str">
            <v>ID</v>
          </cell>
          <cell r="F856" t="str">
            <v>71ID</v>
          </cell>
          <cell r="J856">
            <v>10.377557910960133</v>
          </cell>
          <cell r="P856">
            <v>27173</v>
          </cell>
          <cell r="Q856">
            <v>1212519.5653137155</v>
          </cell>
          <cell r="R856">
            <v>149392.92596971747</v>
          </cell>
          <cell r="S856">
            <v>67894.05161443862</v>
          </cell>
          <cell r="U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27173</v>
          </cell>
        </row>
        <row r="857">
          <cell r="C857" t="str">
            <v>A0261</v>
          </cell>
          <cell r="D857" t="str">
            <v>PT LETAWA</v>
          </cell>
          <cell r="E857" t="str">
            <v>LL</v>
          </cell>
          <cell r="F857" t="str">
            <v>71LL</v>
          </cell>
          <cell r="J857">
            <v>10.377557910960133</v>
          </cell>
          <cell r="P857">
            <v>1152475</v>
          </cell>
          <cell r="Q857">
            <v>1451192.2882413953</v>
          </cell>
          <cell r="R857">
            <v>573541.36139921879</v>
          </cell>
          <cell r="S857">
            <v>547020.42112202197</v>
          </cell>
          <cell r="U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1152475</v>
          </cell>
        </row>
        <row r="858">
          <cell r="C858" t="str">
            <v>A0261</v>
          </cell>
          <cell r="D858" t="str">
            <v>PT LETAWA</v>
          </cell>
          <cell r="E858" t="str">
            <v>PMK</v>
          </cell>
          <cell r="F858" t="str">
            <v>71PMK</v>
          </cell>
          <cell r="J858">
            <v>10.377557910960133</v>
          </cell>
          <cell r="P858">
            <v>814349</v>
          </cell>
          <cell r="Q858">
            <v>1575280.9836083807</v>
          </cell>
          <cell r="R858">
            <v>241156.62910211904</v>
          </cell>
          <cell r="S858">
            <v>102375</v>
          </cell>
          <cell r="U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814349</v>
          </cell>
        </row>
        <row r="860">
          <cell r="C860" t="str">
            <v>A0263</v>
          </cell>
          <cell r="D860" t="str">
            <v>PT Mamuang</v>
          </cell>
          <cell r="E860" t="str">
            <v>PEB 1</v>
          </cell>
          <cell r="F860" t="str">
            <v>72PEB 1</v>
          </cell>
          <cell r="J860">
            <v>0</v>
          </cell>
          <cell r="N860">
            <v>0</v>
          </cell>
          <cell r="O860">
            <v>0</v>
          </cell>
          <cell r="P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10.22500865774556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1250800</v>
          </cell>
          <cell r="AL860">
            <v>2133953.1293644747</v>
          </cell>
          <cell r="AM860">
            <v>276010.81486811861</v>
          </cell>
          <cell r="AN860">
            <v>36972.800000000003</v>
          </cell>
          <cell r="AO860">
            <v>0</v>
          </cell>
          <cell r="AP860">
            <v>0</v>
          </cell>
          <cell r="AQ860">
            <v>0</v>
          </cell>
          <cell r="AR860">
            <v>-570566</v>
          </cell>
          <cell r="AS860">
            <v>0</v>
          </cell>
          <cell r="AT860">
            <v>0</v>
          </cell>
          <cell r="AU860">
            <v>680234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A860">
            <v>0</v>
          </cell>
          <cell r="BB860">
            <v>0</v>
          </cell>
          <cell r="BC860">
            <v>0</v>
          </cell>
          <cell r="BD860">
            <v>0</v>
          </cell>
          <cell r="BE860">
            <v>0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  <cell r="BN860">
            <v>0</v>
          </cell>
          <cell r="BO860">
            <v>0</v>
          </cell>
          <cell r="BP860">
            <v>0</v>
          </cell>
          <cell r="BR860">
            <v>0</v>
          </cell>
          <cell r="BS860">
            <v>0</v>
          </cell>
          <cell r="BT860">
            <v>0</v>
          </cell>
          <cell r="BU860">
            <v>10.206718249031509</v>
          </cell>
          <cell r="BV860">
            <v>0</v>
          </cell>
          <cell r="BW860">
            <v>0</v>
          </cell>
          <cell r="BX860">
            <v>0</v>
          </cell>
          <cell r="BY860">
            <v>0</v>
          </cell>
          <cell r="BZ860">
            <v>0</v>
          </cell>
          <cell r="CA860">
            <v>2248279</v>
          </cell>
          <cell r="CB860">
            <v>3524298.1641008514</v>
          </cell>
          <cell r="CC860">
            <v>495420.66427817772</v>
          </cell>
          <cell r="CD860">
            <v>294554.98076319648</v>
          </cell>
          <cell r="CE860">
            <v>0</v>
          </cell>
          <cell r="CF860">
            <v>0</v>
          </cell>
          <cell r="CG860">
            <v>0</v>
          </cell>
          <cell r="CH860">
            <v>-1407138</v>
          </cell>
          <cell r="CI860">
            <v>-259725</v>
          </cell>
          <cell r="CJ860">
            <v>18093</v>
          </cell>
          <cell r="CK860">
            <v>581416</v>
          </cell>
          <cell r="CM860">
            <v>0</v>
          </cell>
          <cell r="CN860">
            <v>0</v>
          </cell>
          <cell r="CO860">
            <v>0</v>
          </cell>
          <cell r="CP860">
            <v>9.9458209279927008</v>
          </cell>
          <cell r="CQ860">
            <v>0</v>
          </cell>
          <cell r="CR860">
            <v>0</v>
          </cell>
          <cell r="CS860">
            <v>0</v>
          </cell>
          <cell r="CT860">
            <v>0</v>
          </cell>
          <cell r="CU860">
            <v>0</v>
          </cell>
          <cell r="CV860">
            <v>22957</v>
          </cell>
          <cell r="CW860">
            <v>0</v>
          </cell>
          <cell r="CX860">
            <v>0</v>
          </cell>
          <cell r="CY860">
            <v>0</v>
          </cell>
          <cell r="CZ860">
            <v>0</v>
          </cell>
          <cell r="DA860">
            <v>0</v>
          </cell>
          <cell r="DB860">
            <v>0</v>
          </cell>
          <cell r="DC860">
            <v>1064246</v>
          </cell>
          <cell r="DD860">
            <v>0</v>
          </cell>
          <cell r="DE860">
            <v>0</v>
          </cell>
          <cell r="DF860">
            <v>1087203</v>
          </cell>
          <cell r="DH860">
            <v>0</v>
          </cell>
          <cell r="DI860">
            <v>0</v>
          </cell>
          <cell r="DJ860">
            <v>0</v>
          </cell>
          <cell r="DK860">
            <v>0</v>
          </cell>
          <cell r="DL860">
            <v>0</v>
          </cell>
          <cell r="DM860">
            <v>0</v>
          </cell>
          <cell r="DN860">
            <v>0</v>
          </cell>
          <cell r="DO860">
            <v>0</v>
          </cell>
          <cell r="DP860">
            <v>0</v>
          </cell>
          <cell r="DQ860">
            <v>0</v>
          </cell>
          <cell r="DR860">
            <v>0</v>
          </cell>
          <cell r="DS860">
            <v>0</v>
          </cell>
          <cell r="DT860">
            <v>0</v>
          </cell>
          <cell r="DU860">
            <v>0</v>
          </cell>
          <cell r="DV860">
            <v>0</v>
          </cell>
          <cell r="DW860">
            <v>0</v>
          </cell>
          <cell r="DX860">
            <v>0</v>
          </cell>
          <cell r="DY860">
            <v>0</v>
          </cell>
          <cell r="DZ860">
            <v>0</v>
          </cell>
          <cell r="EA860">
            <v>0</v>
          </cell>
          <cell r="EC860">
            <v>0</v>
          </cell>
          <cell r="ED860">
            <v>0</v>
          </cell>
          <cell r="EE860">
            <v>0</v>
          </cell>
          <cell r="EF860">
            <v>10.22500865774556</v>
          </cell>
          <cell r="EG860">
            <v>0</v>
          </cell>
          <cell r="EH860">
            <v>0</v>
          </cell>
          <cell r="EI860">
            <v>0</v>
          </cell>
          <cell r="EJ860">
            <v>0</v>
          </cell>
          <cell r="EK860">
            <v>0</v>
          </cell>
          <cell r="EL860">
            <v>150237</v>
          </cell>
          <cell r="EM860">
            <v>277706.70880189392</v>
          </cell>
          <cell r="EN860">
            <v>49663.139522844889</v>
          </cell>
          <cell r="EO860">
            <v>27140.414545425981</v>
          </cell>
          <cell r="EP860">
            <v>0</v>
          </cell>
          <cell r="EQ860">
            <v>0</v>
          </cell>
          <cell r="ER860">
            <v>0</v>
          </cell>
          <cell r="ES860">
            <v>-148960</v>
          </cell>
          <cell r="ET860">
            <v>0</v>
          </cell>
          <cell r="EU860">
            <v>0</v>
          </cell>
          <cell r="EV860">
            <v>1277</v>
          </cell>
          <cell r="EX860">
            <v>0</v>
          </cell>
          <cell r="EY860">
            <v>0</v>
          </cell>
          <cell r="EZ860">
            <v>0</v>
          </cell>
          <cell r="FA860">
            <v>0</v>
          </cell>
          <cell r="FB860">
            <v>0</v>
          </cell>
          <cell r="FC860">
            <v>0</v>
          </cell>
          <cell r="FD860">
            <v>0</v>
          </cell>
          <cell r="FE860">
            <v>0</v>
          </cell>
          <cell r="FF860">
            <v>0</v>
          </cell>
          <cell r="FG860">
            <v>0</v>
          </cell>
          <cell r="FH860">
            <v>375904.61430908216</v>
          </cell>
          <cell r="FI860">
            <v>54793.388925558771</v>
          </cell>
          <cell r="FJ860">
            <v>19410.72</v>
          </cell>
          <cell r="FK860">
            <v>0</v>
          </cell>
          <cell r="FL860">
            <v>0</v>
          </cell>
          <cell r="FM860">
            <v>0</v>
          </cell>
          <cell r="FN860">
            <v>0</v>
          </cell>
          <cell r="FO860">
            <v>0</v>
          </cell>
          <cell r="FP860">
            <v>0</v>
          </cell>
          <cell r="FQ860">
            <v>0</v>
          </cell>
          <cell r="FS860">
            <v>0</v>
          </cell>
          <cell r="FT860">
            <v>0</v>
          </cell>
          <cell r="FU860">
            <v>0</v>
          </cell>
          <cell r="FV860">
            <v>10.22500865774556</v>
          </cell>
          <cell r="FW860">
            <v>0</v>
          </cell>
          <cell r="FX860">
            <v>0</v>
          </cell>
          <cell r="FY860">
            <v>0</v>
          </cell>
          <cell r="FZ860">
            <v>0</v>
          </cell>
          <cell r="GA860">
            <v>0</v>
          </cell>
          <cell r="GB860">
            <v>20884</v>
          </cell>
          <cell r="GC860">
            <v>767345.66604355071</v>
          </cell>
          <cell r="GD860">
            <v>121650.63728935516</v>
          </cell>
          <cell r="GE860">
            <v>47106.099448450725</v>
          </cell>
          <cell r="GF860">
            <v>0</v>
          </cell>
          <cell r="GG860">
            <v>0</v>
          </cell>
          <cell r="GH860">
            <v>0</v>
          </cell>
          <cell r="GI860">
            <v>0</v>
          </cell>
          <cell r="GJ860">
            <v>0</v>
          </cell>
          <cell r="GK860">
            <v>0</v>
          </cell>
          <cell r="GL860">
            <v>20884</v>
          </cell>
          <cell r="GN860">
            <v>0</v>
          </cell>
          <cell r="GO860">
            <v>0</v>
          </cell>
          <cell r="GP860">
            <v>0</v>
          </cell>
          <cell r="GQ860">
            <v>10.22500865774556</v>
          </cell>
          <cell r="GR860">
            <v>0</v>
          </cell>
          <cell r="GS860">
            <v>0</v>
          </cell>
          <cell r="GT860">
            <v>0</v>
          </cell>
          <cell r="GU860">
            <v>0</v>
          </cell>
          <cell r="GV860">
            <v>0</v>
          </cell>
          <cell r="GW860">
            <v>849592</v>
          </cell>
          <cell r="GX860">
            <v>1089974.0756417681</v>
          </cell>
          <cell r="GY860">
            <v>433964.33744652447</v>
          </cell>
          <cell r="GZ860">
            <v>510758.61002743203</v>
          </cell>
          <cell r="HA860">
            <v>0</v>
          </cell>
          <cell r="HB860">
            <v>0</v>
          </cell>
          <cell r="HC860">
            <v>0</v>
          </cell>
          <cell r="HD860">
            <v>0</v>
          </cell>
          <cell r="HE860">
            <v>0</v>
          </cell>
          <cell r="HF860">
            <v>0</v>
          </cell>
          <cell r="HG860">
            <v>849592</v>
          </cell>
          <cell r="HI860">
            <v>0</v>
          </cell>
          <cell r="HJ860">
            <v>0</v>
          </cell>
          <cell r="HK860">
            <v>0</v>
          </cell>
          <cell r="HL860">
            <v>10.22500865774556</v>
          </cell>
          <cell r="HM860">
            <v>0</v>
          </cell>
          <cell r="HN860">
            <v>0</v>
          </cell>
          <cell r="HO860">
            <v>0</v>
          </cell>
          <cell r="HP860">
            <v>0</v>
          </cell>
          <cell r="HQ860">
            <v>0</v>
          </cell>
          <cell r="HR860">
            <v>507702</v>
          </cell>
          <cell r="HS860">
            <v>928101.25187149656</v>
          </cell>
          <cell r="HT860">
            <v>181318.17161514258</v>
          </cell>
          <cell r="HU860">
            <v>99225</v>
          </cell>
          <cell r="HV860">
            <v>0</v>
          </cell>
          <cell r="HW860">
            <v>0</v>
          </cell>
          <cell r="HX860">
            <v>0</v>
          </cell>
          <cell r="HY860">
            <v>0</v>
          </cell>
          <cell r="HZ860">
            <v>0</v>
          </cell>
          <cell r="IA860">
            <v>0</v>
          </cell>
          <cell r="IB860">
            <v>507702</v>
          </cell>
        </row>
        <row r="861">
          <cell r="C861" t="str">
            <v>A0263</v>
          </cell>
          <cell r="D861" t="str">
            <v>PT Mamuang</v>
          </cell>
          <cell r="E861" t="str">
            <v>PEB 2</v>
          </cell>
          <cell r="F861" t="str">
            <v>72PEB 2</v>
          </cell>
          <cell r="J861">
            <v>10.22500865774556</v>
          </cell>
          <cell r="P861">
            <v>1250800</v>
          </cell>
          <cell r="Q861">
            <v>2133953.1293644747</v>
          </cell>
          <cell r="R861">
            <v>276010.81486811861</v>
          </cell>
          <cell r="S861">
            <v>36972.800000000003</v>
          </cell>
          <cell r="U861">
            <v>0</v>
          </cell>
          <cell r="W861">
            <v>-570566</v>
          </cell>
          <cell r="X861">
            <v>0</v>
          </cell>
          <cell r="Y861">
            <v>0</v>
          </cell>
          <cell r="Z861">
            <v>680234</v>
          </cell>
        </row>
        <row r="862">
          <cell r="C862" t="str">
            <v>A0263</v>
          </cell>
          <cell r="D862" t="str">
            <v>PT Mamuang</v>
          </cell>
          <cell r="E862" t="str">
            <v>PEB 3</v>
          </cell>
          <cell r="F862" t="str">
            <v>72PEB 3</v>
          </cell>
          <cell r="J862">
            <v>0</v>
          </cell>
          <cell r="P862">
            <v>0</v>
          </cell>
          <cell r="U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</row>
        <row r="863">
          <cell r="C863" t="str">
            <v>A0263</v>
          </cell>
          <cell r="D863" t="str">
            <v>PT Mamuang</v>
          </cell>
          <cell r="E863" t="str">
            <v>PEB 4</v>
          </cell>
          <cell r="F863" t="str">
            <v>72PEB 4</v>
          </cell>
          <cell r="J863">
            <v>10.206718249031509</v>
          </cell>
          <cell r="P863">
            <v>2248279</v>
          </cell>
          <cell r="Q863">
            <v>3524298.1641008514</v>
          </cell>
          <cell r="R863">
            <v>495420.66427817772</v>
          </cell>
          <cell r="S863">
            <v>294554.98076319648</v>
          </cell>
          <cell r="U863">
            <v>0</v>
          </cell>
          <cell r="W863">
            <v>-1407138</v>
          </cell>
          <cell r="X863">
            <v>-259725</v>
          </cell>
          <cell r="Y863">
            <v>18093</v>
          </cell>
          <cell r="Z863">
            <v>581416</v>
          </cell>
        </row>
        <row r="864">
          <cell r="C864" t="str">
            <v>A0263</v>
          </cell>
          <cell r="D864" t="str">
            <v>PT Mamuang</v>
          </cell>
          <cell r="E864" t="str">
            <v>PEB 5</v>
          </cell>
          <cell r="F864" t="str">
            <v>72PEB 5</v>
          </cell>
          <cell r="J864">
            <v>9.9458209279927008</v>
          </cell>
          <cell r="P864">
            <v>22957</v>
          </cell>
          <cell r="U864">
            <v>0</v>
          </cell>
          <cell r="W864">
            <v>1064246</v>
          </cell>
          <cell r="X864">
            <v>0</v>
          </cell>
          <cell r="Y864">
            <v>0</v>
          </cell>
          <cell r="Z864">
            <v>1087203</v>
          </cell>
        </row>
        <row r="865">
          <cell r="C865" t="str">
            <v>A0263</v>
          </cell>
          <cell r="D865" t="str">
            <v>PT Mamuang</v>
          </cell>
          <cell r="E865" t="str">
            <v>PEB 6</v>
          </cell>
          <cell r="F865" t="str">
            <v>72PEB 6</v>
          </cell>
          <cell r="J865">
            <v>0</v>
          </cell>
          <cell r="P865">
            <v>0</v>
          </cell>
          <cell r="U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</row>
        <row r="866">
          <cell r="C866" t="str">
            <v>A0263</v>
          </cell>
          <cell r="D866" t="str">
            <v>PT Mamuang</v>
          </cell>
          <cell r="E866" t="str">
            <v>PEB 7</v>
          </cell>
          <cell r="F866" t="str">
            <v>72PEB 7</v>
          </cell>
          <cell r="J866">
            <v>10.22500865774556</v>
          </cell>
          <cell r="P866">
            <v>150237</v>
          </cell>
          <cell r="Q866">
            <v>277706.70880189392</v>
          </cell>
          <cell r="R866">
            <v>49663.139522844889</v>
          </cell>
          <cell r="S866">
            <v>27140.414545425981</v>
          </cell>
          <cell r="U866">
            <v>0</v>
          </cell>
          <cell r="W866">
            <v>-148960</v>
          </cell>
          <cell r="X866">
            <v>0</v>
          </cell>
          <cell r="Y866">
            <v>0</v>
          </cell>
          <cell r="Z866">
            <v>1277</v>
          </cell>
        </row>
        <row r="867">
          <cell r="C867" t="str">
            <v>A0263</v>
          </cell>
          <cell r="D867" t="str">
            <v>PT Mamuang</v>
          </cell>
          <cell r="E867" t="str">
            <v>MPP</v>
          </cell>
          <cell r="F867" t="str">
            <v>72MPP</v>
          </cell>
          <cell r="J867">
            <v>0</v>
          </cell>
          <cell r="P867">
            <v>0</v>
          </cell>
          <cell r="Q867">
            <v>375904.61430908216</v>
          </cell>
          <cell r="R867">
            <v>54793.388925558771</v>
          </cell>
          <cell r="S867">
            <v>19410.72</v>
          </cell>
          <cell r="U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</row>
        <row r="868">
          <cell r="C868" t="str">
            <v>A0263</v>
          </cell>
          <cell r="D868" t="str">
            <v>PT Mamuang</v>
          </cell>
          <cell r="E868" t="str">
            <v>ID</v>
          </cell>
          <cell r="F868" t="str">
            <v>72ID</v>
          </cell>
          <cell r="J868">
            <v>10.22500865774556</v>
          </cell>
          <cell r="P868">
            <v>20884</v>
          </cell>
          <cell r="Q868">
            <v>767345.66604355071</v>
          </cell>
          <cell r="R868">
            <v>121650.63728935516</v>
          </cell>
          <cell r="S868">
            <v>47106.099448450725</v>
          </cell>
          <cell r="U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20884</v>
          </cell>
        </row>
        <row r="869">
          <cell r="C869" t="str">
            <v>A0263</v>
          </cell>
          <cell r="D869" t="str">
            <v>PT Mamuang</v>
          </cell>
          <cell r="E869" t="str">
            <v>LL</v>
          </cell>
          <cell r="F869" t="str">
            <v>72LL</v>
          </cell>
          <cell r="J869">
            <v>10.22500865774556</v>
          </cell>
          <cell r="P869">
            <v>849592</v>
          </cell>
          <cell r="Q869">
            <v>1089974.0756417681</v>
          </cell>
          <cell r="R869">
            <v>433964.33744652447</v>
          </cell>
          <cell r="S869">
            <v>510758.61002743203</v>
          </cell>
          <cell r="U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849592</v>
          </cell>
        </row>
        <row r="870">
          <cell r="C870" t="str">
            <v>A0263</v>
          </cell>
          <cell r="D870" t="str">
            <v>PT Mamuang</v>
          </cell>
          <cell r="E870" t="str">
            <v>PMK</v>
          </cell>
          <cell r="F870" t="str">
            <v>72PMK</v>
          </cell>
          <cell r="J870">
            <v>10.22500865774556</v>
          </cell>
          <cell r="P870">
            <v>507702</v>
          </cell>
          <cell r="Q870">
            <v>928101.25187149656</v>
          </cell>
          <cell r="R870">
            <v>181318.17161514258</v>
          </cell>
          <cell r="S870">
            <v>99225</v>
          </cell>
          <cell r="U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507702</v>
          </cell>
        </row>
        <row r="872">
          <cell r="C872" t="str">
            <v>A0096</v>
          </cell>
          <cell r="D872" t="str">
            <v>PT Menara Terus Makmur</v>
          </cell>
          <cell r="E872" t="str">
            <v>PEB 1</v>
          </cell>
          <cell r="F872" t="str">
            <v>73PEB 1</v>
          </cell>
          <cell r="G872">
            <v>0.1</v>
          </cell>
          <cell r="H872">
            <v>0.1</v>
          </cell>
          <cell r="I872">
            <v>0.09</v>
          </cell>
          <cell r="J872">
            <v>11.371378552015337</v>
          </cell>
          <cell r="K872">
            <v>11.07583948945209</v>
          </cell>
          <cell r="L872">
            <v>0</v>
          </cell>
          <cell r="N872">
            <v>757806.03119999997</v>
          </cell>
          <cell r="O872">
            <v>98796.168000000005</v>
          </cell>
          <cell r="P872">
            <v>4978236.8742552875</v>
          </cell>
          <cell r="Q872">
            <v>6922584.8450424392</v>
          </cell>
          <cell r="R872">
            <v>349560.71213536104</v>
          </cell>
          <cell r="S872">
            <v>36309.74133260447</v>
          </cell>
          <cell r="U872">
            <v>-3217949.2929760218</v>
          </cell>
          <cell r="V872">
            <v>5824318.5330666667</v>
          </cell>
          <cell r="W872">
            <v>-1672944.6128707186</v>
          </cell>
          <cell r="X872">
            <v>0</v>
          </cell>
          <cell r="Y872">
            <v>0</v>
          </cell>
          <cell r="Z872">
            <v>87342.96840854692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W872">
            <v>0.1</v>
          </cell>
          <cell r="AX872">
            <v>0</v>
          </cell>
          <cell r="AY872">
            <v>0.09</v>
          </cell>
          <cell r="AZ872">
            <v>17.204724320600935</v>
          </cell>
          <cell r="BA872">
            <v>11.07583948945209</v>
          </cell>
          <cell r="BB872">
            <v>0</v>
          </cell>
          <cell r="BC872">
            <v>0</v>
          </cell>
          <cell r="BD872">
            <v>0</v>
          </cell>
          <cell r="BE872">
            <v>0</v>
          </cell>
          <cell r="BF872">
            <v>315029.52250240202</v>
          </cell>
          <cell r="BG872">
            <v>96501.867422806885</v>
          </cell>
          <cell r="BH872">
            <v>4858.6271957946956</v>
          </cell>
          <cell r="BI872">
            <v>0</v>
          </cell>
          <cell r="BJ872">
            <v>0</v>
          </cell>
          <cell r="BK872">
            <v>0</v>
          </cell>
          <cell r="BL872">
            <v>0</v>
          </cell>
          <cell r="BM872">
            <v>24752.249090442288</v>
          </cell>
          <cell r="BN872">
            <v>-22327.38417606552</v>
          </cell>
          <cell r="BO872">
            <v>11003.95096143824</v>
          </cell>
          <cell r="BP872">
            <v>317454.38741677883</v>
          </cell>
          <cell r="BR872">
            <v>0.1</v>
          </cell>
          <cell r="BS872">
            <v>0</v>
          </cell>
          <cell r="BT872">
            <v>0.09</v>
          </cell>
          <cell r="BU872">
            <v>17.204724320600935</v>
          </cell>
          <cell r="BV872">
            <v>19.425565900824214</v>
          </cell>
          <cell r="BW872">
            <v>0</v>
          </cell>
          <cell r="BX872">
            <v>0</v>
          </cell>
          <cell r="BY872">
            <v>0</v>
          </cell>
          <cell r="BZ872">
            <v>0</v>
          </cell>
          <cell r="CA872">
            <v>606663.49341707665</v>
          </cell>
          <cell r="CB872">
            <v>991990.92319544114</v>
          </cell>
          <cell r="CC872">
            <v>135805.46475209176</v>
          </cell>
          <cell r="CD872">
            <v>86680.430621175765</v>
          </cell>
          <cell r="CE872">
            <v>0</v>
          </cell>
          <cell r="CF872">
            <v>0</v>
          </cell>
          <cell r="CG872">
            <v>0</v>
          </cell>
          <cell r="CH872">
            <v>89032.504476642265</v>
          </cell>
          <cell r="CI872">
            <v>-93901.902249243882</v>
          </cell>
          <cell r="CJ872">
            <v>46279.130568466404</v>
          </cell>
          <cell r="CK872">
            <v>601794.09564447508</v>
          </cell>
          <cell r="CM872">
            <v>0</v>
          </cell>
          <cell r="CN872">
            <v>0</v>
          </cell>
          <cell r="CO872">
            <v>0</v>
          </cell>
          <cell r="CP872">
            <v>0</v>
          </cell>
          <cell r="CQ872">
            <v>0</v>
          </cell>
          <cell r="CR872">
            <v>0</v>
          </cell>
          <cell r="CS872">
            <v>0</v>
          </cell>
          <cell r="CT872">
            <v>0</v>
          </cell>
          <cell r="CU872">
            <v>0</v>
          </cell>
          <cell r="CV872">
            <v>0</v>
          </cell>
          <cell r="CW872">
            <v>0</v>
          </cell>
          <cell r="CX872">
            <v>0</v>
          </cell>
          <cell r="CY872">
            <v>0</v>
          </cell>
          <cell r="CZ872">
            <v>0</v>
          </cell>
          <cell r="DA872">
            <v>0</v>
          </cell>
          <cell r="DB872">
            <v>0</v>
          </cell>
          <cell r="DC872">
            <v>0</v>
          </cell>
          <cell r="DD872">
            <v>0</v>
          </cell>
          <cell r="DE872">
            <v>0</v>
          </cell>
          <cell r="DF872">
            <v>0</v>
          </cell>
          <cell r="DH872">
            <v>0</v>
          </cell>
          <cell r="DI872">
            <v>0</v>
          </cell>
          <cell r="DJ872">
            <v>0</v>
          </cell>
          <cell r="DK872">
            <v>0</v>
          </cell>
          <cell r="DL872">
            <v>0</v>
          </cell>
          <cell r="DM872">
            <v>0</v>
          </cell>
          <cell r="DN872">
            <v>0</v>
          </cell>
          <cell r="DO872">
            <v>0</v>
          </cell>
          <cell r="DP872">
            <v>0</v>
          </cell>
          <cell r="DQ872">
            <v>0</v>
          </cell>
          <cell r="DR872">
            <v>0</v>
          </cell>
          <cell r="DS872">
            <v>0</v>
          </cell>
          <cell r="DT872">
            <v>0</v>
          </cell>
          <cell r="DU872">
            <v>0</v>
          </cell>
          <cell r="DV872">
            <v>0</v>
          </cell>
          <cell r="DW872">
            <v>0</v>
          </cell>
          <cell r="DX872">
            <v>0</v>
          </cell>
          <cell r="DY872">
            <v>0</v>
          </cell>
          <cell r="DZ872">
            <v>0</v>
          </cell>
          <cell r="EA872">
            <v>0</v>
          </cell>
          <cell r="EC872">
            <v>0.1</v>
          </cell>
          <cell r="ED872">
            <v>0</v>
          </cell>
          <cell r="EE872">
            <v>0.09</v>
          </cell>
          <cell r="EF872">
            <v>17.204724320600935</v>
          </cell>
          <cell r="EG872">
            <v>18.223069805068835</v>
          </cell>
          <cell r="EH872">
            <v>0</v>
          </cell>
          <cell r="EI872">
            <v>0</v>
          </cell>
          <cell r="EJ872">
            <v>0</v>
          </cell>
          <cell r="EK872">
            <v>0</v>
          </cell>
          <cell r="EL872">
            <v>266217.55105770408</v>
          </cell>
          <cell r="EM872">
            <v>560485.79123733856</v>
          </cell>
          <cell r="EN872">
            <v>58250.973083898069</v>
          </cell>
          <cell r="EO872">
            <v>60382.289594587557</v>
          </cell>
          <cell r="EP872">
            <v>0</v>
          </cell>
          <cell r="EQ872">
            <v>0</v>
          </cell>
          <cell r="ER872">
            <v>0</v>
          </cell>
          <cell r="ES872">
            <v>-36361.290256616776</v>
          </cell>
          <cell r="ET872">
            <v>0</v>
          </cell>
          <cell r="EU872">
            <v>0</v>
          </cell>
          <cell r="EV872">
            <v>229856.26080108731</v>
          </cell>
          <cell r="EX872">
            <v>0.1</v>
          </cell>
          <cell r="EY872">
            <v>0</v>
          </cell>
          <cell r="EZ872">
            <v>0.09</v>
          </cell>
          <cell r="FA872">
            <v>17.204724320600935</v>
          </cell>
          <cell r="FB872">
            <v>18.223069805068835</v>
          </cell>
          <cell r="FC872">
            <v>0</v>
          </cell>
          <cell r="FD872">
            <v>0</v>
          </cell>
          <cell r="FE872">
            <v>0</v>
          </cell>
          <cell r="FF872">
            <v>0</v>
          </cell>
          <cell r="FG872">
            <v>755426.47462578828</v>
          </cell>
          <cell r="FH872">
            <v>567255.47015290626</v>
          </cell>
          <cell r="FI872">
            <v>43876.637100079206</v>
          </cell>
          <cell r="FJ872">
            <v>0</v>
          </cell>
          <cell r="FK872">
            <v>0</v>
          </cell>
          <cell r="FL872">
            <v>0</v>
          </cell>
          <cell r="FM872">
            <v>0</v>
          </cell>
          <cell r="FN872">
            <v>-35808.61618123058</v>
          </cell>
          <cell r="FO872">
            <v>-307099.36829544802</v>
          </cell>
          <cell r="FP872">
            <v>22128.848000000002</v>
          </cell>
          <cell r="FQ872">
            <v>412518.4901491098</v>
          </cell>
          <cell r="FS872">
            <v>0.1</v>
          </cell>
          <cell r="FT872">
            <v>0</v>
          </cell>
          <cell r="FU872">
            <v>0.09</v>
          </cell>
          <cell r="FV872">
            <v>17.204724320600935</v>
          </cell>
          <cell r="FW872">
            <v>18.223069805068835</v>
          </cell>
          <cell r="FX872">
            <v>0</v>
          </cell>
          <cell r="FY872">
            <v>0</v>
          </cell>
          <cell r="FZ872">
            <v>0</v>
          </cell>
          <cell r="GA872">
            <v>0</v>
          </cell>
          <cell r="GB872">
            <v>1714108.3654795571</v>
          </cell>
          <cell r="GC872">
            <v>1305027.3823877659</v>
          </cell>
          <cell r="GD872">
            <v>113535.34018023445</v>
          </cell>
          <cell r="GE872">
            <v>73743.944635807071</v>
          </cell>
          <cell r="GF872">
            <v>0</v>
          </cell>
          <cell r="GG872">
            <v>0</v>
          </cell>
          <cell r="GH872">
            <v>0</v>
          </cell>
          <cell r="GI872">
            <v>148887.95922163781</v>
          </cell>
          <cell r="GJ872">
            <v>0</v>
          </cell>
          <cell r="GK872">
            <v>0</v>
          </cell>
          <cell r="GL872">
            <v>1862996.3247011947</v>
          </cell>
          <cell r="GN872">
            <v>0.1</v>
          </cell>
          <cell r="GO872">
            <v>0</v>
          </cell>
          <cell r="GP872">
            <v>0.09</v>
          </cell>
          <cell r="GQ872">
            <v>17.204724320600935</v>
          </cell>
          <cell r="GR872">
            <v>18.223069805068835</v>
          </cell>
          <cell r="GS872">
            <v>0</v>
          </cell>
          <cell r="GT872">
            <v>0</v>
          </cell>
          <cell r="GU872">
            <v>0</v>
          </cell>
          <cell r="GV872">
            <v>0</v>
          </cell>
          <cell r="GW872">
            <v>1505336.4645295725</v>
          </cell>
          <cell r="GX872">
            <v>1905256.1988350204</v>
          </cell>
          <cell r="GY872">
            <v>488736.53920012695</v>
          </cell>
          <cell r="GZ872">
            <v>642824.26590565173</v>
          </cell>
          <cell r="HA872">
            <v>0</v>
          </cell>
          <cell r="HB872">
            <v>0</v>
          </cell>
          <cell r="HC872">
            <v>0</v>
          </cell>
          <cell r="HD872">
            <v>0</v>
          </cell>
          <cell r="HE872">
            <v>0</v>
          </cell>
          <cell r="HF872">
            <v>0</v>
          </cell>
          <cell r="HG872">
            <v>1505336.4645295725</v>
          </cell>
          <cell r="HI872">
            <v>0.1</v>
          </cell>
          <cell r="HJ872">
            <v>0</v>
          </cell>
          <cell r="HK872">
            <v>0.09</v>
          </cell>
          <cell r="HL872">
            <v>17.204724320600935</v>
          </cell>
          <cell r="HM872">
            <v>18.223069805068835</v>
          </cell>
          <cell r="HN872">
            <v>0</v>
          </cell>
          <cell r="HO872">
            <v>0</v>
          </cell>
          <cell r="HP872">
            <v>0</v>
          </cell>
          <cell r="HQ872">
            <v>0</v>
          </cell>
          <cell r="HR872">
            <v>2266864.2076942613</v>
          </cell>
          <cell r="HS872">
            <v>1284872.8726948183</v>
          </cell>
          <cell r="HT872">
            <v>215886.9346032592</v>
          </cell>
          <cell r="HU872">
            <v>239700</v>
          </cell>
          <cell r="HV872">
            <v>0</v>
          </cell>
          <cell r="HW872">
            <v>0</v>
          </cell>
          <cell r="HX872">
            <v>0</v>
          </cell>
          <cell r="HY872">
            <v>0</v>
          </cell>
          <cell r="HZ872">
            <v>0</v>
          </cell>
          <cell r="IA872">
            <v>0</v>
          </cell>
          <cell r="IB872">
            <v>2266864.2076942613</v>
          </cell>
        </row>
        <row r="873">
          <cell r="C873" t="str">
            <v>A0096</v>
          </cell>
          <cell r="D873" t="str">
            <v>PT Menara Terus Makmur</v>
          </cell>
          <cell r="E873" t="str">
            <v>PEB 2</v>
          </cell>
          <cell r="F873" t="str">
            <v>73PEB 2</v>
          </cell>
          <cell r="P873">
            <v>0</v>
          </cell>
          <cell r="U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</row>
        <row r="874">
          <cell r="C874" t="str">
            <v>A0096</v>
          </cell>
          <cell r="D874" t="str">
            <v>PT Menara Terus Makmur</v>
          </cell>
          <cell r="E874" t="str">
            <v>PEB 3</v>
          </cell>
          <cell r="F874" t="str">
            <v>73PEB 3</v>
          </cell>
          <cell r="G874">
            <v>0.1</v>
          </cell>
          <cell r="I874">
            <v>0.09</v>
          </cell>
          <cell r="J874">
            <v>17.204724320600935</v>
          </cell>
          <cell r="K874">
            <v>11.07583948945209</v>
          </cell>
          <cell r="P874">
            <v>315029.52250240202</v>
          </cell>
          <cell r="Q874">
            <v>96501.867422806885</v>
          </cell>
          <cell r="R874">
            <v>4858.6271957946956</v>
          </cell>
          <cell r="S874">
            <v>0</v>
          </cell>
          <cell r="U874">
            <v>0</v>
          </cell>
          <cell r="W874">
            <v>24752.249090442288</v>
          </cell>
          <cell r="X874">
            <v>-22327.38417606552</v>
          </cell>
          <cell r="Y874">
            <v>11003.95096143824</v>
          </cell>
          <cell r="Z874">
            <v>317454.38741677883</v>
          </cell>
        </row>
        <row r="875">
          <cell r="C875" t="str">
            <v>A0096</v>
          </cell>
          <cell r="D875" t="str">
            <v>PT Menara Terus Makmur</v>
          </cell>
          <cell r="E875" t="str">
            <v>PEB 4</v>
          </cell>
          <cell r="F875" t="str">
            <v>73PEB 4</v>
          </cell>
          <cell r="G875">
            <v>0.1</v>
          </cell>
          <cell r="I875">
            <v>0.09</v>
          </cell>
          <cell r="J875">
            <v>17.204724320600935</v>
          </cell>
          <cell r="K875">
            <v>19.425565900824214</v>
          </cell>
          <cell r="P875">
            <v>606663.49341707665</v>
          </cell>
          <cell r="Q875">
            <v>991990.92319544114</v>
          </cell>
          <cell r="R875">
            <v>135805.46475209176</v>
          </cell>
          <cell r="S875">
            <v>86680.430621175765</v>
          </cell>
          <cell r="U875">
            <v>0</v>
          </cell>
          <cell r="W875">
            <v>89032.504476642265</v>
          </cell>
          <cell r="X875">
            <v>-93901.902249243882</v>
          </cell>
          <cell r="Y875">
            <v>46279.130568466404</v>
          </cell>
          <cell r="Z875">
            <v>601794.09564447508</v>
          </cell>
        </row>
        <row r="876">
          <cell r="C876" t="str">
            <v>A0096</v>
          </cell>
          <cell r="D876" t="str">
            <v>PT Menara Terus Makmur</v>
          </cell>
          <cell r="E876" t="str">
            <v>PEB 5</v>
          </cell>
          <cell r="F876" t="str">
            <v>73PEB 5</v>
          </cell>
          <cell r="P876">
            <v>0</v>
          </cell>
          <cell r="U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</row>
        <row r="877">
          <cell r="C877" t="str">
            <v>A0096</v>
          </cell>
          <cell r="D877" t="str">
            <v>PT Menara Terus Makmur</v>
          </cell>
          <cell r="E877" t="str">
            <v>PEB 6</v>
          </cell>
          <cell r="F877" t="str">
            <v>73PEB 6</v>
          </cell>
          <cell r="P877">
            <v>0</v>
          </cell>
          <cell r="U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</row>
        <row r="878">
          <cell r="C878" t="str">
            <v>A0096</v>
          </cell>
          <cell r="D878" t="str">
            <v>PT Menara Terus Makmur</v>
          </cell>
          <cell r="E878" t="str">
            <v>PEB 7</v>
          </cell>
          <cell r="F878" t="str">
            <v>73PEB 7</v>
          </cell>
          <cell r="G878">
            <v>0.1</v>
          </cell>
          <cell r="I878">
            <v>0.09</v>
          </cell>
          <cell r="J878">
            <v>17.204724320600935</v>
          </cell>
          <cell r="K878">
            <v>18.223069805068835</v>
          </cell>
          <cell r="P878">
            <v>266217.55105770408</v>
          </cell>
          <cell r="Q878">
            <v>560485.79123733856</v>
          </cell>
          <cell r="R878">
            <v>58250.973083898069</v>
          </cell>
          <cell r="S878">
            <v>60382.289594587557</v>
          </cell>
          <cell r="U878">
            <v>0</v>
          </cell>
          <cell r="W878">
            <v>-36361.290256616776</v>
          </cell>
          <cell r="X878">
            <v>0</v>
          </cell>
          <cell r="Y878">
            <v>0</v>
          </cell>
          <cell r="Z878">
            <v>229856.26080108731</v>
          </cell>
        </row>
        <row r="879">
          <cell r="C879" t="str">
            <v>A0096</v>
          </cell>
          <cell r="D879" t="str">
            <v>PT Menara Terus Makmur</v>
          </cell>
          <cell r="E879" t="str">
            <v>MPP</v>
          </cell>
          <cell r="F879" t="str">
            <v>73MPP</v>
          </cell>
          <cell r="G879">
            <v>0.1</v>
          </cell>
          <cell r="I879">
            <v>0.09</v>
          </cell>
          <cell r="J879">
            <v>17.204724320600935</v>
          </cell>
          <cell r="K879">
            <v>18.223069805068835</v>
          </cell>
          <cell r="P879">
            <v>755426.47462578828</v>
          </cell>
          <cell r="Q879">
            <v>567255.47015290626</v>
          </cell>
          <cell r="R879">
            <v>43876.637100079206</v>
          </cell>
          <cell r="S879">
            <v>0</v>
          </cell>
          <cell r="U879">
            <v>0</v>
          </cell>
          <cell r="W879">
            <v>-35808.61618123058</v>
          </cell>
          <cell r="X879">
            <v>-307099.36829544802</v>
          </cell>
          <cell r="Y879">
            <v>22128.848000000002</v>
          </cell>
          <cell r="Z879">
            <v>412518.4901491098</v>
          </cell>
        </row>
        <row r="880">
          <cell r="C880" t="str">
            <v>A0096</v>
          </cell>
          <cell r="D880" t="str">
            <v>PT Menara Terus Makmur</v>
          </cell>
          <cell r="E880" t="str">
            <v>ID</v>
          </cell>
          <cell r="F880" t="str">
            <v>73ID</v>
          </cell>
          <cell r="G880">
            <v>0.1</v>
          </cell>
          <cell r="I880">
            <v>0.09</v>
          </cell>
          <cell r="J880">
            <v>17.204724320600935</v>
          </cell>
          <cell r="K880">
            <v>18.223069805068835</v>
          </cell>
          <cell r="P880">
            <v>1714108.3654795571</v>
          </cell>
          <cell r="Q880">
            <v>1305027.3823877659</v>
          </cell>
          <cell r="R880">
            <v>113535.34018023445</v>
          </cell>
          <cell r="S880">
            <v>73743.944635807071</v>
          </cell>
          <cell r="U880">
            <v>0</v>
          </cell>
          <cell r="W880">
            <v>148887.95922163781</v>
          </cell>
          <cell r="X880">
            <v>0</v>
          </cell>
          <cell r="Y880">
            <v>0</v>
          </cell>
          <cell r="Z880">
            <v>1862996.3247011947</v>
          </cell>
        </row>
        <row r="881">
          <cell r="C881" t="str">
            <v>A0096</v>
          </cell>
          <cell r="D881" t="str">
            <v>PT Menara Terus Makmur</v>
          </cell>
          <cell r="E881" t="str">
            <v>LL</v>
          </cell>
          <cell r="F881" t="str">
            <v>73LL</v>
          </cell>
          <cell r="G881">
            <v>0.1</v>
          </cell>
          <cell r="I881">
            <v>0.09</v>
          </cell>
          <cell r="J881">
            <v>17.204724320600935</v>
          </cell>
          <cell r="K881">
            <v>18.223069805068835</v>
          </cell>
          <cell r="P881">
            <v>1505336.4645295725</v>
          </cell>
          <cell r="Q881">
            <v>1905256.1988350204</v>
          </cell>
          <cell r="R881">
            <v>488736.53920012695</v>
          </cell>
          <cell r="S881">
            <v>642824.26590565173</v>
          </cell>
          <cell r="U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1505336.4645295725</v>
          </cell>
        </row>
        <row r="882">
          <cell r="C882" t="str">
            <v>A0096</v>
          </cell>
          <cell r="D882" t="str">
            <v>PT Menara Terus Makmur</v>
          </cell>
          <cell r="E882" t="str">
            <v>PMK</v>
          </cell>
          <cell r="F882" t="str">
            <v>73PMK</v>
          </cell>
          <cell r="G882">
            <v>0.1</v>
          </cell>
          <cell r="I882">
            <v>0.09</v>
          </cell>
          <cell r="J882">
            <v>17.204724320600935</v>
          </cell>
          <cell r="K882">
            <v>18.223069805068835</v>
          </cell>
          <cell r="P882">
            <v>2266864.2076942613</v>
          </cell>
          <cell r="Q882">
            <v>1284872.8726948183</v>
          </cell>
          <cell r="R882">
            <v>215886.9346032592</v>
          </cell>
          <cell r="S882">
            <v>239700</v>
          </cell>
          <cell r="U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2266864.2076942613</v>
          </cell>
        </row>
        <row r="884">
          <cell r="C884" t="str">
            <v>A0097</v>
          </cell>
          <cell r="D884" t="str">
            <v>PT Mesin Isuzu Indonesia</v>
          </cell>
          <cell r="E884" t="str">
            <v>PEB 1</v>
          </cell>
          <cell r="F884" t="str">
            <v>74PEB 1</v>
          </cell>
          <cell r="N884">
            <v>0</v>
          </cell>
          <cell r="O884">
            <v>0</v>
          </cell>
          <cell r="P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B884">
            <v>0.1</v>
          </cell>
          <cell r="AC884">
            <v>0</v>
          </cell>
          <cell r="AD884">
            <v>0.09</v>
          </cell>
          <cell r="AE884">
            <v>10.131739580851251</v>
          </cell>
          <cell r="AF884">
            <v>15.214236703103508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423323</v>
          </cell>
          <cell r="AL884">
            <v>2854539.5085544819</v>
          </cell>
          <cell r="AM884">
            <v>163771.91376292912</v>
          </cell>
          <cell r="AN884">
            <v>354811.90590000001</v>
          </cell>
          <cell r="AO884">
            <v>0</v>
          </cell>
          <cell r="AP884">
            <v>0</v>
          </cell>
          <cell r="AQ884">
            <v>0</v>
          </cell>
          <cell r="AR884">
            <v>-141148</v>
          </cell>
          <cell r="AS884">
            <v>-231994</v>
          </cell>
          <cell r="AT884">
            <v>13737</v>
          </cell>
          <cell r="AU884">
            <v>50181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 t="str">
            <v xml:space="preserve"> 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R884">
            <v>0.1</v>
          </cell>
          <cell r="BS884">
            <v>0</v>
          </cell>
          <cell r="BT884">
            <v>0.09</v>
          </cell>
          <cell r="BU884">
            <v>10.565877306124234</v>
          </cell>
          <cell r="BV884">
            <v>15.214236703103508</v>
          </cell>
          <cell r="BW884">
            <v>0</v>
          </cell>
          <cell r="BX884">
            <v>0</v>
          </cell>
          <cell r="BY884">
            <v>0</v>
          </cell>
          <cell r="BZ884">
            <v>0</v>
          </cell>
          <cell r="CA884">
            <v>3697109</v>
          </cell>
          <cell r="CB884">
            <v>5877735.0864579901</v>
          </cell>
          <cell r="CC884">
            <v>350137.67939695902</v>
          </cell>
          <cell r="CD884">
            <v>1373550.8389985806</v>
          </cell>
          <cell r="CE884">
            <v>0</v>
          </cell>
          <cell r="CF884">
            <v>0</v>
          </cell>
          <cell r="CG884">
            <v>0</v>
          </cell>
          <cell r="CH884">
            <v>782863</v>
          </cell>
          <cell r="CI884">
            <v>0</v>
          </cell>
          <cell r="CJ884">
            <v>0</v>
          </cell>
          <cell r="CK884">
            <v>4479972</v>
          </cell>
          <cell r="CM884">
            <v>0.1</v>
          </cell>
          <cell r="CN884">
            <v>0</v>
          </cell>
          <cell r="CO884">
            <v>0.09</v>
          </cell>
          <cell r="CP884">
            <v>8.3350992638645121</v>
          </cell>
          <cell r="CQ884">
            <v>0</v>
          </cell>
          <cell r="CR884">
            <v>0</v>
          </cell>
          <cell r="CS884">
            <v>0</v>
          </cell>
          <cell r="CT884">
            <v>0</v>
          </cell>
          <cell r="CU884">
            <v>0</v>
          </cell>
          <cell r="CV884">
            <v>2526</v>
          </cell>
          <cell r="CW884">
            <v>49977</v>
          </cell>
          <cell r="CX884">
            <v>2791</v>
          </cell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84528</v>
          </cell>
          <cell r="DD884">
            <v>0</v>
          </cell>
          <cell r="DE884">
            <v>0</v>
          </cell>
          <cell r="DF884">
            <v>87054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  <cell r="DW884">
            <v>0</v>
          </cell>
          <cell r="DX884">
            <v>0</v>
          </cell>
          <cell r="DY884">
            <v>0</v>
          </cell>
          <cell r="DZ884">
            <v>0</v>
          </cell>
          <cell r="EA884">
            <v>0</v>
          </cell>
          <cell r="EC884">
            <v>0.1</v>
          </cell>
          <cell r="ED884">
            <v>0</v>
          </cell>
          <cell r="EE884">
            <v>0.09</v>
          </cell>
          <cell r="EF884">
            <v>10.131739580851251</v>
          </cell>
          <cell r="EG884">
            <v>15.214236703103508</v>
          </cell>
          <cell r="EH884">
            <v>0</v>
          </cell>
          <cell r="EI884">
            <v>0</v>
          </cell>
          <cell r="EJ884">
            <v>0</v>
          </cell>
          <cell r="EK884">
            <v>0</v>
          </cell>
          <cell r="EL884">
            <v>151695</v>
          </cell>
          <cell r="EM884">
            <v>268313.74547697161</v>
          </cell>
          <cell r="EN884">
            <v>19175.680309103314</v>
          </cell>
          <cell r="EO884">
            <v>32554.4219788257</v>
          </cell>
          <cell r="EP884">
            <v>0</v>
          </cell>
          <cell r="EQ884">
            <v>0</v>
          </cell>
          <cell r="ER884">
            <v>0</v>
          </cell>
          <cell r="ES884">
            <v>-145122</v>
          </cell>
          <cell r="ET884">
            <v>0</v>
          </cell>
          <cell r="EU884">
            <v>0</v>
          </cell>
          <cell r="EV884">
            <v>6573</v>
          </cell>
          <cell r="EX884">
            <v>0.1</v>
          </cell>
          <cell r="EY884">
            <v>0</v>
          </cell>
          <cell r="EZ884">
            <v>0.09</v>
          </cell>
          <cell r="FA884">
            <v>10.131739580851251</v>
          </cell>
          <cell r="FB884">
            <v>15.214236703103508</v>
          </cell>
          <cell r="FC884">
            <v>0</v>
          </cell>
          <cell r="FD884">
            <v>0</v>
          </cell>
          <cell r="FE884">
            <v>0</v>
          </cell>
          <cell r="FF884">
            <v>0</v>
          </cell>
          <cell r="FG884">
            <v>0</v>
          </cell>
          <cell r="FH884">
            <v>454436.7581400834</v>
          </cell>
          <cell r="FI884">
            <v>29129.504646680933</v>
          </cell>
          <cell r="FJ884">
            <v>77863.655685000005</v>
          </cell>
          <cell r="FK884">
            <v>0</v>
          </cell>
          <cell r="FL884">
            <v>0</v>
          </cell>
          <cell r="FM884">
            <v>0</v>
          </cell>
          <cell r="FN884">
            <v>0</v>
          </cell>
          <cell r="FO884">
            <v>0</v>
          </cell>
          <cell r="FP884">
            <v>0</v>
          </cell>
          <cell r="FQ884">
            <v>0</v>
          </cell>
          <cell r="FS884">
            <v>0.1</v>
          </cell>
          <cell r="FT884">
            <v>0</v>
          </cell>
          <cell r="FU884">
            <v>0.09</v>
          </cell>
          <cell r="FV884">
            <v>10.131739580851251</v>
          </cell>
          <cell r="FW884">
            <v>15.214236703103508</v>
          </cell>
          <cell r="FX884">
            <v>0</v>
          </cell>
          <cell r="FY884">
            <v>0</v>
          </cell>
          <cell r="FZ884">
            <v>0</v>
          </cell>
          <cell r="GA884">
            <v>0</v>
          </cell>
          <cell r="GB884">
            <v>51813</v>
          </cell>
          <cell r="GC884">
            <v>668154.03270879202</v>
          </cell>
          <cell r="GD884">
            <v>43867.730815131348</v>
          </cell>
          <cell r="GE884">
            <v>55197.387863291035</v>
          </cell>
          <cell r="GF884">
            <v>0</v>
          </cell>
          <cell r="GG884">
            <v>0</v>
          </cell>
          <cell r="GH884">
            <v>0</v>
          </cell>
          <cell r="GI884">
            <v>0</v>
          </cell>
          <cell r="GJ884">
            <v>0</v>
          </cell>
          <cell r="GK884">
            <v>0</v>
          </cell>
          <cell r="GL884">
            <v>51813</v>
          </cell>
          <cell r="GN884">
            <v>0.1</v>
          </cell>
          <cell r="GO884">
            <v>0</v>
          </cell>
          <cell r="GP884">
            <v>0.09</v>
          </cell>
          <cell r="GQ884">
            <v>10.131739580851251</v>
          </cell>
          <cell r="GR884">
            <v>15.214236703103508</v>
          </cell>
          <cell r="GS884">
            <v>0</v>
          </cell>
          <cell r="GT884">
            <v>0</v>
          </cell>
          <cell r="GU884">
            <v>0</v>
          </cell>
          <cell r="GV884">
            <v>0</v>
          </cell>
          <cell r="GW884">
            <v>671783</v>
          </cell>
          <cell r="GX884">
            <v>1058465.8418580431</v>
          </cell>
          <cell r="GY884">
            <v>235451.29818029189</v>
          </cell>
          <cell r="GZ884">
            <v>582632.57396675833</v>
          </cell>
          <cell r="HA884">
            <v>0</v>
          </cell>
          <cell r="HB884">
            <v>0</v>
          </cell>
          <cell r="HC884">
            <v>0</v>
          </cell>
          <cell r="HD884">
            <v>0</v>
          </cell>
          <cell r="HE884">
            <v>0</v>
          </cell>
          <cell r="HF884">
            <v>0</v>
          </cell>
          <cell r="HG884">
            <v>671783</v>
          </cell>
          <cell r="HI884">
            <v>0.1</v>
          </cell>
          <cell r="HJ884">
            <v>0</v>
          </cell>
          <cell r="HK884">
            <v>0.09</v>
          </cell>
          <cell r="HL884">
            <v>10.131739580851251</v>
          </cell>
          <cell r="HM884">
            <v>15.214236703103508</v>
          </cell>
          <cell r="HN884">
            <v>0</v>
          </cell>
          <cell r="HO884">
            <v>0</v>
          </cell>
          <cell r="HP884">
            <v>0</v>
          </cell>
          <cell r="HQ884">
            <v>0</v>
          </cell>
          <cell r="HR884">
            <v>1087070</v>
          </cell>
          <cell r="HS884">
            <v>1355081.347980212</v>
          </cell>
          <cell r="HT884">
            <v>123034.85237724226</v>
          </cell>
          <cell r="HU884">
            <v>306265</v>
          </cell>
          <cell r="HV884">
            <v>0</v>
          </cell>
          <cell r="HW884">
            <v>0</v>
          </cell>
          <cell r="HX884">
            <v>0</v>
          </cell>
          <cell r="HY884">
            <v>0</v>
          </cell>
          <cell r="HZ884">
            <v>0</v>
          </cell>
          <cell r="IA884">
            <v>0</v>
          </cell>
          <cell r="IB884">
            <v>1087070</v>
          </cell>
        </row>
        <row r="885">
          <cell r="C885" t="str">
            <v>A0097</v>
          </cell>
          <cell r="D885" t="str">
            <v>PT Mesin Isuzu Indonesia</v>
          </cell>
          <cell r="E885" t="str">
            <v>PEB 2</v>
          </cell>
          <cell r="F885" t="str">
            <v>74PEB 2</v>
          </cell>
          <cell r="G885">
            <v>0.1</v>
          </cell>
          <cell r="I885">
            <v>0.09</v>
          </cell>
          <cell r="J885">
            <v>10.131739580851251</v>
          </cell>
          <cell r="K885">
            <v>15.214236703103508</v>
          </cell>
          <cell r="P885">
            <v>423323</v>
          </cell>
          <cell r="Q885">
            <v>2854539.5085544819</v>
          </cell>
          <cell r="R885">
            <v>163771.91376292912</v>
          </cell>
          <cell r="S885">
            <v>354811.90590000001</v>
          </cell>
          <cell r="U885">
            <v>0</v>
          </cell>
          <cell r="W885">
            <v>-141148</v>
          </cell>
          <cell r="X885">
            <v>-231994</v>
          </cell>
          <cell r="Y885">
            <v>13737</v>
          </cell>
          <cell r="Z885">
            <v>50181</v>
          </cell>
        </row>
        <row r="886">
          <cell r="C886" t="str">
            <v>A0097</v>
          </cell>
          <cell r="D886" t="str">
            <v>PT Mesin Isuzu Indonesia</v>
          </cell>
          <cell r="E886" t="str">
            <v>PEB 3</v>
          </cell>
          <cell r="F886" t="str">
            <v>74PEB 3</v>
          </cell>
          <cell r="K886" t="str">
            <v xml:space="preserve"> </v>
          </cell>
          <cell r="P886">
            <v>0</v>
          </cell>
          <cell r="U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</row>
        <row r="887">
          <cell r="C887" t="str">
            <v>A0097</v>
          </cell>
          <cell r="D887" t="str">
            <v>PT Mesin Isuzu Indonesia</v>
          </cell>
          <cell r="E887" t="str">
            <v>PEB 4</v>
          </cell>
          <cell r="F887" t="str">
            <v>74PEB 4</v>
          </cell>
          <cell r="G887">
            <v>0.1</v>
          </cell>
          <cell r="I887">
            <v>0.09</v>
          </cell>
          <cell r="J887">
            <v>10.565877306124234</v>
          </cell>
          <cell r="K887">
            <v>15.214236703103508</v>
          </cell>
          <cell r="P887">
            <v>3697109</v>
          </cell>
          <cell r="Q887">
            <v>5877735.0864579901</v>
          </cell>
          <cell r="R887">
            <v>350137.67939695902</v>
          </cell>
          <cell r="S887">
            <v>1373550.8389985806</v>
          </cell>
          <cell r="U887">
            <v>0</v>
          </cell>
          <cell r="W887">
            <v>782863</v>
          </cell>
          <cell r="X887">
            <v>0</v>
          </cell>
          <cell r="Y887">
            <v>0</v>
          </cell>
          <cell r="Z887">
            <v>4479972</v>
          </cell>
        </row>
        <row r="888">
          <cell r="C888" t="str">
            <v>A0097</v>
          </cell>
          <cell r="D888" t="str">
            <v>PT Mesin Isuzu Indonesia</v>
          </cell>
          <cell r="E888" t="str">
            <v>PEB 5</v>
          </cell>
          <cell r="F888" t="str">
            <v>74PEB 5</v>
          </cell>
          <cell r="G888">
            <v>0.1</v>
          </cell>
          <cell r="I888">
            <v>0.09</v>
          </cell>
          <cell r="J888">
            <v>8.3350992638645121</v>
          </cell>
          <cell r="P888">
            <v>2526</v>
          </cell>
          <cell r="Q888">
            <v>49977</v>
          </cell>
          <cell r="R888">
            <v>2791</v>
          </cell>
          <cell r="S888">
            <v>0</v>
          </cell>
          <cell r="U888">
            <v>0</v>
          </cell>
          <cell r="W888">
            <v>84528</v>
          </cell>
          <cell r="X888">
            <v>0</v>
          </cell>
          <cell r="Y888">
            <v>0</v>
          </cell>
          <cell r="Z888">
            <v>87054</v>
          </cell>
        </row>
        <row r="889">
          <cell r="C889" t="str">
            <v>A0097</v>
          </cell>
          <cell r="D889" t="str">
            <v>PT Mesin Isuzu Indonesia</v>
          </cell>
          <cell r="E889" t="str">
            <v>PEB 6</v>
          </cell>
          <cell r="F889" t="str">
            <v>74PEB 6</v>
          </cell>
          <cell r="J889">
            <v>0</v>
          </cell>
          <cell r="P889">
            <v>0</v>
          </cell>
          <cell r="U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</row>
        <row r="890">
          <cell r="C890" t="str">
            <v>A0097</v>
          </cell>
          <cell r="D890" t="str">
            <v>PT Mesin Isuzu Indonesia</v>
          </cell>
          <cell r="E890" t="str">
            <v>PEB 7</v>
          </cell>
          <cell r="F890" t="str">
            <v>74PEB 7</v>
          </cell>
          <cell r="G890">
            <v>0.1</v>
          </cell>
          <cell r="I890">
            <v>0.09</v>
          </cell>
          <cell r="J890">
            <v>10.131739580851251</v>
          </cell>
          <cell r="K890">
            <v>15.214236703103508</v>
          </cell>
          <cell r="P890">
            <v>151695</v>
          </cell>
          <cell r="Q890">
            <v>268313.74547697161</v>
          </cell>
          <cell r="R890">
            <v>19175.680309103314</v>
          </cell>
          <cell r="S890">
            <v>32554.4219788257</v>
          </cell>
          <cell r="U890">
            <v>0</v>
          </cell>
          <cell r="W890">
            <v>-145122</v>
          </cell>
          <cell r="X890">
            <v>0</v>
          </cell>
          <cell r="Y890">
            <v>0</v>
          </cell>
          <cell r="Z890">
            <v>6573</v>
          </cell>
        </row>
        <row r="891">
          <cell r="C891" t="str">
            <v>A0097</v>
          </cell>
          <cell r="D891" t="str">
            <v>PT Mesin Isuzu Indonesia</v>
          </cell>
          <cell r="E891" t="str">
            <v>MPP</v>
          </cell>
          <cell r="F891" t="str">
            <v>74MPP</v>
          </cell>
          <cell r="G891">
            <v>0.1</v>
          </cell>
          <cell r="I891">
            <v>0.09</v>
          </cell>
          <cell r="J891">
            <v>10.131739580851251</v>
          </cell>
          <cell r="K891">
            <v>15.214236703103508</v>
          </cell>
          <cell r="P891">
            <v>0</v>
          </cell>
          <cell r="Q891">
            <v>454436.7581400834</v>
          </cell>
          <cell r="R891">
            <v>29129.504646680933</v>
          </cell>
          <cell r="S891">
            <v>77863.655685000005</v>
          </cell>
          <cell r="U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</row>
        <row r="892">
          <cell r="C892" t="str">
            <v>A0097</v>
          </cell>
          <cell r="D892" t="str">
            <v>PT Mesin Isuzu Indonesia</v>
          </cell>
          <cell r="E892" t="str">
            <v>ID</v>
          </cell>
          <cell r="F892" t="str">
            <v>74ID</v>
          </cell>
          <cell r="G892">
            <v>0.1</v>
          </cell>
          <cell r="I892">
            <v>0.09</v>
          </cell>
          <cell r="J892">
            <v>10.131739580851251</v>
          </cell>
          <cell r="K892">
            <v>15.214236703103508</v>
          </cell>
          <cell r="P892">
            <v>51813</v>
          </cell>
          <cell r="Q892">
            <v>668154.03270879202</v>
          </cell>
          <cell r="R892">
            <v>43867.730815131348</v>
          </cell>
          <cell r="S892">
            <v>55197.387863291035</v>
          </cell>
          <cell r="U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51813</v>
          </cell>
        </row>
        <row r="893">
          <cell r="C893" t="str">
            <v>A0097</v>
          </cell>
          <cell r="D893" t="str">
            <v>PT Mesin Isuzu Indonesia</v>
          </cell>
          <cell r="E893" t="str">
            <v>LL</v>
          </cell>
          <cell r="F893" t="str">
            <v>74LL</v>
          </cell>
          <cell r="G893">
            <v>0.1</v>
          </cell>
          <cell r="I893">
            <v>0.09</v>
          </cell>
          <cell r="J893">
            <v>10.131739580851251</v>
          </cell>
          <cell r="K893">
            <v>15.214236703103508</v>
          </cell>
          <cell r="P893">
            <v>671783</v>
          </cell>
          <cell r="Q893">
            <v>1058465.8418580431</v>
          </cell>
          <cell r="R893">
            <v>235451.29818029189</v>
          </cell>
          <cell r="S893">
            <v>582632.57396675833</v>
          </cell>
          <cell r="U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671783</v>
          </cell>
        </row>
        <row r="894">
          <cell r="C894" t="str">
            <v>A0097</v>
          </cell>
          <cell r="D894" t="str">
            <v>PT Mesin Isuzu Indonesia</v>
          </cell>
          <cell r="E894" t="str">
            <v>PMK</v>
          </cell>
          <cell r="F894" t="str">
            <v>74PMK</v>
          </cell>
          <cell r="G894">
            <v>0.1</v>
          </cell>
          <cell r="I894">
            <v>0.09</v>
          </cell>
          <cell r="J894">
            <v>10.131739580851251</v>
          </cell>
          <cell r="K894">
            <v>15.214236703103508</v>
          </cell>
          <cell r="P894">
            <v>1087070</v>
          </cell>
          <cell r="Q894">
            <v>1355081.347980212</v>
          </cell>
          <cell r="R894">
            <v>123034.85237724226</v>
          </cell>
          <cell r="S894">
            <v>306265</v>
          </cell>
          <cell r="U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1087070</v>
          </cell>
        </row>
        <row r="896">
          <cell r="C896" t="str">
            <v>A0451</v>
          </cell>
          <cell r="D896" t="str">
            <v>PT Multi Prima Universal</v>
          </cell>
          <cell r="E896" t="str">
            <v>PEB 1</v>
          </cell>
          <cell r="F896" t="str">
            <v>75PEB 1</v>
          </cell>
          <cell r="G896">
            <v>0.1</v>
          </cell>
          <cell r="H896">
            <v>0.1</v>
          </cell>
          <cell r="I896">
            <v>0.09</v>
          </cell>
          <cell r="J896">
            <v>9.7564479308189771</v>
          </cell>
          <cell r="K896">
            <v>11.361809795918468</v>
          </cell>
          <cell r="L896">
            <v>159297</v>
          </cell>
          <cell r="N896">
            <v>220170.318</v>
          </cell>
          <cell r="O896">
            <v>30373.96</v>
          </cell>
          <cell r="P896">
            <v>314914</v>
          </cell>
          <cell r="Q896">
            <v>2240827.3224119004</v>
          </cell>
          <cell r="R896">
            <v>112415.78627566596</v>
          </cell>
          <cell r="S896">
            <v>12687.008447742402</v>
          </cell>
          <cell r="U896">
            <v>-324969</v>
          </cell>
          <cell r="V896">
            <v>2010946.9926666669</v>
          </cell>
          <cell r="W896">
            <v>-186672</v>
          </cell>
          <cell r="X896">
            <v>0</v>
          </cell>
          <cell r="Y896">
            <v>0</v>
          </cell>
          <cell r="Z896">
            <v>-10055</v>
          </cell>
          <cell r="AB896">
            <v>0.1</v>
          </cell>
          <cell r="AC896">
            <v>0</v>
          </cell>
          <cell r="AD896">
            <v>0.09</v>
          </cell>
          <cell r="AE896">
            <v>10.118277102174222</v>
          </cell>
          <cell r="AF896">
            <v>15.548951847035132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143241</v>
          </cell>
          <cell r="AL896">
            <v>872634.8203678485</v>
          </cell>
          <cell r="AM896">
            <v>47404.493541408359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-28949</v>
          </cell>
          <cell r="AS896">
            <v>0</v>
          </cell>
          <cell r="AT896">
            <v>0</v>
          </cell>
          <cell r="AU896">
            <v>114292</v>
          </cell>
          <cell r="AW896">
            <v>0.1</v>
          </cell>
          <cell r="AX896">
            <v>0</v>
          </cell>
          <cell r="AY896">
            <v>0.09</v>
          </cell>
          <cell r="AZ896">
            <v>9.7564479308189771</v>
          </cell>
          <cell r="BA896">
            <v>11.361809795918468</v>
          </cell>
          <cell r="BB896">
            <v>0</v>
          </cell>
          <cell r="BC896">
            <v>0</v>
          </cell>
          <cell r="BD896">
            <v>0</v>
          </cell>
          <cell r="BE896">
            <v>0</v>
          </cell>
          <cell r="BF896">
            <v>15602</v>
          </cell>
          <cell r="BG896">
            <v>268174.5093077817</v>
          </cell>
          <cell r="BH896">
            <v>13890.550707499266</v>
          </cell>
          <cell r="BI896">
            <v>0</v>
          </cell>
          <cell r="BJ896">
            <v>0</v>
          </cell>
          <cell r="BK896">
            <v>0</v>
          </cell>
          <cell r="BL896">
            <v>0</v>
          </cell>
          <cell r="BM896">
            <v>-14861</v>
          </cell>
          <cell r="BN896">
            <v>0</v>
          </cell>
          <cell r="BO896">
            <v>0</v>
          </cell>
          <cell r="BP896">
            <v>741</v>
          </cell>
          <cell r="BR896">
            <v>0.1</v>
          </cell>
          <cell r="BS896">
            <v>0</v>
          </cell>
          <cell r="BT896">
            <v>0.09</v>
          </cell>
          <cell r="BU896">
            <v>10.28754748576895</v>
          </cell>
          <cell r="BV896">
            <v>20.666569909511065</v>
          </cell>
          <cell r="BW896">
            <v>0</v>
          </cell>
          <cell r="BX896">
            <v>0</v>
          </cell>
          <cell r="BY896">
            <v>0</v>
          </cell>
          <cell r="BZ896">
            <v>0</v>
          </cell>
          <cell r="CA896">
            <v>14929</v>
          </cell>
          <cell r="CB896">
            <v>29704.421023690305</v>
          </cell>
          <cell r="CC896">
            <v>6957.6447456721853</v>
          </cell>
          <cell r="CD896">
            <v>1556.7503650565984</v>
          </cell>
          <cell r="CE896">
            <v>0</v>
          </cell>
          <cell r="CF896">
            <v>0</v>
          </cell>
          <cell r="CG896">
            <v>0</v>
          </cell>
          <cell r="CH896">
            <v>-4519</v>
          </cell>
          <cell r="CI896">
            <v>0</v>
          </cell>
          <cell r="CJ896">
            <v>0</v>
          </cell>
          <cell r="CK896">
            <v>10410</v>
          </cell>
          <cell r="CM896">
            <v>0</v>
          </cell>
          <cell r="CN896">
            <v>0</v>
          </cell>
          <cell r="CO896">
            <v>0</v>
          </cell>
          <cell r="CP896">
            <v>0</v>
          </cell>
          <cell r="CQ896">
            <v>0</v>
          </cell>
          <cell r="CR896">
            <v>0</v>
          </cell>
          <cell r="CS896">
            <v>0</v>
          </cell>
          <cell r="CT896">
            <v>0</v>
          </cell>
          <cell r="CU896">
            <v>0</v>
          </cell>
          <cell r="CV896">
            <v>0</v>
          </cell>
          <cell r="CW896">
            <v>0</v>
          </cell>
          <cell r="CX896">
            <v>0</v>
          </cell>
          <cell r="CY896">
            <v>0</v>
          </cell>
          <cell r="CZ896">
            <v>0</v>
          </cell>
          <cell r="DA896">
            <v>0</v>
          </cell>
          <cell r="DB896">
            <v>0</v>
          </cell>
          <cell r="DC896">
            <v>0</v>
          </cell>
          <cell r="DD896">
            <v>0</v>
          </cell>
          <cell r="DE896">
            <v>0</v>
          </cell>
          <cell r="DF896">
            <v>0</v>
          </cell>
          <cell r="DH896">
            <v>0.1</v>
          </cell>
          <cell r="DI896">
            <v>0</v>
          </cell>
          <cell r="DJ896">
            <v>0.09</v>
          </cell>
          <cell r="DK896">
            <v>10.118277102174222</v>
          </cell>
          <cell r="DL896">
            <v>0</v>
          </cell>
          <cell r="DM896">
            <v>0</v>
          </cell>
          <cell r="DN896">
            <v>0</v>
          </cell>
          <cell r="DO896">
            <v>0</v>
          </cell>
          <cell r="DP896">
            <v>0</v>
          </cell>
          <cell r="DQ896">
            <v>31583</v>
          </cell>
          <cell r="DR896">
            <v>263724.45516636618</v>
          </cell>
          <cell r="DS896">
            <v>14025.130854084891</v>
          </cell>
          <cell r="DT896">
            <v>17037.7605</v>
          </cell>
          <cell r="DU896">
            <v>0</v>
          </cell>
          <cell r="DV896">
            <v>0</v>
          </cell>
          <cell r="DW896">
            <v>0</v>
          </cell>
          <cell r="DX896">
            <v>-800</v>
          </cell>
          <cell r="DY896">
            <v>0</v>
          </cell>
          <cell r="DZ896">
            <v>0</v>
          </cell>
          <cell r="EA896">
            <v>30783</v>
          </cell>
          <cell r="EC896">
            <v>0.1</v>
          </cell>
          <cell r="ED896">
            <v>0</v>
          </cell>
          <cell r="EE896">
            <v>0.09</v>
          </cell>
          <cell r="EF896">
            <v>10.118277102174222</v>
          </cell>
          <cell r="EG896">
            <v>15.548951847035132</v>
          </cell>
          <cell r="EH896">
            <v>0</v>
          </cell>
          <cell r="EI896">
            <v>0</v>
          </cell>
          <cell r="EJ896">
            <v>0</v>
          </cell>
          <cell r="EK896">
            <v>0</v>
          </cell>
          <cell r="EL896">
            <v>14742</v>
          </cell>
          <cell r="EM896">
            <v>57542.596614813847</v>
          </cell>
          <cell r="EN896">
            <v>4006.0457163291076</v>
          </cell>
          <cell r="EO896">
            <v>6518.4876664824851</v>
          </cell>
          <cell r="EP896">
            <v>0</v>
          </cell>
          <cell r="EQ896">
            <v>0</v>
          </cell>
          <cell r="ER896">
            <v>0</v>
          </cell>
          <cell r="ES896">
            <v>-11082</v>
          </cell>
          <cell r="ET896">
            <v>0</v>
          </cell>
          <cell r="EU896">
            <v>0</v>
          </cell>
          <cell r="EV896">
            <v>3660</v>
          </cell>
          <cell r="EX896">
            <v>0.1</v>
          </cell>
          <cell r="EY896">
            <v>0</v>
          </cell>
          <cell r="EZ896">
            <v>0.09</v>
          </cell>
          <cell r="FA896">
            <v>10.118277102174222</v>
          </cell>
          <cell r="FB896">
            <v>15.548951847035132</v>
          </cell>
          <cell r="FC896">
            <v>0</v>
          </cell>
          <cell r="FD896">
            <v>0</v>
          </cell>
          <cell r="FE896">
            <v>0</v>
          </cell>
          <cell r="FF896">
            <v>0</v>
          </cell>
          <cell r="FG896">
            <v>0</v>
          </cell>
          <cell r="FH896">
            <v>196070.33694239921</v>
          </cell>
          <cell r="FI896">
            <v>10641.942226629202</v>
          </cell>
          <cell r="FJ896">
            <v>0</v>
          </cell>
          <cell r="FK896">
            <v>0</v>
          </cell>
          <cell r="FL896">
            <v>0</v>
          </cell>
          <cell r="FM896">
            <v>0</v>
          </cell>
          <cell r="FN896">
            <v>0</v>
          </cell>
          <cell r="FO896">
            <v>0</v>
          </cell>
          <cell r="FP896">
            <v>0</v>
          </cell>
          <cell r="FQ896">
            <v>0</v>
          </cell>
          <cell r="FS896">
            <v>0.1</v>
          </cell>
          <cell r="FT896">
            <v>0</v>
          </cell>
          <cell r="FU896">
            <v>0.09</v>
          </cell>
          <cell r="FV896">
            <v>10.118277102174222</v>
          </cell>
          <cell r="FW896">
            <v>15.548951847035132</v>
          </cell>
          <cell r="FX896">
            <v>0</v>
          </cell>
          <cell r="FY896">
            <v>0</v>
          </cell>
          <cell r="FZ896">
            <v>0</v>
          </cell>
          <cell r="GA896">
            <v>0</v>
          </cell>
          <cell r="GB896">
            <v>1282</v>
          </cell>
          <cell r="GC896">
            <v>169607.01988248216</v>
          </cell>
          <cell r="GD896">
            <v>9926.9382151296686</v>
          </cell>
          <cell r="GE896">
            <v>13037.007621143352</v>
          </cell>
          <cell r="GF896">
            <v>0</v>
          </cell>
          <cell r="GG896">
            <v>0</v>
          </cell>
          <cell r="GH896">
            <v>0</v>
          </cell>
          <cell r="GI896">
            <v>0</v>
          </cell>
          <cell r="GJ896">
            <v>0</v>
          </cell>
          <cell r="GK896">
            <v>0</v>
          </cell>
          <cell r="GL896">
            <v>1282</v>
          </cell>
          <cell r="GN896">
            <v>0.1</v>
          </cell>
          <cell r="GO896">
            <v>0</v>
          </cell>
          <cell r="GP896">
            <v>0.09</v>
          </cell>
          <cell r="GQ896">
            <v>10.118277102174222</v>
          </cell>
          <cell r="GR896">
            <v>15.548951847035132</v>
          </cell>
          <cell r="GS896">
            <v>0</v>
          </cell>
          <cell r="GT896">
            <v>0</v>
          </cell>
          <cell r="GU896">
            <v>0</v>
          </cell>
          <cell r="GV896">
            <v>0</v>
          </cell>
          <cell r="GW896">
            <v>26479</v>
          </cell>
          <cell r="GX896">
            <v>161521</v>
          </cell>
          <cell r="GY896">
            <v>47951</v>
          </cell>
          <cell r="GZ896">
            <v>87842.208423444477</v>
          </cell>
          <cell r="HA896">
            <v>0</v>
          </cell>
          <cell r="HB896">
            <v>0</v>
          </cell>
          <cell r="HC896">
            <v>0</v>
          </cell>
          <cell r="HD896">
            <v>0</v>
          </cell>
          <cell r="HE896">
            <v>0</v>
          </cell>
          <cell r="HF896">
            <v>0</v>
          </cell>
          <cell r="HG896">
            <v>26479</v>
          </cell>
          <cell r="HI896">
            <v>0.1</v>
          </cell>
          <cell r="HJ896">
            <v>0</v>
          </cell>
          <cell r="HK896">
            <v>0.09</v>
          </cell>
          <cell r="HL896">
            <v>10.118277102174222</v>
          </cell>
          <cell r="HM896">
            <v>15.548951847035132</v>
          </cell>
          <cell r="HN896">
            <v>0</v>
          </cell>
          <cell r="HO896">
            <v>0</v>
          </cell>
          <cell r="HP896">
            <v>0</v>
          </cell>
          <cell r="HQ896">
            <v>0</v>
          </cell>
          <cell r="HR896">
            <v>58108</v>
          </cell>
          <cell r="HS896">
            <v>127092.56491315056</v>
          </cell>
          <cell r="HT896">
            <v>15724.875627899071</v>
          </cell>
          <cell r="HU896">
            <v>26103.5</v>
          </cell>
          <cell r="HV896">
            <v>0</v>
          </cell>
          <cell r="HW896">
            <v>0</v>
          </cell>
          <cell r="HX896">
            <v>0</v>
          </cell>
          <cell r="HY896">
            <v>0</v>
          </cell>
          <cell r="HZ896">
            <v>0</v>
          </cell>
          <cell r="IA896">
            <v>0</v>
          </cell>
          <cell r="IB896">
            <v>58108</v>
          </cell>
        </row>
        <row r="897">
          <cell r="C897" t="str">
            <v>A0451</v>
          </cell>
          <cell r="D897" t="str">
            <v>PT Multi Prima Universal</v>
          </cell>
          <cell r="E897" t="str">
            <v>PEB 2</v>
          </cell>
          <cell r="F897" t="str">
            <v>75PEB 2</v>
          </cell>
          <cell r="G897">
            <v>0.1</v>
          </cell>
          <cell r="I897">
            <v>0.09</v>
          </cell>
          <cell r="J897">
            <v>10.118277102174222</v>
          </cell>
          <cell r="K897">
            <v>15.548951847035132</v>
          </cell>
          <cell r="P897">
            <v>143241</v>
          </cell>
          <cell r="Q897">
            <v>872634.8203678485</v>
          </cell>
          <cell r="R897">
            <v>47404.493541408359</v>
          </cell>
          <cell r="S897">
            <v>0</v>
          </cell>
          <cell r="U897">
            <v>0</v>
          </cell>
          <cell r="W897">
            <v>-28949</v>
          </cell>
          <cell r="X897">
            <v>0</v>
          </cell>
          <cell r="Y897">
            <v>0</v>
          </cell>
          <cell r="Z897">
            <v>114292</v>
          </cell>
        </row>
        <row r="898">
          <cell r="C898" t="str">
            <v>A0451</v>
          </cell>
          <cell r="D898" t="str">
            <v>PT Multi Prima Universal</v>
          </cell>
          <cell r="E898" t="str">
            <v>PEB 3</v>
          </cell>
          <cell r="F898" t="str">
            <v>75PEB 3</v>
          </cell>
          <cell r="G898">
            <v>0.1</v>
          </cell>
          <cell r="I898">
            <v>0.09</v>
          </cell>
          <cell r="J898">
            <v>9.7564479308189771</v>
          </cell>
          <cell r="K898">
            <v>11.361809795918468</v>
          </cell>
          <cell r="P898">
            <v>15602</v>
          </cell>
          <cell r="Q898">
            <v>268174.5093077817</v>
          </cell>
          <cell r="R898">
            <v>13890.550707499266</v>
          </cell>
          <cell r="S898">
            <v>0</v>
          </cell>
          <cell r="U898">
            <v>0</v>
          </cell>
          <cell r="W898">
            <v>-14861</v>
          </cell>
          <cell r="X898">
            <v>0</v>
          </cell>
          <cell r="Y898">
            <v>0</v>
          </cell>
          <cell r="Z898">
            <v>741</v>
          </cell>
        </row>
        <row r="899">
          <cell r="C899" t="str">
            <v>A0451</v>
          </cell>
          <cell r="D899" t="str">
            <v>PT Multi Prima Universal</v>
          </cell>
          <cell r="E899" t="str">
            <v>PEB 4</v>
          </cell>
          <cell r="F899" t="str">
            <v>75PEB 4</v>
          </cell>
          <cell r="G899">
            <v>0.1</v>
          </cell>
          <cell r="I899">
            <v>0.09</v>
          </cell>
          <cell r="J899">
            <v>10.28754748576895</v>
          </cell>
          <cell r="K899">
            <v>20.666569909511065</v>
          </cell>
          <cell r="P899">
            <v>14929</v>
          </cell>
          <cell r="Q899">
            <v>29704.421023690305</v>
          </cell>
          <cell r="R899">
            <v>6957.6447456721853</v>
          </cell>
          <cell r="S899">
            <v>1556.7503650565984</v>
          </cell>
          <cell r="U899">
            <v>0</v>
          </cell>
          <cell r="W899">
            <v>-4519</v>
          </cell>
          <cell r="X899">
            <v>0</v>
          </cell>
          <cell r="Y899">
            <v>0</v>
          </cell>
          <cell r="Z899">
            <v>10410</v>
          </cell>
        </row>
        <row r="900">
          <cell r="C900" t="str">
            <v>A0451</v>
          </cell>
          <cell r="D900" t="str">
            <v>PT Multi Prima Universal</v>
          </cell>
          <cell r="E900" t="str">
            <v>PEB 5</v>
          </cell>
          <cell r="F900" t="str">
            <v>75PEB 5</v>
          </cell>
          <cell r="P900">
            <v>0</v>
          </cell>
          <cell r="U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</row>
        <row r="901">
          <cell r="C901" t="str">
            <v>A0451</v>
          </cell>
          <cell r="D901" t="str">
            <v>PT Multi Prima Universal</v>
          </cell>
          <cell r="E901" t="str">
            <v>PEB 6</v>
          </cell>
          <cell r="F901" t="str">
            <v>75PEB 6</v>
          </cell>
          <cell r="G901">
            <v>0.1</v>
          </cell>
          <cell r="I901">
            <v>0.09</v>
          </cell>
          <cell r="J901">
            <v>10.118277102174222</v>
          </cell>
          <cell r="P901">
            <v>31583</v>
          </cell>
          <cell r="Q901">
            <v>263724.45516636618</v>
          </cell>
          <cell r="R901">
            <v>14025.130854084891</v>
          </cell>
          <cell r="S901">
            <v>17037.7605</v>
          </cell>
          <cell r="U901">
            <v>0</v>
          </cell>
          <cell r="W901">
            <v>-800</v>
          </cell>
          <cell r="X901">
            <v>0</v>
          </cell>
          <cell r="Y901">
            <v>0</v>
          </cell>
          <cell r="Z901">
            <v>30783</v>
          </cell>
        </row>
        <row r="902">
          <cell r="C902" t="str">
            <v>A0451</v>
          </cell>
          <cell r="D902" t="str">
            <v>PT Multi Prima Universal</v>
          </cell>
          <cell r="E902" t="str">
            <v>PEB 7</v>
          </cell>
          <cell r="F902" t="str">
            <v>75PEB 7</v>
          </cell>
          <cell r="G902">
            <v>0.1</v>
          </cell>
          <cell r="I902">
            <v>0.09</v>
          </cell>
          <cell r="J902">
            <v>10.118277102174222</v>
          </cell>
          <cell r="K902">
            <v>15.548951847035132</v>
          </cell>
          <cell r="P902">
            <v>14742</v>
          </cell>
          <cell r="Q902">
            <v>57542.596614813847</v>
          </cell>
          <cell r="R902">
            <v>4006.0457163291076</v>
          </cell>
          <cell r="S902">
            <v>6518.4876664824851</v>
          </cell>
          <cell r="U902">
            <v>0</v>
          </cell>
          <cell r="W902">
            <v>-11082</v>
          </cell>
          <cell r="X902">
            <v>0</v>
          </cell>
          <cell r="Y902">
            <v>0</v>
          </cell>
          <cell r="Z902">
            <v>3660</v>
          </cell>
        </row>
        <row r="903">
          <cell r="C903" t="str">
            <v>A0451</v>
          </cell>
          <cell r="D903" t="str">
            <v>PT Multi Prima Universal</v>
          </cell>
          <cell r="E903" t="str">
            <v>MPP</v>
          </cell>
          <cell r="F903" t="str">
            <v>75MPP</v>
          </cell>
          <cell r="G903">
            <v>0.1</v>
          </cell>
          <cell r="I903">
            <v>0.09</v>
          </cell>
          <cell r="J903">
            <v>10.118277102174222</v>
          </cell>
          <cell r="K903">
            <v>15.548951847035132</v>
          </cell>
          <cell r="P903">
            <v>0</v>
          </cell>
          <cell r="Q903">
            <v>196070.33694239921</v>
          </cell>
          <cell r="R903">
            <v>10641.942226629202</v>
          </cell>
          <cell r="S903">
            <v>0</v>
          </cell>
          <cell r="U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</row>
        <row r="904">
          <cell r="C904" t="str">
            <v>A0451</v>
          </cell>
          <cell r="D904" t="str">
            <v>PT Multi Prima Universal</v>
          </cell>
          <cell r="E904" t="str">
            <v>ID</v>
          </cell>
          <cell r="F904" t="str">
            <v>75ID</v>
          </cell>
          <cell r="G904">
            <v>0.1</v>
          </cell>
          <cell r="I904">
            <v>0.09</v>
          </cell>
          <cell r="J904">
            <v>10.118277102174222</v>
          </cell>
          <cell r="K904">
            <v>15.548951847035132</v>
          </cell>
          <cell r="P904">
            <v>1282</v>
          </cell>
          <cell r="Q904">
            <v>169607.01988248216</v>
          </cell>
          <cell r="R904">
            <v>9926.9382151296686</v>
          </cell>
          <cell r="S904">
            <v>13037.007621143352</v>
          </cell>
          <cell r="U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1282</v>
          </cell>
        </row>
        <row r="905">
          <cell r="C905" t="str">
            <v>A0451</v>
          </cell>
          <cell r="D905" t="str">
            <v>PT Multi Prima Universal</v>
          </cell>
          <cell r="E905" t="str">
            <v>LL</v>
          </cell>
          <cell r="F905" t="str">
            <v>75LL</v>
          </cell>
          <cell r="G905">
            <v>0.1</v>
          </cell>
          <cell r="I905">
            <v>0.09</v>
          </cell>
          <cell r="J905">
            <v>10.118277102174222</v>
          </cell>
          <cell r="K905">
            <v>15.548951847035132</v>
          </cell>
          <cell r="P905">
            <v>26479</v>
          </cell>
          <cell r="Q905">
            <v>161521</v>
          </cell>
          <cell r="R905">
            <v>47951</v>
          </cell>
          <cell r="S905">
            <v>87842.208423444477</v>
          </cell>
          <cell r="U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26479</v>
          </cell>
        </row>
        <row r="906">
          <cell r="C906" t="str">
            <v>A0451</v>
          </cell>
          <cell r="D906" t="str">
            <v>PT Multi Prima Universal</v>
          </cell>
          <cell r="E906" t="str">
            <v>PMK</v>
          </cell>
          <cell r="F906" t="str">
            <v>75PMK</v>
          </cell>
          <cell r="G906">
            <v>0.1</v>
          </cell>
          <cell r="I906">
            <v>0.09</v>
          </cell>
          <cell r="J906">
            <v>10.118277102174222</v>
          </cell>
          <cell r="K906">
            <v>15.548951847035132</v>
          </cell>
          <cell r="P906">
            <v>58108</v>
          </cell>
          <cell r="Q906">
            <v>127092.56491315056</v>
          </cell>
          <cell r="R906">
            <v>15724.875627899071</v>
          </cell>
          <cell r="S906">
            <v>26103.5</v>
          </cell>
          <cell r="U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58108</v>
          </cell>
        </row>
        <row r="908">
          <cell r="C908" t="str">
            <v>A0329</v>
          </cell>
          <cell r="D908" t="str">
            <v>PT Nirmala Agro Lestari</v>
          </cell>
          <cell r="E908" t="str">
            <v>PEB 1</v>
          </cell>
          <cell r="F908" t="str">
            <v>76PEB 1</v>
          </cell>
          <cell r="J908">
            <v>0</v>
          </cell>
          <cell r="N908">
            <v>0</v>
          </cell>
          <cell r="O908">
            <v>0</v>
          </cell>
          <cell r="P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9.6804008735037801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244178</v>
          </cell>
          <cell r="AL908">
            <v>460487.47701439774</v>
          </cell>
          <cell r="AM908">
            <v>69621.40828781671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-95677</v>
          </cell>
          <cell r="AS908">
            <v>0</v>
          </cell>
          <cell r="AT908">
            <v>0</v>
          </cell>
          <cell r="AU908">
            <v>148501</v>
          </cell>
          <cell r="AW908">
            <v>0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B908">
            <v>0</v>
          </cell>
          <cell r="BC908">
            <v>0</v>
          </cell>
          <cell r="BD908">
            <v>0</v>
          </cell>
          <cell r="BE908">
            <v>0</v>
          </cell>
          <cell r="BF908">
            <v>0</v>
          </cell>
          <cell r="BG908">
            <v>0</v>
          </cell>
          <cell r="BH908">
            <v>0</v>
          </cell>
          <cell r="BI908">
            <v>0</v>
          </cell>
          <cell r="BJ908">
            <v>0</v>
          </cell>
          <cell r="BK908">
            <v>0</v>
          </cell>
          <cell r="BL908">
            <v>0</v>
          </cell>
          <cell r="BM908">
            <v>0</v>
          </cell>
          <cell r="BN908">
            <v>0</v>
          </cell>
          <cell r="BO908">
            <v>0</v>
          </cell>
          <cell r="BP908">
            <v>0</v>
          </cell>
          <cell r="BR908">
            <v>0</v>
          </cell>
          <cell r="BS908">
            <v>0</v>
          </cell>
          <cell r="BT908">
            <v>0</v>
          </cell>
          <cell r="BU908">
            <v>9.7188589147221425</v>
          </cell>
          <cell r="BV908">
            <v>0</v>
          </cell>
          <cell r="BW908">
            <v>0</v>
          </cell>
          <cell r="BX908">
            <v>0</v>
          </cell>
          <cell r="BY908">
            <v>0</v>
          </cell>
          <cell r="BZ908">
            <v>0</v>
          </cell>
          <cell r="CA908">
            <v>497443</v>
          </cell>
          <cell r="CB908">
            <v>644644.91573848086</v>
          </cell>
          <cell r="CC908">
            <v>148021.78253626966</v>
          </cell>
          <cell r="CD908">
            <v>10973.243587153913</v>
          </cell>
          <cell r="CE908">
            <v>0</v>
          </cell>
          <cell r="CF908">
            <v>0</v>
          </cell>
          <cell r="CG908">
            <v>0</v>
          </cell>
          <cell r="CH908">
            <v>-354132</v>
          </cell>
          <cell r="CI908">
            <v>0</v>
          </cell>
          <cell r="CJ908">
            <v>0</v>
          </cell>
          <cell r="CK908">
            <v>143311</v>
          </cell>
          <cell r="CM908">
            <v>0</v>
          </cell>
          <cell r="CN908">
            <v>0</v>
          </cell>
          <cell r="CO908">
            <v>0</v>
          </cell>
          <cell r="CP908">
            <v>10.157370833150861</v>
          </cell>
          <cell r="CQ908">
            <v>0</v>
          </cell>
          <cell r="CR908">
            <v>0</v>
          </cell>
          <cell r="CS908">
            <v>0</v>
          </cell>
          <cell r="CT908">
            <v>0</v>
          </cell>
          <cell r="CU908">
            <v>0</v>
          </cell>
          <cell r="CV908">
            <v>20321</v>
          </cell>
          <cell r="CW908">
            <v>0</v>
          </cell>
          <cell r="CX908">
            <v>0</v>
          </cell>
          <cell r="CY908">
            <v>0</v>
          </cell>
          <cell r="CZ908">
            <v>0</v>
          </cell>
          <cell r="DA908">
            <v>0</v>
          </cell>
          <cell r="DB908">
            <v>0</v>
          </cell>
          <cell r="DC908">
            <v>322813</v>
          </cell>
          <cell r="DD908">
            <v>-2885</v>
          </cell>
          <cell r="DE908">
            <v>166</v>
          </cell>
          <cell r="DF908">
            <v>340249</v>
          </cell>
          <cell r="DH908">
            <v>0</v>
          </cell>
          <cell r="DI908">
            <v>0</v>
          </cell>
          <cell r="DJ908">
            <v>0</v>
          </cell>
          <cell r="DK908">
            <v>0</v>
          </cell>
          <cell r="DL908">
            <v>0</v>
          </cell>
          <cell r="DM908">
            <v>0</v>
          </cell>
          <cell r="DN908">
            <v>0</v>
          </cell>
          <cell r="DO908">
            <v>0</v>
          </cell>
          <cell r="DP908">
            <v>0</v>
          </cell>
          <cell r="DQ908">
            <v>0</v>
          </cell>
          <cell r="DR908">
            <v>0</v>
          </cell>
          <cell r="DS908">
            <v>0</v>
          </cell>
          <cell r="DT908">
            <v>0</v>
          </cell>
          <cell r="DU908">
            <v>0</v>
          </cell>
          <cell r="DV908">
            <v>0</v>
          </cell>
          <cell r="DW908">
            <v>0</v>
          </cell>
          <cell r="DX908">
            <v>0</v>
          </cell>
          <cell r="DY908">
            <v>0</v>
          </cell>
          <cell r="DZ908">
            <v>0</v>
          </cell>
          <cell r="EA908">
            <v>0</v>
          </cell>
          <cell r="EC908">
            <v>0</v>
          </cell>
          <cell r="ED908">
            <v>0</v>
          </cell>
          <cell r="EE908">
            <v>0</v>
          </cell>
          <cell r="EF908">
            <v>9.6804008735037801</v>
          </cell>
          <cell r="EG908">
            <v>0</v>
          </cell>
          <cell r="EH908">
            <v>0</v>
          </cell>
          <cell r="EI908">
            <v>0</v>
          </cell>
          <cell r="EJ908">
            <v>0</v>
          </cell>
          <cell r="EK908">
            <v>0</v>
          </cell>
          <cell r="EL908">
            <v>25787</v>
          </cell>
          <cell r="EM908">
            <v>76416.759550186034</v>
          </cell>
          <cell r="EN908">
            <v>15598.621360536994</v>
          </cell>
          <cell r="EO908">
            <v>6906.5333658231339</v>
          </cell>
          <cell r="EP908">
            <v>0</v>
          </cell>
          <cell r="EQ908">
            <v>0</v>
          </cell>
          <cell r="ER908">
            <v>0</v>
          </cell>
          <cell r="ES908">
            <v>-22701</v>
          </cell>
          <cell r="ET908">
            <v>0</v>
          </cell>
          <cell r="EU908">
            <v>0</v>
          </cell>
          <cell r="EV908">
            <v>3086</v>
          </cell>
          <cell r="EX908">
            <v>0</v>
          </cell>
          <cell r="EY908">
            <v>0</v>
          </cell>
          <cell r="EZ908">
            <v>0</v>
          </cell>
          <cell r="FA908">
            <v>0</v>
          </cell>
          <cell r="FB908">
            <v>0</v>
          </cell>
          <cell r="FC908">
            <v>0</v>
          </cell>
          <cell r="FD908">
            <v>0</v>
          </cell>
          <cell r="FE908">
            <v>0</v>
          </cell>
          <cell r="FF908">
            <v>0</v>
          </cell>
          <cell r="FG908">
            <v>0</v>
          </cell>
          <cell r="FH908">
            <v>75900.545294391661</v>
          </cell>
          <cell r="FI908">
            <v>12317.064193202894</v>
          </cell>
          <cell r="FJ908">
            <v>0</v>
          </cell>
          <cell r="FK908">
            <v>0</v>
          </cell>
          <cell r="FL908">
            <v>0</v>
          </cell>
          <cell r="FM908">
            <v>0</v>
          </cell>
          <cell r="FN908">
            <v>0</v>
          </cell>
          <cell r="FO908">
            <v>0</v>
          </cell>
          <cell r="FP908">
            <v>0</v>
          </cell>
          <cell r="FQ908">
            <v>0</v>
          </cell>
          <cell r="FS908">
            <v>0</v>
          </cell>
          <cell r="FT908">
            <v>0</v>
          </cell>
          <cell r="FU908">
            <v>0</v>
          </cell>
          <cell r="FV908">
            <v>9.6804008735037801</v>
          </cell>
          <cell r="FW908">
            <v>0</v>
          </cell>
          <cell r="FX908">
            <v>0</v>
          </cell>
          <cell r="FY908">
            <v>0</v>
          </cell>
          <cell r="FZ908">
            <v>0</v>
          </cell>
          <cell r="GA908">
            <v>0</v>
          </cell>
          <cell r="GB908">
            <v>5994</v>
          </cell>
          <cell r="GC908">
            <v>183366.3904311696</v>
          </cell>
          <cell r="GD908">
            <v>33953.232148068644</v>
          </cell>
          <cell r="GE908">
            <v>9996.4210588206333</v>
          </cell>
          <cell r="GF908">
            <v>0</v>
          </cell>
          <cell r="GG908">
            <v>0</v>
          </cell>
          <cell r="GH908">
            <v>0</v>
          </cell>
          <cell r="GI908">
            <v>0</v>
          </cell>
          <cell r="GJ908">
            <v>0</v>
          </cell>
          <cell r="GK908">
            <v>0</v>
          </cell>
          <cell r="GL908">
            <v>5994</v>
          </cell>
          <cell r="GN908">
            <v>0</v>
          </cell>
          <cell r="GO908">
            <v>0</v>
          </cell>
          <cell r="GP908">
            <v>0</v>
          </cell>
          <cell r="GQ908">
            <v>9.6804008735037801</v>
          </cell>
          <cell r="GR908">
            <v>0</v>
          </cell>
          <cell r="GS908">
            <v>0</v>
          </cell>
          <cell r="GT908">
            <v>0</v>
          </cell>
          <cell r="GU908">
            <v>0</v>
          </cell>
          <cell r="GV908">
            <v>0</v>
          </cell>
          <cell r="GW908">
            <v>187277</v>
          </cell>
          <cell r="GX908">
            <v>316694.74880310497</v>
          </cell>
          <cell r="GY908">
            <v>118619.34035227771</v>
          </cell>
          <cell r="GZ908">
            <v>103673.12843336398</v>
          </cell>
          <cell r="HA908">
            <v>0</v>
          </cell>
          <cell r="HB908">
            <v>0</v>
          </cell>
          <cell r="HC908">
            <v>0</v>
          </cell>
          <cell r="HD908">
            <v>0</v>
          </cell>
          <cell r="HE908">
            <v>0</v>
          </cell>
          <cell r="HF908">
            <v>0</v>
          </cell>
          <cell r="HG908">
            <v>187277</v>
          </cell>
          <cell r="HI908">
            <v>0</v>
          </cell>
          <cell r="HJ908">
            <v>0</v>
          </cell>
          <cell r="HK908">
            <v>0</v>
          </cell>
          <cell r="HL908">
            <v>9.6804008735037801</v>
          </cell>
          <cell r="HM908">
            <v>0</v>
          </cell>
          <cell r="HN908">
            <v>0</v>
          </cell>
          <cell r="HO908">
            <v>0</v>
          </cell>
          <cell r="HP908">
            <v>0</v>
          </cell>
          <cell r="HQ908">
            <v>0</v>
          </cell>
          <cell r="HR908">
            <v>57495</v>
          </cell>
          <cell r="HS908">
            <v>186316.04006637589</v>
          </cell>
          <cell r="HT908">
            <v>47399.000487579462</v>
          </cell>
          <cell r="HU908">
            <v>12600</v>
          </cell>
          <cell r="HV908">
            <v>0</v>
          </cell>
          <cell r="HW908">
            <v>0</v>
          </cell>
          <cell r="HX908">
            <v>0</v>
          </cell>
          <cell r="HY908">
            <v>0</v>
          </cell>
          <cell r="HZ908">
            <v>0</v>
          </cell>
          <cell r="IA908">
            <v>0</v>
          </cell>
          <cell r="IB908">
            <v>57495</v>
          </cell>
        </row>
        <row r="909">
          <cell r="C909" t="str">
            <v>A0329</v>
          </cell>
          <cell r="D909" t="str">
            <v>PT Nirmala Agro Lestari</v>
          </cell>
          <cell r="E909" t="str">
            <v>PEB 2</v>
          </cell>
          <cell r="F909" t="str">
            <v>76PEB 2</v>
          </cell>
          <cell r="J909">
            <v>9.6804008735037801</v>
          </cell>
          <cell r="P909">
            <v>244178</v>
          </cell>
          <cell r="Q909">
            <v>460487.47701439774</v>
          </cell>
          <cell r="R909">
            <v>69621.40828781671</v>
          </cell>
          <cell r="S909">
            <v>0</v>
          </cell>
          <cell r="U909">
            <v>0</v>
          </cell>
          <cell r="W909">
            <v>-95677</v>
          </cell>
          <cell r="X909">
            <v>0</v>
          </cell>
          <cell r="Y909">
            <v>0</v>
          </cell>
          <cell r="Z909">
            <v>148501</v>
          </cell>
        </row>
        <row r="910">
          <cell r="C910" t="str">
            <v>A0329</v>
          </cell>
          <cell r="D910" t="str">
            <v>PT Nirmala Agro Lestari</v>
          </cell>
          <cell r="E910" t="str">
            <v>PEB 3</v>
          </cell>
          <cell r="F910" t="str">
            <v>76PEB 3</v>
          </cell>
          <cell r="J910">
            <v>0</v>
          </cell>
          <cell r="P910">
            <v>0</v>
          </cell>
          <cell r="U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</row>
        <row r="911">
          <cell r="C911" t="str">
            <v>A0329</v>
          </cell>
          <cell r="D911" t="str">
            <v>PT Nirmala Agro Lestari</v>
          </cell>
          <cell r="E911" t="str">
            <v>PEB 4</v>
          </cell>
          <cell r="F911" t="str">
            <v>76PEB 4</v>
          </cell>
          <cell r="J911">
            <v>9.7188589147221425</v>
          </cell>
          <cell r="P911">
            <v>497443</v>
          </cell>
          <cell r="Q911">
            <v>644644.91573848086</v>
          </cell>
          <cell r="R911">
            <v>148021.78253626966</v>
          </cell>
          <cell r="S911">
            <v>10973.243587153913</v>
          </cell>
          <cell r="U911">
            <v>0</v>
          </cell>
          <cell r="W911">
            <v>-354132</v>
          </cell>
          <cell r="X911">
            <v>0</v>
          </cell>
          <cell r="Y911">
            <v>0</v>
          </cell>
          <cell r="Z911">
            <v>143311</v>
          </cell>
        </row>
        <row r="912">
          <cell r="C912" t="str">
            <v>A0329</v>
          </cell>
          <cell r="D912" t="str">
            <v>PT Nirmala Agro Lestari</v>
          </cell>
          <cell r="E912" t="str">
            <v>PEB 5</v>
          </cell>
          <cell r="F912" t="str">
            <v>76PEB 5</v>
          </cell>
          <cell r="J912">
            <v>10.157370833150861</v>
          </cell>
          <cell r="P912">
            <v>20321</v>
          </cell>
          <cell r="U912">
            <v>0</v>
          </cell>
          <cell r="W912">
            <v>322813</v>
          </cell>
          <cell r="X912">
            <v>-2885</v>
          </cell>
          <cell r="Y912">
            <v>166</v>
          </cell>
          <cell r="Z912">
            <v>340249</v>
          </cell>
        </row>
        <row r="913">
          <cell r="C913" t="str">
            <v>A0329</v>
          </cell>
          <cell r="D913" t="str">
            <v>PT Nirmala Agro Lestari</v>
          </cell>
          <cell r="E913" t="str">
            <v>PEB 6</v>
          </cell>
          <cell r="F913" t="str">
            <v>76PEB 6</v>
          </cell>
          <cell r="J913">
            <v>0</v>
          </cell>
          <cell r="P913">
            <v>0</v>
          </cell>
          <cell r="U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</row>
        <row r="914">
          <cell r="C914" t="str">
            <v>A0329</v>
          </cell>
          <cell r="D914" t="str">
            <v>PT Nirmala Agro Lestari</v>
          </cell>
          <cell r="E914" t="str">
            <v>PEB 7</v>
          </cell>
          <cell r="F914" t="str">
            <v>76PEB 7</v>
          </cell>
          <cell r="J914">
            <v>9.6804008735037801</v>
          </cell>
          <cell r="P914">
            <v>25787</v>
          </cell>
          <cell r="Q914">
            <v>76416.759550186034</v>
          </cell>
          <cell r="R914">
            <v>15598.621360536994</v>
          </cell>
          <cell r="S914">
            <v>6906.5333658231339</v>
          </cell>
          <cell r="U914">
            <v>0</v>
          </cell>
          <cell r="W914">
            <v>-22701</v>
          </cell>
          <cell r="X914">
            <v>0</v>
          </cell>
          <cell r="Y914">
            <v>0</v>
          </cell>
          <cell r="Z914">
            <v>3086</v>
          </cell>
        </row>
        <row r="915">
          <cell r="C915" t="str">
            <v>A0329</v>
          </cell>
          <cell r="D915" t="str">
            <v>PT Nirmala Agro Lestari</v>
          </cell>
          <cell r="E915" t="str">
            <v>MPP</v>
          </cell>
          <cell r="F915" t="str">
            <v>76MPP</v>
          </cell>
          <cell r="J915">
            <v>0</v>
          </cell>
          <cell r="P915">
            <v>0</v>
          </cell>
          <cell r="Q915">
            <v>75900.545294391661</v>
          </cell>
          <cell r="R915">
            <v>12317.064193202894</v>
          </cell>
          <cell r="S915">
            <v>0</v>
          </cell>
          <cell r="U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</row>
        <row r="916">
          <cell r="C916" t="str">
            <v>A0329</v>
          </cell>
          <cell r="D916" t="str">
            <v>PT Nirmala Agro Lestari</v>
          </cell>
          <cell r="E916" t="str">
            <v>ID</v>
          </cell>
          <cell r="F916" t="str">
            <v>76ID</v>
          </cell>
          <cell r="J916">
            <v>9.6804008735037801</v>
          </cell>
          <cell r="P916">
            <v>5994</v>
          </cell>
          <cell r="Q916">
            <v>183366.3904311696</v>
          </cell>
          <cell r="R916">
            <v>33953.232148068644</v>
          </cell>
          <cell r="S916">
            <v>9996.4210588206333</v>
          </cell>
          <cell r="U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5994</v>
          </cell>
        </row>
        <row r="917">
          <cell r="C917" t="str">
            <v>A0329</v>
          </cell>
          <cell r="D917" t="str">
            <v>PT Nirmala Agro Lestari</v>
          </cell>
          <cell r="E917" t="str">
            <v>LL</v>
          </cell>
          <cell r="F917" t="str">
            <v>76LL</v>
          </cell>
          <cell r="J917">
            <v>9.6804008735037801</v>
          </cell>
          <cell r="P917">
            <v>187277</v>
          </cell>
          <cell r="Q917">
            <v>316694.74880310497</v>
          </cell>
          <cell r="R917">
            <v>118619.34035227771</v>
          </cell>
          <cell r="S917">
            <v>103673.12843336398</v>
          </cell>
          <cell r="U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187277</v>
          </cell>
        </row>
        <row r="918">
          <cell r="C918" t="str">
            <v>A0329</v>
          </cell>
          <cell r="D918" t="str">
            <v>PT Nirmala Agro Lestari</v>
          </cell>
          <cell r="E918" t="str">
            <v>PMK</v>
          </cell>
          <cell r="F918" t="str">
            <v>76PMK</v>
          </cell>
          <cell r="J918">
            <v>9.6804008735037801</v>
          </cell>
          <cell r="P918">
            <v>57495</v>
          </cell>
          <cell r="Q918">
            <v>186316.04006637589</v>
          </cell>
          <cell r="R918">
            <v>47399.000487579462</v>
          </cell>
          <cell r="S918">
            <v>12600</v>
          </cell>
          <cell r="U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57495</v>
          </cell>
        </row>
        <row r="920">
          <cell r="C920" t="str">
            <v>A0345</v>
          </cell>
          <cell r="D920" t="str">
            <v>PT Nusa Keihin Indonesia</v>
          </cell>
          <cell r="E920" t="str">
            <v>PEB 1</v>
          </cell>
          <cell r="F920" t="str">
            <v>77PEB 1</v>
          </cell>
          <cell r="G920">
            <v>0.1</v>
          </cell>
          <cell r="H920">
            <v>0.1</v>
          </cell>
          <cell r="I920">
            <v>0.09</v>
          </cell>
          <cell r="J920">
            <v>10.489346815182797</v>
          </cell>
          <cell r="K920">
            <v>13.256017406107439</v>
          </cell>
          <cell r="L920">
            <v>0</v>
          </cell>
          <cell r="N920">
            <v>5391</v>
          </cell>
          <cell r="O920">
            <v>4046.2560000000003</v>
          </cell>
          <cell r="P920">
            <v>165463.36991716753</v>
          </cell>
          <cell r="Q920">
            <v>279717.11206588137</v>
          </cell>
          <cell r="R920">
            <v>15360.981330048638</v>
          </cell>
          <cell r="S920">
            <v>1142.0646632917292</v>
          </cell>
          <cell r="U920">
            <v>-138070.50260505168</v>
          </cell>
          <cell r="V920">
            <v>128528.35200000001</v>
          </cell>
          <cell r="W920">
            <v>-36967.930122510006</v>
          </cell>
          <cell r="X920">
            <v>0</v>
          </cell>
          <cell r="Y920">
            <v>0</v>
          </cell>
          <cell r="Z920">
            <v>-9575.0628103941599</v>
          </cell>
          <cell r="AB920">
            <v>0.1</v>
          </cell>
          <cell r="AC920">
            <v>0</v>
          </cell>
          <cell r="AD920">
            <v>0.09</v>
          </cell>
          <cell r="AE920">
            <v>18.777143624683212</v>
          </cell>
          <cell r="AF920">
            <v>20.620245421618982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62363.525047004921</v>
          </cell>
          <cell r="AL920">
            <v>96435.208595483709</v>
          </cell>
          <cell r="AM920">
            <v>10247.68894123159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150530.92270350285</v>
          </cell>
          <cell r="AS920">
            <v>0</v>
          </cell>
          <cell r="AT920">
            <v>0</v>
          </cell>
          <cell r="AU920">
            <v>212894.44775050777</v>
          </cell>
          <cell r="AW920">
            <v>0.1</v>
          </cell>
          <cell r="AX920">
            <v>0</v>
          </cell>
          <cell r="AY920">
            <v>0.09</v>
          </cell>
          <cell r="AZ920">
            <v>18.777143624683212</v>
          </cell>
          <cell r="BA920">
            <v>13.256017406107439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12578.054557750158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51709.009194095212</v>
          </cell>
          <cell r="BN920">
            <v>-621.31480849990362</v>
          </cell>
          <cell r="BO920">
            <v>511.06209166249602</v>
          </cell>
          <cell r="BP920">
            <v>63665.748943345461</v>
          </cell>
          <cell r="BR920">
            <v>0.1</v>
          </cell>
          <cell r="BS920">
            <v>0</v>
          </cell>
          <cell r="BT920">
            <v>0.09</v>
          </cell>
          <cell r="BU920">
            <v>18.777143624683212</v>
          </cell>
          <cell r="BV920">
            <v>21.310641798073185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101101.87555461485</v>
          </cell>
          <cell r="CB920">
            <v>51864.445296281978</v>
          </cell>
          <cell r="CC920">
            <v>6581.7987822987452</v>
          </cell>
          <cell r="CD920">
            <v>6432.4533416961467</v>
          </cell>
          <cell r="CE920">
            <v>0</v>
          </cell>
          <cell r="CF920">
            <v>0</v>
          </cell>
          <cell r="CG920">
            <v>0</v>
          </cell>
          <cell r="CH920">
            <v>156585.98452341728</v>
          </cell>
          <cell r="CI920">
            <v>-2394.6957800791774</v>
          </cell>
          <cell r="CJ920">
            <v>1969.7554565252362</v>
          </cell>
          <cell r="CK920">
            <v>255293.16429795296</v>
          </cell>
          <cell r="CM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B920">
            <v>0</v>
          </cell>
          <cell r="DC920">
            <v>0</v>
          </cell>
          <cell r="DD920">
            <v>0</v>
          </cell>
          <cell r="DE920">
            <v>0</v>
          </cell>
          <cell r="DF920">
            <v>0</v>
          </cell>
          <cell r="DH920">
            <v>0</v>
          </cell>
          <cell r="DI920">
            <v>0</v>
          </cell>
          <cell r="DJ920">
            <v>0</v>
          </cell>
          <cell r="DK920">
            <v>0</v>
          </cell>
          <cell r="DL920">
            <v>0</v>
          </cell>
          <cell r="DM920">
            <v>0</v>
          </cell>
          <cell r="DN920">
            <v>0</v>
          </cell>
          <cell r="DO920">
            <v>0</v>
          </cell>
          <cell r="DP920">
            <v>0</v>
          </cell>
          <cell r="DQ920">
            <v>0</v>
          </cell>
          <cell r="DR920">
            <v>0</v>
          </cell>
          <cell r="DS920">
            <v>0</v>
          </cell>
          <cell r="DT920">
            <v>0</v>
          </cell>
          <cell r="DU920">
            <v>0</v>
          </cell>
          <cell r="DV920">
            <v>0</v>
          </cell>
          <cell r="DW920">
            <v>0</v>
          </cell>
          <cell r="DX920">
            <v>0</v>
          </cell>
          <cell r="DY920">
            <v>0</v>
          </cell>
          <cell r="DZ920">
            <v>0</v>
          </cell>
          <cell r="EA920">
            <v>0</v>
          </cell>
          <cell r="EC920">
            <v>0.1</v>
          </cell>
          <cell r="ED920">
            <v>0</v>
          </cell>
          <cell r="EE920">
            <v>0.09</v>
          </cell>
          <cell r="EF920">
            <v>18.777143624683212</v>
          </cell>
          <cell r="EG920">
            <v>20.620245421618982</v>
          </cell>
          <cell r="EH920">
            <v>0</v>
          </cell>
          <cell r="EI920">
            <v>0</v>
          </cell>
          <cell r="EJ920">
            <v>0</v>
          </cell>
          <cell r="EK920">
            <v>0</v>
          </cell>
          <cell r="EL920">
            <v>17948.956574719712</v>
          </cell>
          <cell r="EM920">
            <v>44075.416311185923</v>
          </cell>
          <cell r="EN920">
            <v>5287.6377209207067</v>
          </cell>
          <cell r="EO920">
            <v>4456.823596233161</v>
          </cell>
          <cell r="EP920">
            <v>0</v>
          </cell>
          <cell r="EQ920">
            <v>0</v>
          </cell>
          <cell r="ER920">
            <v>0</v>
          </cell>
          <cell r="ES920">
            <v>50581.610369779512</v>
          </cell>
          <cell r="ET920">
            <v>0</v>
          </cell>
          <cell r="EU920">
            <v>0</v>
          </cell>
          <cell r="EV920">
            <v>68530.566944499224</v>
          </cell>
          <cell r="EX920">
            <v>0.1</v>
          </cell>
          <cell r="EY920">
            <v>0</v>
          </cell>
          <cell r="EZ920">
            <v>0.09</v>
          </cell>
          <cell r="FA920">
            <v>18.777143624683212</v>
          </cell>
          <cell r="FB920">
            <v>20.620245421618982</v>
          </cell>
          <cell r="FC920">
            <v>0</v>
          </cell>
          <cell r="FD920">
            <v>0</v>
          </cell>
          <cell r="FE920">
            <v>0</v>
          </cell>
          <cell r="FF920">
            <v>0</v>
          </cell>
          <cell r="FG920">
            <v>19675.638360077643</v>
          </cell>
          <cell r="FH920">
            <v>24987.209788043871</v>
          </cell>
          <cell r="FI920">
            <v>2438.2936406555482</v>
          </cell>
          <cell r="FJ920">
            <v>0</v>
          </cell>
          <cell r="FK920">
            <v>0</v>
          </cell>
          <cell r="FL920">
            <v>0</v>
          </cell>
          <cell r="FM920">
            <v>0</v>
          </cell>
          <cell r="FN920">
            <v>-1125.8327607189453</v>
          </cell>
          <cell r="FO920">
            <v>-9302.6995850836975</v>
          </cell>
          <cell r="FP920">
            <v>596.91729659467205</v>
          </cell>
          <cell r="FQ920">
            <v>9247.1060142749993</v>
          </cell>
          <cell r="FS920">
            <v>0.1</v>
          </cell>
          <cell r="FT920">
            <v>0</v>
          </cell>
          <cell r="FU920">
            <v>0.09</v>
          </cell>
          <cell r="FV920">
            <v>18.777143624683212</v>
          </cell>
          <cell r="FW920">
            <v>20.620245421618982</v>
          </cell>
          <cell r="FX920">
            <v>0</v>
          </cell>
          <cell r="FY920">
            <v>0</v>
          </cell>
          <cell r="FZ920">
            <v>0</v>
          </cell>
          <cell r="GA920">
            <v>0</v>
          </cell>
          <cell r="GB920">
            <v>95730.250515408756</v>
          </cell>
          <cell r="GC920">
            <v>74566.941460622038</v>
          </cell>
          <cell r="GD920">
            <v>7992.770841483104</v>
          </cell>
          <cell r="GE920">
            <v>3353.7543193918546</v>
          </cell>
          <cell r="GF920">
            <v>0</v>
          </cell>
          <cell r="GG920">
            <v>0</v>
          </cell>
          <cell r="GH920">
            <v>0</v>
          </cell>
          <cell r="GI920">
            <v>252244.63889452667</v>
          </cell>
          <cell r="GJ920">
            <v>0</v>
          </cell>
          <cell r="GK920">
            <v>0</v>
          </cell>
          <cell r="GL920">
            <v>347974.88940993539</v>
          </cell>
          <cell r="GN920">
            <v>0.1</v>
          </cell>
          <cell r="GO920">
            <v>0</v>
          </cell>
          <cell r="GP920">
            <v>0.09</v>
          </cell>
          <cell r="GQ920">
            <v>18.777143624683212</v>
          </cell>
          <cell r="GR920">
            <v>20.620245421618982</v>
          </cell>
          <cell r="GS920">
            <v>0</v>
          </cell>
          <cell r="GT920">
            <v>0</v>
          </cell>
          <cell r="GU920">
            <v>0</v>
          </cell>
          <cell r="GV920">
            <v>0</v>
          </cell>
          <cell r="GW920">
            <v>57569.675074421073</v>
          </cell>
          <cell r="GX920">
            <v>141086.68846514297</v>
          </cell>
          <cell r="GY920">
            <v>33294.493640012966</v>
          </cell>
          <cell r="GZ920">
            <v>21695.655942142537</v>
          </cell>
          <cell r="HA920">
            <v>0</v>
          </cell>
          <cell r="HB920">
            <v>0</v>
          </cell>
          <cell r="HC920">
            <v>0</v>
          </cell>
          <cell r="HD920">
            <v>0</v>
          </cell>
          <cell r="HE920">
            <v>0</v>
          </cell>
          <cell r="HF920">
            <v>0</v>
          </cell>
          <cell r="HG920">
            <v>57569.675074421073</v>
          </cell>
          <cell r="HI920">
            <v>0.1</v>
          </cell>
          <cell r="HJ920">
            <v>0</v>
          </cell>
          <cell r="HK920">
            <v>0.09</v>
          </cell>
          <cell r="HL920">
            <v>18.777143624683212</v>
          </cell>
          <cell r="HM920">
            <v>20.620245421618982</v>
          </cell>
          <cell r="HN920">
            <v>0</v>
          </cell>
          <cell r="HO920">
            <v>0</v>
          </cell>
          <cell r="HP920">
            <v>0</v>
          </cell>
          <cell r="HQ920">
            <v>0</v>
          </cell>
          <cell r="HR920">
            <v>295759.10477630259</v>
          </cell>
          <cell r="HS920">
            <v>234595.02877487574</v>
          </cell>
          <cell r="HT920">
            <v>29701.657274011155</v>
          </cell>
          <cell r="HU920">
            <v>11050</v>
          </cell>
          <cell r="HV920">
            <v>0</v>
          </cell>
          <cell r="HW920">
            <v>0</v>
          </cell>
          <cell r="HX920">
            <v>0</v>
          </cell>
          <cell r="HY920">
            <v>0</v>
          </cell>
          <cell r="HZ920">
            <v>0</v>
          </cell>
          <cell r="IA920">
            <v>0</v>
          </cell>
          <cell r="IB920">
            <v>295759.10477630259</v>
          </cell>
        </row>
        <row r="921">
          <cell r="C921" t="str">
            <v>A0345</v>
          </cell>
          <cell r="D921" t="str">
            <v>PT Nusa Keihin Indonesia</v>
          </cell>
          <cell r="E921" t="str">
            <v>PEB 2</v>
          </cell>
          <cell r="F921" t="str">
            <v>77PEB 2</v>
          </cell>
          <cell r="G921">
            <v>0.1</v>
          </cell>
          <cell r="I921">
            <v>0.09</v>
          </cell>
          <cell r="J921">
            <v>18.777143624683212</v>
          </cell>
          <cell r="K921">
            <v>20.620245421618982</v>
          </cell>
          <cell r="P921">
            <v>62363.525047004921</v>
          </cell>
          <cell r="Q921">
            <v>96435.208595483709</v>
          </cell>
          <cell r="R921">
            <v>10247.68894123159</v>
          </cell>
          <cell r="S921">
            <v>0</v>
          </cell>
          <cell r="U921">
            <v>0</v>
          </cell>
          <cell r="W921">
            <v>150530.92270350285</v>
          </cell>
          <cell r="X921">
            <v>0</v>
          </cell>
          <cell r="Y921">
            <v>0</v>
          </cell>
          <cell r="Z921">
            <v>212894.44775050777</v>
          </cell>
        </row>
        <row r="922">
          <cell r="C922" t="str">
            <v>A0345</v>
          </cell>
          <cell r="D922" t="str">
            <v>PT Nusa Keihin Indonesia</v>
          </cell>
          <cell r="E922" t="str">
            <v>PEB 3</v>
          </cell>
          <cell r="F922" t="str">
            <v>77PEB 3</v>
          </cell>
          <cell r="G922">
            <v>0.1</v>
          </cell>
          <cell r="I922">
            <v>0.09</v>
          </cell>
          <cell r="J922">
            <v>18.777143624683212</v>
          </cell>
          <cell r="K922">
            <v>13.256017406107439</v>
          </cell>
          <cell r="P922">
            <v>12578.054557750158</v>
          </cell>
          <cell r="Q922">
            <v>0</v>
          </cell>
          <cell r="R922">
            <v>0</v>
          </cell>
          <cell r="S922">
            <v>0</v>
          </cell>
          <cell r="U922">
            <v>0</v>
          </cell>
          <cell r="W922">
            <v>51709.009194095212</v>
          </cell>
          <cell r="X922">
            <v>-621.31480849990362</v>
          </cell>
          <cell r="Y922">
            <v>511.06209166249602</v>
          </cell>
          <cell r="Z922">
            <v>63665.748943345461</v>
          </cell>
        </row>
        <row r="923">
          <cell r="C923" t="str">
            <v>A0345</v>
          </cell>
          <cell r="D923" t="str">
            <v>PT Nusa Keihin Indonesia</v>
          </cell>
          <cell r="E923" t="str">
            <v>PEB 4</v>
          </cell>
          <cell r="F923" t="str">
            <v>77PEB 4</v>
          </cell>
          <cell r="G923">
            <v>0.1</v>
          </cell>
          <cell r="I923">
            <v>0.09</v>
          </cell>
          <cell r="J923">
            <v>18.777143624683212</v>
          </cell>
          <cell r="K923">
            <v>21.310641798073185</v>
          </cell>
          <cell r="P923">
            <v>101101.87555461485</v>
          </cell>
          <cell r="Q923">
            <v>51864.445296281978</v>
          </cell>
          <cell r="R923">
            <v>6581.7987822987452</v>
          </cell>
          <cell r="S923">
            <v>6432.4533416961467</v>
          </cell>
          <cell r="U923">
            <v>0</v>
          </cell>
          <cell r="W923">
            <v>156585.98452341728</v>
          </cell>
          <cell r="X923">
            <v>-2394.6957800791774</v>
          </cell>
          <cell r="Y923">
            <v>1969.7554565252362</v>
          </cell>
          <cell r="Z923">
            <v>255293.16429795296</v>
          </cell>
        </row>
        <row r="924">
          <cell r="C924" t="str">
            <v>A0345</v>
          </cell>
          <cell r="D924" t="str">
            <v>PT Nusa Keihin Indonesia</v>
          </cell>
          <cell r="E924" t="str">
            <v>PEB 5</v>
          </cell>
          <cell r="F924" t="str">
            <v>77PEB 5</v>
          </cell>
          <cell r="P924">
            <v>0</v>
          </cell>
          <cell r="U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</row>
        <row r="925">
          <cell r="C925" t="str">
            <v>A0345</v>
          </cell>
          <cell r="D925" t="str">
            <v>PT Nusa Keihin Indonesia</v>
          </cell>
          <cell r="E925" t="str">
            <v>PEB 6</v>
          </cell>
          <cell r="F925" t="str">
            <v>77PEB 6</v>
          </cell>
          <cell r="P925">
            <v>0</v>
          </cell>
          <cell r="U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</row>
        <row r="926">
          <cell r="C926" t="str">
            <v>A0345</v>
          </cell>
          <cell r="D926" t="str">
            <v>PT Nusa Keihin Indonesia</v>
          </cell>
          <cell r="E926" t="str">
            <v>PEB 7</v>
          </cell>
          <cell r="F926" t="str">
            <v>77PEB 7</v>
          </cell>
          <cell r="G926">
            <v>0.1</v>
          </cell>
          <cell r="I926">
            <v>0.09</v>
          </cell>
          <cell r="J926">
            <v>18.777143624683212</v>
          </cell>
          <cell r="K926">
            <v>20.620245421618982</v>
          </cell>
          <cell r="P926">
            <v>17948.956574719712</v>
          </cell>
          <cell r="Q926">
            <v>44075.416311185923</v>
          </cell>
          <cell r="R926">
            <v>5287.6377209207067</v>
          </cell>
          <cell r="S926">
            <v>4456.823596233161</v>
          </cell>
          <cell r="U926">
            <v>0</v>
          </cell>
          <cell r="W926">
            <v>50581.610369779512</v>
          </cell>
          <cell r="X926">
            <v>0</v>
          </cell>
          <cell r="Y926">
            <v>0</v>
          </cell>
          <cell r="Z926">
            <v>68530.566944499224</v>
          </cell>
        </row>
        <row r="927">
          <cell r="C927" t="str">
            <v>A0345</v>
          </cell>
          <cell r="D927" t="str">
            <v>PT Nusa Keihin Indonesia</v>
          </cell>
          <cell r="E927" t="str">
            <v>MPP</v>
          </cell>
          <cell r="F927" t="str">
            <v>77MPP</v>
          </cell>
          <cell r="G927">
            <v>0.1</v>
          </cell>
          <cell r="I927">
            <v>0.09</v>
          </cell>
          <cell r="J927">
            <v>18.777143624683212</v>
          </cell>
          <cell r="K927">
            <v>20.620245421618982</v>
          </cell>
          <cell r="P927">
            <v>19675.638360077643</v>
          </cell>
          <cell r="Q927">
            <v>24987.209788043871</v>
          </cell>
          <cell r="R927">
            <v>2438.2936406555482</v>
          </cell>
          <cell r="S927">
            <v>0</v>
          </cell>
          <cell r="U927">
            <v>0</v>
          </cell>
          <cell r="W927">
            <v>-1125.8327607189453</v>
          </cell>
          <cell r="X927">
            <v>-9302.6995850836975</v>
          </cell>
          <cell r="Y927">
            <v>596.91729659467205</v>
          </cell>
          <cell r="Z927">
            <v>9247.1060142749993</v>
          </cell>
        </row>
        <row r="928">
          <cell r="C928" t="str">
            <v>A0345</v>
          </cell>
          <cell r="D928" t="str">
            <v>PT Nusa Keihin Indonesia</v>
          </cell>
          <cell r="E928" t="str">
            <v>ID</v>
          </cell>
          <cell r="F928" t="str">
            <v>77ID</v>
          </cell>
          <cell r="G928">
            <v>0.1</v>
          </cell>
          <cell r="I928">
            <v>0.09</v>
          </cell>
          <cell r="J928">
            <v>18.777143624683212</v>
          </cell>
          <cell r="K928">
            <v>20.620245421618982</v>
          </cell>
          <cell r="P928">
            <v>95730.250515408756</v>
          </cell>
          <cell r="Q928">
            <v>74566.941460622038</v>
          </cell>
          <cell r="R928">
            <v>7992.770841483104</v>
          </cell>
          <cell r="S928">
            <v>3353.7543193918546</v>
          </cell>
          <cell r="U928">
            <v>0</v>
          </cell>
          <cell r="W928">
            <v>252244.63889452667</v>
          </cell>
          <cell r="X928">
            <v>0</v>
          </cell>
          <cell r="Y928">
            <v>0</v>
          </cell>
          <cell r="Z928">
            <v>347974.88940993539</v>
          </cell>
        </row>
        <row r="929">
          <cell r="C929" t="str">
            <v>A0345</v>
          </cell>
          <cell r="D929" t="str">
            <v>PT Nusa Keihin Indonesia</v>
          </cell>
          <cell r="E929" t="str">
            <v>LL</v>
          </cell>
          <cell r="F929" t="str">
            <v>77LL</v>
          </cell>
          <cell r="G929">
            <v>0.1</v>
          </cell>
          <cell r="I929">
            <v>0.09</v>
          </cell>
          <cell r="J929">
            <v>18.777143624683212</v>
          </cell>
          <cell r="K929">
            <v>20.620245421618982</v>
          </cell>
          <cell r="P929">
            <v>57569.675074421073</v>
          </cell>
          <cell r="Q929">
            <v>141086.68846514297</v>
          </cell>
          <cell r="R929">
            <v>33294.493640012966</v>
          </cell>
          <cell r="S929">
            <v>21695.655942142537</v>
          </cell>
          <cell r="U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57569.675074421073</v>
          </cell>
        </row>
        <row r="930">
          <cell r="C930" t="str">
            <v>A0345</v>
          </cell>
          <cell r="D930" t="str">
            <v>PT Nusa Keihin Indonesia</v>
          </cell>
          <cell r="E930" t="str">
            <v>PMK</v>
          </cell>
          <cell r="F930" t="str">
            <v>77PMK</v>
          </cell>
          <cell r="G930">
            <v>0.1</v>
          </cell>
          <cell r="I930">
            <v>0.09</v>
          </cell>
          <cell r="J930">
            <v>18.777143624683212</v>
          </cell>
          <cell r="K930">
            <v>20.620245421618982</v>
          </cell>
          <cell r="P930">
            <v>295759.10477630259</v>
          </cell>
          <cell r="Q930">
            <v>234595.02877487574</v>
          </cell>
          <cell r="R930">
            <v>29701.657274011155</v>
          </cell>
          <cell r="S930">
            <v>11050</v>
          </cell>
          <cell r="U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295759.10477630259</v>
          </cell>
        </row>
        <row r="932">
          <cell r="C932" t="str">
            <v>A0231</v>
          </cell>
          <cell r="D932" t="str">
            <v>PT Pama Indo Mining</v>
          </cell>
          <cell r="E932" t="str">
            <v>PEB 1</v>
          </cell>
          <cell r="F932" t="str">
            <v>78PEB 1</v>
          </cell>
          <cell r="N932">
            <v>0</v>
          </cell>
          <cell r="O932">
            <v>0</v>
          </cell>
          <cell r="P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  <cell r="BK932">
            <v>0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R932">
            <v>0.1</v>
          </cell>
          <cell r="BS932">
            <v>0</v>
          </cell>
          <cell r="BT932">
            <v>0.09</v>
          </cell>
          <cell r="BU932">
            <v>10.174935906673799</v>
          </cell>
          <cell r="BV932">
            <v>15.44423164253457</v>
          </cell>
          <cell r="BW932">
            <v>0</v>
          </cell>
          <cell r="BX932">
            <v>0</v>
          </cell>
          <cell r="BY932">
            <v>0</v>
          </cell>
          <cell r="BZ932">
            <v>0</v>
          </cell>
          <cell r="CA932">
            <v>701068</v>
          </cell>
          <cell r="CB932">
            <v>1503624.1912703195</v>
          </cell>
          <cell r="CC932">
            <v>146379.82651963597</v>
          </cell>
          <cell r="CD932">
            <v>20092.196549866967</v>
          </cell>
          <cell r="CE932">
            <v>0</v>
          </cell>
          <cell r="CF932">
            <v>0</v>
          </cell>
          <cell r="CG932">
            <v>0</v>
          </cell>
          <cell r="CH932">
            <v>-44076</v>
          </cell>
          <cell r="CI932">
            <v>-114235</v>
          </cell>
          <cell r="CJ932">
            <v>6488</v>
          </cell>
          <cell r="CK932">
            <v>542757</v>
          </cell>
          <cell r="CM932">
            <v>0</v>
          </cell>
          <cell r="CN932">
            <v>0</v>
          </cell>
          <cell r="CO932">
            <v>0</v>
          </cell>
          <cell r="CP932">
            <v>0</v>
          </cell>
          <cell r="CQ932">
            <v>0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B932">
            <v>0</v>
          </cell>
          <cell r="DC932">
            <v>0</v>
          </cell>
          <cell r="DD932">
            <v>0</v>
          </cell>
          <cell r="DE932">
            <v>0</v>
          </cell>
          <cell r="DF932">
            <v>0</v>
          </cell>
          <cell r="DH932">
            <v>0</v>
          </cell>
          <cell r="DI932">
            <v>0</v>
          </cell>
          <cell r="DJ932">
            <v>0</v>
          </cell>
          <cell r="DK932">
            <v>0</v>
          </cell>
          <cell r="DL932">
            <v>0</v>
          </cell>
          <cell r="DM932">
            <v>0</v>
          </cell>
          <cell r="DN932">
            <v>0</v>
          </cell>
          <cell r="DO932">
            <v>0</v>
          </cell>
          <cell r="DP932">
            <v>0</v>
          </cell>
          <cell r="DQ932">
            <v>0</v>
          </cell>
          <cell r="DR932">
            <v>0</v>
          </cell>
          <cell r="DS932">
            <v>0</v>
          </cell>
          <cell r="DT932">
            <v>0</v>
          </cell>
          <cell r="DU932">
            <v>0</v>
          </cell>
          <cell r="DV932">
            <v>0</v>
          </cell>
          <cell r="DW932">
            <v>0</v>
          </cell>
          <cell r="DX932">
            <v>0</v>
          </cell>
          <cell r="DY932">
            <v>0</v>
          </cell>
          <cell r="DZ932">
            <v>0</v>
          </cell>
          <cell r="EA932">
            <v>0</v>
          </cell>
          <cell r="EC932">
            <v>0.1</v>
          </cell>
          <cell r="ED932">
            <v>0</v>
          </cell>
          <cell r="EE932">
            <v>0.09</v>
          </cell>
          <cell r="EF932">
            <v>10.174935906673799</v>
          </cell>
          <cell r="EG932">
            <v>15.44423164253457</v>
          </cell>
          <cell r="EH932">
            <v>0</v>
          </cell>
          <cell r="EI932">
            <v>0</v>
          </cell>
          <cell r="EJ932">
            <v>0</v>
          </cell>
          <cell r="EK932">
            <v>0</v>
          </cell>
          <cell r="EL932">
            <v>10757</v>
          </cell>
          <cell r="EM932">
            <v>19064.381135907719</v>
          </cell>
          <cell r="EN932">
            <v>1993.9403275165814</v>
          </cell>
          <cell r="EO932">
            <v>2016.0613877891371</v>
          </cell>
          <cell r="EP932">
            <v>0</v>
          </cell>
          <cell r="EQ932">
            <v>0</v>
          </cell>
          <cell r="ER932">
            <v>0</v>
          </cell>
          <cell r="ES932">
            <v>-8059</v>
          </cell>
          <cell r="ET932">
            <v>0</v>
          </cell>
          <cell r="EU932">
            <v>0</v>
          </cell>
          <cell r="EV932">
            <v>2698</v>
          </cell>
          <cell r="EX932">
            <v>0</v>
          </cell>
          <cell r="EY932">
            <v>0</v>
          </cell>
          <cell r="EZ932">
            <v>0</v>
          </cell>
          <cell r="FA932">
            <v>0</v>
          </cell>
          <cell r="FB932">
            <v>0</v>
          </cell>
          <cell r="FC932">
            <v>0</v>
          </cell>
          <cell r="FD932">
            <v>0</v>
          </cell>
          <cell r="FE932">
            <v>0</v>
          </cell>
          <cell r="FF932">
            <v>0</v>
          </cell>
          <cell r="FG932">
            <v>0</v>
          </cell>
          <cell r="FH932">
            <v>0</v>
          </cell>
          <cell r="FI932">
            <v>0</v>
          </cell>
          <cell r="FJ932">
            <v>0</v>
          </cell>
          <cell r="FK932">
            <v>0</v>
          </cell>
          <cell r="FL932">
            <v>0</v>
          </cell>
          <cell r="FM932">
            <v>0</v>
          </cell>
          <cell r="FN932">
            <v>0</v>
          </cell>
          <cell r="FO932">
            <v>0</v>
          </cell>
          <cell r="FP932">
            <v>0</v>
          </cell>
          <cell r="FQ932">
            <v>0</v>
          </cell>
          <cell r="FS932">
            <v>0.1</v>
          </cell>
          <cell r="FT932">
            <v>0</v>
          </cell>
          <cell r="FU932">
            <v>0.09</v>
          </cell>
          <cell r="FV932">
            <v>10.174935906673799</v>
          </cell>
          <cell r="FW932">
            <v>15.44423164253457</v>
          </cell>
          <cell r="FX932">
            <v>0</v>
          </cell>
          <cell r="FY932">
            <v>0</v>
          </cell>
          <cell r="FZ932">
            <v>0</v>
          </cell>
          <cell r="GA932">
            <v>0</v>
          </cell>
          <cell r="GB932">
            <v>5232</v>
          </cell>
          <cell r="GC932">
            <v>178022.67567425256</v>
          </cell>
          <cell r="GD932">
            <v>17963.881067724549</v>
          </cell>
          <cell r="GE932">
            <v>11942.181472475495</v>
          </cell>
          <cell r="GF932">
            <v>0</v>
          </cell>
          <cell r="GG932">
            <v>0</v>
          </cell>
          <cell r="GH932">
            <v>0</v>
          </cell>
          <cell r="GI932">
            <v>0</v>
          </cell>
          <cell r="GJ932">
            <v>0</v>
          </cell>
          <cell r="GK932">
            <v>0</v>
          </cell>
          <cell r="GL932">
            <v>5232</v>
          </cell>
          <cell r="GN932">
            <v>0.1</v>
          </cell>
          <cell r="GO932">
            <v>0</v>
          </cell>
          <cell r="GP932">
            <v>0.09</v>
          </cell>
          <cell r="GQ932">
            <v>10.174935906673799</v>
          </cell>
          <cell r="GR932">
            <v>15.44423164253457</v>
          </cell>
          <cell r="GS932">
            <v>0</v>
          </cell>
          <cell r="GT932">
            <v>0</v>
          </cell>
          <cell r="GU932">
            <v>0</v>
          </cell>
          <cell r="GV932">
            <v>0</v>
          </cell>
          <cell r="GW932">
            <v>83156</v>
          </cell>
          <cell r="GX932">
            <v>180640</v>
          </cell>
          <cell r="GY932">
            <v>71202</v>
          </cell>
          <cell r="GZ932">
            <v>49037.031708571973</v>
          </cell>
          <cell r="HA932">
            <v>0</v>
          </cell>
          <cell r="HB932">
            <v>0</v>
          </cell>
          <cell r="HC932">
            <v>0</v>
          </cell>
          <cell r="HD932">
            <v>0</v>
          </cell>
          <cell r="HE932">
            <v>0</v>
          </cell>
          <cell r="HF932">
            <v>0</v>
          </cell>
          <cell r="HG932">
            <v>83156</v>
          </cell>
          <cell r="HI932">
            <v>0.1</v>
          </cell>
          <cell r="HJ932">
            <v>0</v>
          </cell>
          <cell r="HK932">
            <v>0.09</v>
          </cell>
          <cell r="HL932">
            <v>10.174935906673799</v>
          </cell>
          <cell r="HM932">
            <v>15.44423164253457</v>
          </cell>
          <cell r="HN932">
            <v>0</v>
          </cell>
          <cell r="HO932">
            <v>0</v>
          </cell>
          <cell r="HP932">
            <v>0</v>
          </cell>
          <cell r="HQ932">
            <v>0</v>
          </cell>
          <cell r="HR932">
            <v>139068</v>
          </cell>
          <cell r="HS932">
            <v>171972.70454529126</v>
          </cell>
          <cell r="HT932">
            <v>22934.150474073387</v>
          </cell>
          <cell r="HU932">
            <v>19249.75</v>
          </cell>
          <cell r="HV932">
            <v>0</v>
          </cell>
          <cell r="HW932">
            <v>0</v>
          </cell>
          <cell r="HX932">
            <v>0</v>
          </cell>
          <cell r="HY932">
            <v>0</v>
          </cell>
          <cell r="HZ932">
            <v>0</v>
          </cell>
          <cell r="IA932">
            <v>0</v>
          </cell>
          <cell r="IB932">
            <v>139068</v>
          </cell>
        </row>
        <row r="933">
          <cell r="C933" t="str">
            <v>A0231</v>
          </cell>
          <cell r="D933" t="str">
            <v>PT Pama Indo Mining</v>
          </cell>
          <cell r="E933" t="str">
            <v>PEB 2</v>
          </cell>
          <cell r="F933" t="str">
            <v>78PEB 2</v>
          </cell>
          <cell r="P933">
            <v>0</v>
          </cell>
          <cell r="U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</row>
        <row r="934">
          <cell r="C934" t="str">
            <v>A0231</v>
          </cell>
          <cell r="D934" t="str">
            <v>PT Pama Indo Mining</v>
          </cell>
          <cell r="E934" t="str">
            <v>PEB 3</v>
          </cell>
          <cell r="F934" t="str">
            <v>78PEB 3</v>
          </cell>
          <cell r="P934">
            <v>0</v>
          </cell>
          <cell r="U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</row>
        <row r="935">
          <cell r="C935" t="str">
            <v>A0231</v>
          </cell>
          <cell r="D935" t="str">
            <v>PT Pama Indo Mining</v>
          </cell>
          <cell r="E935" t="str">
            <v>PEB 4</v>
          </cell>
          <cell r="F935" t="str">
            <v>78PEB 4</v>
          </cell>
          <cell r="G935">
            <v>0.1</v>
          </cell>
          <cell r="I935">
            <v>0.09</v>
          </cell>
          <cell r="J935">
            <v>10.174935906673799</v>
          </cell>
          <cell r="K935">
            <v>15.44423164253457</v>
          </cell>
          <cell r="P935">
            <v>701068</v>
          </cell>
          <cell r="Q935">
            <v>1503624.1912703195</v>
          </cell>
          <cell r="R935">
            <v>146379.82651963597</v>
          </cell>
          <cell r="S935">
            <v>20092.196549866967</v>
          </cell>
          <cell r="U935">
            <v>0</v>
          </cell>
          <cell r="W935">
            <v>-44076</v>
          </cell>
          <cell r="X935">
            <v>-114235</v>
          </cell>
          <cell r="Y935">
            <v>6488</v>
          </cell>
          <cell r="Z935">
            <v>542757</v>
          </cell>
        </row>
        <row r="936">
          <cell r="C936" t="str">
            <v>A0231</v>
          </cell>
          <cell r="D936" t="str">
            <v>PT Pama Indo Mining</v>
          </cell>
          <cell r="E936" t="str">
            <v>PEB 5</v>
          </cell>
          <cell r="F936" t="str">
            <v>78PEB 5</v>
          </cell>
          <cell r="P936">
            <v>0</v>
          </cell>
          <cell r="U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</row>
        <row r="937">
          <cell r="C937" t="str">
            <v>A0231</v>
          </cell>
          <cell r="D937" t="str">
            <v>PT Pama Indo Mining</v>
          </cell>
          <cell r="E937" t="str">
            <v>PEB 6</v>
          </cell>
          <cell r="F937" t="str">
            <v>78PEB 6</v>
          </cell>
          <cell r="P937">
            <v>0</v>
          </cell>
          <cell r="U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</row>
        <row r="938">
          <cell r="C938" t="str">
            <v>A0231</v>
          </cell>
          <cell r="D938" t="str">
            <v>PT Pama Indo Mining</v>
          </cell>
          <cell r="E938" t="str">
            <v>PEB 7</v>
          </cell>
          <cell r="F938" t="str">
            <v>78PEB 7</v>
          </cell>
          <cell r="G938">
            <v>0.1</v>
          </cell>
          <cell r="I938">
            <v>0.09</v>
          </cell>
          <cell r="J938">
            <v>10.174935906673799</v>
          </cell>
          <cell r="K938">
            <v>15.44423164253457</v>
          </cell>
          <cell r="P938">
            <v>10757</v>
          </cell>
          <cell r="Q938">
            <v>19064.381135907719</v>
          </cell>
          <cell r="R938">
            <v>1993.9403275165814</v>
          </cell>
          <cell r="S938">
            <v>2016.0613877891371</v>
          </cell>
          <cell r="U938">
            <v>0</v>
          </cell>
          <cell r="W938">
            <v>-8059</v>
          </cell>
          <cell r="X938">
            <v>0</v>
          </cell>
          <cell r="Y938">
            <v>0</v>
          </cell>
          <cell r="Z938">
            <v>2698</v>
          </cell>
        </row>
        <row r="939">
          <cell r="C939" t="str">
            <v>A0231</v>
          </cell>
          <cell r="D939" t="str">
            <v>PT Pama Indo Mining</v>
          </cell>
          <cell r="E939" t="str">
            <v>MPP</v>
          </cell>
          <cell r="F939" t="str">
            <v>78MPP</v>
          </cell>
          <cell r="P939">
            <v>0</v>
          </cell>
          <cell r="U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</row>
        <row r="940">
          <cell r="C940" t="str">
            <v>A0231</v>
          </cell>
          <cell r="D940" t="str">
            <v>PT Pama Indo Mining</v>
          </cell>
          <cell r="E940" t="str">
            <v>ID</v>
          </cell>
          <cell r="F940" t="str">
            <v>78ID</v>
          </cell>
          <cell r="G940">
            <v>0.1</v>
          </cell>
          <cell r="I940">
            <v>0.09</v>
          </cell>
          <cell r="J940">
            <v>10.174935906673799</v>
          </cell>
          <cell r="K940">
            <v>15.44423164253457</v>
          </cell>
          <cell r="P940">
            <v>5232</v>
          </cell>
          <cell r="Q940">
            <v>178022.67567425256</v>
          </cell>
          <cell r="R940">
            <v>17963.881067724549</v>
          </cell>
          <cell r="S940">
            <v>11942.181472475495</v>
          </cell>
          <cell r="U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5232</v>
          </cell>
        </row>
        <row r="941">
          <cell r="C941" t="str">
            <v>A0231</v>
          </cell>
          <cell r="D941" t="str">
            <v>PT Pama Indo Mining</v>
          </cell>
          <cell r="E941" t="str">
            <v>LL</v>
          </cell>
          <cell r="F941" t="str">
            <v>78LL</v>
          </cell>
          <cell r="G941">
            <v>0.1</v>
          </cell>
          <cell r="I941">
            <v>0.09</v>
          </cell>
          <cell r="J941">
            <v>10.174935906673799</v>
          </cell>
          <cell r="K941">
            <v>15.44423164253457</v>
          </cell>
          <cell r="P941">
            <v>83156</v>
          </cell>
          <cell r="Q941">
            <v>180640</v>
          </cell>
          <cell r="R941">
            <v>71202</v>
          </cell>
          <cell r="S941">
            <v>49037.031708571973</v>
          </cell>
          <cell r="U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83156</v>
          </cell>
        </row>
        <row r="942">
          <cell r="C942" t="str">
            <v>A0231</v>
          </cell>
          <cell r="D942" t="str">
            <v>PT Pama Indo Mining</v>
          </cell>
          <cell r="E942" t="str">
            <v>PMK</v>
          </cell>
          <cell r="F942" t="str">
            <v>78PMK</v>
          </cell>
          <cell r="G942">
            <v>0.1</v>
          </cell>
          <cell r="I942">
            <v>0.09</v>
          </cell>
          <cell r="J942">
            <v>10.174935906673799</v>
          </cell>
          <cell r="K942">
            <v>15.44423164253457</v>
          </cell>
          <cell r="P942">
            <v>139068</v>
          </cell>
          <cell r="Q942">
            <v>171972.70454529126</v>
          </cell>
          <cell r="R942">
            <v>22934.150474073387</v>
          </cell>
          <cell r="S942">
            <v>19249.75</v>
          </cell>
          <cell r="U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139068</v>
          </cell>
        </row>
        <row r="944">
          <cell r="C944" t="str">
            <v>A0112</v>
          </cell>
          <cell r="D944" t="str">
            <v>PT Pama Persada Nusantara</v>
          </cell>
          <cell r="E944" t="str">
            <v>PEB 1</v>
          </cell>
          <cell r="F944" t="str">
            <v>79PEB 1</v>
          </cell>
          <cell r="G944">
            <v>0.1</v>
          </cell>
          <cell r="H944">
            <v>0.1</v>
          </cell>
          <cell r="I944">
            <v>0.09</v>
          </cell>
          <cell r="J944">
            <v>8.4240195997261242</v>
          </cell>
          <cell r="K944">
            <v>8.8580630664679294</v>
          </cell>
          <cell r="L944">
            <v>5627343</v>
          </cell>
          <cell r="N944">
            <v>7847818.3679999998</v>
          </cell>
          <cell r="O944">
            <v>792889.72</v>
          </cell>
          <cell r="P944">
            <v>50282606</v>
          </cell>
          <cell r="Q944">
            <v>65208348.642023802</v>
          </cell>
          <cell r="R944">
            <v>2729177.8632963877</v>
          </cell>
          <cell r="S944">
            <v>7181115.1203171555</v>
          </cell>
          <cell r="U944">
            <v>-32517554</v>
          </cell>
          <cell r="V944">
            <v>53052405.096000001</v>
          </cell>
          <cell r="W944">
            <v>-5117918</v>
          </cell>
          <cell r="X944">
            <v>0</v>
          </cell>
          <cell r="Y944">
            <v>0</v>
          </cell>
          <cell r="Z944">
            <v>12647134</v>
          </cell>
          <cell r="AB944">
            <v>0.1</v>
          </cell>
          <cell r="AC944">
            <v>0</v>
          </cell>
          <cell r="AD944">
            <v>0.09</v>
          </cell>
          <cell r="AE944">
            <v>9.8219560495122877</v>
          </cell>
          <cell r="AF944">
            <v>20.116564478605046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41302433</v>
          </cell>
          <cell r="AL944">
            <v>66689041.678274997</v>
          </cell>
          <cell r="AM944">
            <v>6626040.7970040115</v>
          </cell>
          <cell r="AN944">
            <v>3324924.01</v>
          </cell>
          <cell r="AO944">
            <v>0</v>
          </cell>
          <cell r="AP944">
            <v>0</v>
          </cell>
          <cell r="AQ944">
            <v>0</v>
          </cell>
          <cell r="AR944">
            <v>-11670735</v>
          </cell>
          <cell r="AS944">
            <v>-10895870</v>
          </cell>
          <cell r="AT944">
            <v>840787</v>
          </cell>
          <cell r="AU944">
            <v>18735828</v>
          </cell>
          <cell r="AW944">
            <v>0.1</v>
          </cell>
          <cell r="AX944">
            <v>0</v>
          </cell>
          <cell r="AY944">
            <v>0.09</v>
          </cell>
          <cell r="AZ944">
            <v>8.4240195997261242</v>
          </cell>
          <cell r="BA944">
            <v>8.8580630664679294</v>
          </cell>
          <cell r="BB944">
            <v>0</v>
          </cell>
          <cell r="BC944">
            <v>0</v>
          </cell>
          <cell r="BD944">
            <v>0</v>
          </cell>
          <cell r="BE944">
            <v>0</v>
          </cell>
          <cell r="BF944">
            <v>2597664</v>
          </cell>
          <cell r="BG944">
            <v>2994380.1669615027</v>
          </cell>
          <cell r="BH944">
            <v>145394.23226424959</v>
          </cell>
          <cell r="BI944">
            <v>92312.107980000073</v>
          </cell>
          <cell r="BJ944">
            <v>0</v>
          </cell>
          <cell r="BK944">
            <v>0</v>
          </cell>
          <cell r="BL944">
            <v>0</v>
          </cell>
          <cell r="BM944">
            <v>-2253783</v>
          </cell>
          <cell r="BN944">
            <v>0</v>
          </cell>
          <cell r="BO944">
            <v>0</v>
          </cell>
          <cell r="BP944">
            <v>343881</v>
          </cell>
          <cell r="BR944">
            <v>0.1</v>
          </cell>
          <cell r="BS944">
            <v>0</v>
          </cell>
          <cell r="BT944">
            <v>0.09</v>
          </cell>
          <cell r="BU944">
            <v>9.405147994973408</v>
          </cell>
          <cell r="BV944">
            <v>21.316523424305448</v>
          </cell>
          <cell r="BW944">
            <v>0</v>
          </cell>
          <cell r="BX944">
            <v>0</v>
          </cell>
          <cell r="BY944">
            <v>0</v>
          </cell>
          <cell r="BZ944">
            <v>0</v>
          </cell>
          <cell r="CA944">
            <v>24408718</v>
          </cell>
          <cell r="CB944">
            <v>24430948.142121807</v>
          </cell>
          <cell r="CC944">
            <v>3218907.5537985568</v>
          </cell>
          <cell r="CD944">
            <v>3630654.2772583021</v>
          </cell>
          <cell r="CE944">
            <v>0</v>
          </cell>
          <cell r="CF944">
            <v>0</v>
          </cell>
          <cell r="CG944">
            <v>0</v>
          </cell>
          <cell r="CH944">
            <v>-6301559</v>
          </cell>
          <cell r="CI944">
            <v>-5270432</v>
          </cell>
          <cell r="CJ944">
            <v>295362</v>
          </cell>
          <cell r="CK944">
            <v>12836727</v>
          </cell>
          <cell r="CM944">
            <v>0.1</v>
          </cell>
          <cell r="CN944">
            <v>0</v>
          </cell>
          <cell r="CO944">
            <v>0.09</v>
          </cell>
          <cell r="CP944">
            <v>10.5667232785847</v>
          </cell>
          <cell r="CQ944">
            <v>18.895460743044641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21833131</v>
          </cell>
          <cell r="CW944">
            <v>26173707</v>
          </cell>
          <cell r="CX944">
            <v>2915445</v>
          </cell>
          <cell r="CY944">
            <v>515832</v>
          </cell>
          <cell r="CZ944">
            <v>0</v>
          </cell>
          <cell r="DA944">
            <v>0</v>
          </cell>
          <cell r="DB944">
            <v>0</v>
          </cell>
          <cell r="DC944">
            <v>-12084101</v>
          </cell>
          <cell r="DD944">
            <v>0</v>
          </cell>
          <cell r="DE944">
            <v>0</v>
          </cell>
          <cell r="DF944">
            <v>9749030</v>
          </cell>
          <cell r="DH944">
            <v>0.1</v>
          </cell>
          <cell r="DI944">
            <v>0</v>
          </cell>
          <cell r="DJ944">
            <v>0.09</v>
          </cell>
          <cell r="DK944">
            <v>9.8219560495122877</v>
          </cell>
          <cell r="DL944">
            <v>0</v>
          </cell>
          <cell r="DM944">
            <v>0</v>
          </cell>
          <cell r="DN944">
            <v>0</v>
          </cell>
          <cell r="DO944">
            <v>0</v>
          </cell>
          <cell r="DP944">
            <v>0</v>
          </cell>
          <cell r="DQ944">
            <v>18210466</v>
          </cell>
          <cell r="DR944">
            <v>44776267.838727422</v>
          </cell>
          <cell r="DS944">
            <v>3839567.7402258944</v>
          </cell>
          <cell r="DT944">
            <v>3816949.1392499981</v>
          </cell>
          <cell r="DU944">
            <v>0</v>
          </cell>
          <cell r="DV944">
            <v>0</v>
          </cell>
          <cell r="DW944">
            <v>0</v>
          </cell>
          <cell r="DX944">
            <v>3794037</v>
          </cell>
          <cell r="DY944">
            <v>-10234913</v>
          </cell>
          <cell r="DZ944">
            <v>613338</v>
          </cell>
          <cell r="EA944">
            <v>11769590</v>
          </cell>
          <cell r="EC944">
            <v>0.1</v>
          </cell>
          <cell r="ED944">
            <v>0</v>
          </cell>
          <cell r="EE944">
            <v>0.09</v>
          </cell>
          <cell r="EF944">
            <v>9.8219560495122877</v>
          </cell>
          <cell r="EG944">
            <v>20.116564478605046</v>
          </cell>
          <cell r="EH944">
            <v>0</v>
          </cell>
          <cell r="EI944">
            <v>0</v>
          </cell>
          <cell r="EJ944">
            <v>0</v>
          </cell>
          <cell r="EK944">
            <v>0</v>
          </cell>
          <cell r="EL944">
            <v>3971635</v>
          </cell>
          <cell r="EM944">
            <v>7078336.2352085756</v>
          </cell>
          <cell r="EN944">
            <v>1469554.3394112827</v>
          </cell>
          <cell r="EO944">
            <v>704310.27618719218</v>
          </cell>
          <cell r="EP944">
            <v>0</v>
          </cell>
          <cell r="EQ944">
            <v>0</v>
          </cell>
          <cell r="ER944">
            <v>0</v>
          </cell>
          <cell r="ES944">
            <v>-3962235</v>
          </cell>
          <cell r="ET944">
            <v>0</v>
          </cell>
          <cell r="EU944">
            <v>0</v>
          </cell>
          <cell r="EV944">
            <v>9400</v>
          </cell>
          <cell r="EX944">
            <v>0.1</v>
          </cell>
          <cell r="EY944">
            <v>0</v>
          </cell>
          <cell r="EZ944">
            <v>0.09</v>
          </cell>
          <cell r="FA944">
            <v>9.8219560495122877</v>
          </cell>
          <cell r="FB944">
            <v>20.116564478605046</v>
          </cell>
          <cell r="FC944">
            <v>0</v>
          </cell>
          <cell r="FD944">
            <v>0</v>
          </cell>
          <cell r="FE944">
            <v>0</v>
          </cell>
          <cell r="FF944">
            <v>0</v>
          </cell>
          <cell r="FG944">
            <v>0</v>
          </cell>
          <cell r="FH944">
            <v>15242878.602629689</v>
          </cell>
          <cell r="FI944">
            <v>1528171.6538566444</v>
          </cell>
          <cell r="FJ944">
            <v>837780.54</v>
          </cell>
          <cell r="FK944">
            <v>0</v>
          </cell>
          <cell r="FL944">
            <v>0</v>
          </cell>
          <cell r="FM944">
            <v>0</v>
          </cell>
          <cell r="FN944">
            <v>0</v>
          </cell>
          <cell r="FO944">
            <v>0</v>
          </cell>
          <cell r="FP944">
            <v>0</v>
          </cell>
          <cell r="FQ944">
            <v>0</v>
          </cell>
          <cell r="FS944">
            <v>0.1</v>
          </cell>
          <cell r="FT944">
            <v>0</v>
          </cell>
          <cell r="FU944">
            <v>0.09</v>
          </cell>
          <cell r="FV944">
            <v>9.8219560495122877</v>
          </cell>
          <cell r="FW944">
            <v>20.116564478605046</v>
          </cell>
          <cell r="FX944">
            <v>0</v>
          </cell>
          <cell r="FY944">
            <v>0</v>
          </cell>
          <cell r="FZ944">
            <v>0</v>
          </cell>
          <cell r="GA944">
            <v>0</v>
          </cell>
          <cell r="GB944">
            <v>1024593</v>
          </cell>
          <cell r="GC944">
            <v>15114904.303916276</v>
          </cell>
          <cell r="GD944">
            <v>2214573.9305533655</v>
          </cell>
          <cell r="GE944">
            <v>1153934.6620037525</v>
          </cell>
          <cell r="GF944">
            <v>0</v>
          </cell>
          <cell r="GG944">
            <v>0</v>
          </cell>
          <cell r="GH944">
            <v>0</v>
          </cell>
          <cell r="GI944">
            <v>0</v>
          </cell>
          <cell r="GJ944">
            <v>0</v>
          </cell>
          <cell r="GK944">
            <v>0</v>
          </cell>
          <cell r="GL944">
            <v>1024593</v>
          </cell>
          <cell r="GN944">
            <v>0.1</v>
          </cell>
          <cell r="GO944">
            <v>0</v>
          </cell>
          <cell r="GP944">
            <v>0.09</v>
          </cell>
          <cell r="GQ944">
            <v>9.8219560495122877</v>
          </cell>
          <cell r="GR944">
            <v>20.116564478605046</v>
          </cell>
          <cell r="GS944">
            <v>0</v>
          </cell>
          <cell r="GT944">
            <v>0</v>
          </cell>
          <cell r="GU944">
            <v>0</v>
          </cell>
          <cell r="GV944">
            <v>0</v>
          </cell>
          <cell r="GW944">
            <v>17475183</v>
          </cell>
          <cell r="GX944">
            <v>21596467</v>
          </cell>
          <cell r="GY944">
            <v>8560914</v>
          </cell>
          <cell r="GZ944">
            <v>7062119.9213934988</v>
          </cell>
          <cell r="HA944">
            <v>0</v>
          </cell>
          <cell r="HB944">
            <v>0</v>
          </cell>
          <cell r="HC944">
            <v>0</v>
          </cell>
          <cell r="HD944">
            <v>0</v>
          </cell>
          <cell r="HE944">
            <v>0</v>
          </cell>
          <cell r="HF944">
            <v>0</v>
          </cell>
          <cell r="HG944">
            <v>17475183</v>
          </cell>
          <cell r="HI944">
            <v>0.1</v>
          </cell>
          <cell r="HJ944">
            <v>0</v>
          </cell>
          <cell r="HK944">
            <v>0.09</v>
          </cell>
          <cell r="HL944">
            <v>9.8219560495122877</v>
          </cell>
          <cell r="HM944">
            <v>20.116564478605046</v>
          </cell>
          <cell r="HN944">
            <v>0</v>
          </cell>
          <cell r="HO944">
            <v>0</v>
          </cell>
          <cell r="HP944">
            <v>0</v>
          </cell>
          <cell r="HQ944">
            <v>0</v>
          </cell>
          <cell r="HR944">
            <v>26720537</v>
          </cell>
          <cell r="HS944">
            <v>58105122.297451198</v>
          </cell>
          <cell r="HT944">
            <v>10718318.554271219</v>
          </cell>
          <cell r="HU944">
            <v>2744660.5</v>
          </cell>
          <cell r="HV944">
            <v>0</v>
          </cell>
          <cell r="HW944">
            <v>0</v>
          </cell>
          <cell r="HX944">
            <v>0</v>
          </cell>
          <cell r="HY944">
            <v>0</v>
          </cell>
          <cell r="HZ944">
            <v>0</v>
          </cell>
          <cell r="IA944">
            <v>0</v>
          </cell>
          <cell r="IB944">
            <v>26720537</v>
          </cell>
        </row>
        <row r="945">
          <cell r="C945" t="str">
            <v>A0112</v>
          </cell>
          <cell r="D945" t="str">
            <v>PT Pama Persada Nusantara</v>
          </cell>
          <cell r="E945" t="str">
            <v>PEB 2</v>
          </cell>
          <cell r="F945" t="str">
            <v>79PEB 2</v>
          </cell>
          <cell r="G945">
            <v>0.1</v>
          </cell>
          <cell r="I945">
            <v>0.09</v>
          </cell>
          <cell r="J945">
            <v>9.8219560495122877</v>
          </cell>
          <cell r="K945">
            <v>20.116564478605046</v>
          </cell>
          <cell r="P945">
            <v>41302433</v>
          </cell>
          <cell r="Q945">
            <v>66689041.678274997</v>
          </cell>
          <cell r="R945">
            <v>6626040.7970040115</v>
          </cell>
          <cell r="S945">
            <v>3324924.01</v>
          </cell>
          <cell r="U945">
            <v>0</v>
          </cell>
          <cell r="W945">
            <v>-11670735</v>
          </cell>
          <cell r="X945">
            <v>-10895870</v>
          </cell>
          <cell r="Y945">
            <v>840787</v>
          </cell>
          <cell r="Z945">
            <v>18735828</v>
          </cell>
        </row>
        <row r="946">
          <cell r="C946" t="str">
            <v>A0112</v>
          </cell>
          <cell r="D946" t="str">
            <v>PT Pama Persada Nusantara</v>
          </cell>
          <cell r="E946" t="str">
            <v>PEB 3</v>
          </cell>
          <cell r="F946" t="str">
            <v>79PEB 3</v>
          </cell>
          <cell r="G946">
            <v>0.1</v>
          </cell>
          <cell r="I946">
            <v>0.09</v>
          </cell>
          <cell r="J946">
            <v>8.4240195997261242</v>
          </cell>
          <cell r="K946">
            <v>8.8580630664679294</v>
          </cell>
          <cell r="P946">
            <v>2597664</v>
          </cell>
          <cell r="Q946">
            <v>2994380.1669615027</v>
          </cell>
          <cell r="R946">
            <v>145394.23226424959</v>
          </cell>
          <cell r="S946">
            <v>92312.107980000073</v>
          </cell>
          <cell r="U946">
            <v>0</v>
          </cell>
          <cell r="W946">
            <v>-2253783</v>
          </cell>
          <cell r="X946">
            <v>0</v>
          </cell>
          <cell r="Y946">
            <v>0</v>
          </cell>
          <cell r="Z946">
            <v>343881</v>
          </cell>
        </row>
        <row r="947">
          <cell r="C947" t="str">
            <v>A0112</v>
          </cell>
          <cell r="D947" t="str">
            <v>PT Pama Persada Nusantara</v>
          </cell>
          <cell r="E947" t="str">
            <v>PEB 4</v>
          </cell>
          <cell r="F947" t="str">
            <v>79PEB 4</v>
          </cell>
          <cell r="G947">
            <v>0.1</v>
          </cell>
          <cell r="I947">
            <v>0.09</v>
          </cell>
          <cell r="J947">
            <v>9.405147994973408</v>
          </cell>
          <cell r="K947">
            <v>21.316523424305448</v>
          </cell>
          <cell r="P947">
            <v>24408718</v>
          </cell>
          <cell r="Q947">
            <v>24430948.142121807</v>
          </cell>
          <cell r="R947">
            <v>3218907.5537985568</v>
          </cell>
          <cell r="S947">
            <v>3630654.2772583021</v>
          </cell>
          <cell r="U947">
            <v>0</v>
          </cell>
          <cell r="W947">
            <v>-6301559</v>
          </cell>
          <cell r="X947">
            <v>-5270432</v>
          </cell>
          <cell r="Y947">
            <v>295362</v>
          </cell>
          <cell r="Z947">
            <v>12836727</v>
          </cell>
        </row>
        <row r="948">
          <cell r="C948" t="str">
            <v>A0112</v>
          </cell>
          <cell r="D948" t="str">
            <v>PT Pama Persada Nusantara</v>
          </cell>
          <cell r="E948" t="str">
            <v>PEB 5</v>
          </cell>
          <cell r="F948" t="str">
            <v>79PEB 5</v>
          </cell>
          <cell r="G948">
            <v>0.1</v>
          </cell>
          <cell r="I948">
            <v>0.09</v>
          </cell>
          <cell r="J948">
            <v>10.5667232785847</v>
          </cell>
          <cell r="K948">
            <v>18.895460743044641</v>
          </cell>
          <cell r="P948">
            <v>21833131</v>
          </cell>
          <cell r="Q948">
            <v>26173707</v>
          </cell>
          <cell r="R948">
            <v>2915445</v>
          </cell>
          <cell r="S948">
            <v>515832</v>
          </cell>
          <cell r="U948">
            <v>0</v>
          </cell>
          <cell r="W948">
            <v>-12084101</v>
          </cell>
          <cell r="X948">
            <v>0</v>
          </cell>
          <cell r="Y948">
            <v>0</v>
          </cell>
          <cell r="Z948">
            <v>9749030</v>
          </cell>
        </row>
        <row r="949">
          <cell r="C949" t="str">
            <v>A0112</v>
          </cell>
          <cell r="D949" t="str">
            <v>PT Pama Persada Nusantara</v>
          </cell>
          <cell r="E949" t="str">
            <v>PEB 6</v>
          </cell>
          <cell r="F949" t="str">
            <v>79PEB 6</v>
          </cell>
          <cell r="G949">
            <v>0.1</v>
          </cell>
          <cell r="I949">
            <v>0.09</v>
          </cell>
          <cell r="J949">
            <v>9.8219560495122877</v>
          </cell>
          <cell r="P949">
            <v>18210466</v>
          </cell>
          <cell r="Q949">
            <v>44776267.838727422</v>
          </cell>
          <cell r="R949">
            <v>3839567.7402258944</v>
          </cell>
          <cell r="S949">
            <v>3816949.1392499981</v>
          </cell>
          <cell r="U949">
            <v>0</v>
          </cell>
          <cell r="W949">
            <v>3794037</v>
          </cell>
          <cell r="X949">
            <v>-10234913</v>
          </cell>
          <cell r="Y949">
            <v>613338</v>
          </cell>
          <cell r="Z949">
            <v>11769590</v>
          </cell>
        </row>
        <row r="950">
          <cell r="C950" t="str">
            <v>A0112</v>
          </cell>
          <cell r="D950" t="str">
            <v>PT Pama Persada Nusantara</v>
          </cell>
          <cell r="E950" t="str">
            <v>PEB 7</v>
          </cell>
          <cell r="F950" t="str">
            <v>79PEB 7</v>
          </cell>
          <cell r="G950">
            <v>0.1</v>
          </cell>
          <cell r="I950">
            <v>0.09</v>
          </cell>
          <cell r="J950">
            <v>9.8219560495122877</v>
          </cell>
          <cell r="K950">
            <v>20.116564478605046</v>
          </cell>
          <cell r="P950">
            <v>3971635</v>
          </cell>
          <cell r="Q950">
            <v>7078336.2352085756</v>
          </cell>
          <cell r="R950">
            <v>1469554.3394112827</v>
          </cell>
          <cell r="S950">
            <v>704310.27618719218</v>
          </cell>
          <cell r="U950">
            <v>0</v>
          </cell>
          <cell r="W950">
            <v>-3962235</v>
          </cell>
          <cell r="X950">
            <v>0</v>
          </cell>
          <cell r="Y950">
            <v>0</v>
          </cell>
          <cell r="Z950">
            <v>9400</v>
          </cell>
        </row>
        <row r="951">
          <cell r="C951" t="str">
            <v>A0112</v>
          </cell>
          <cell r="D951" t="str">
            <v>PT Pama Persada Nusantara</v>
          </cell>
          <cell r="E951" t="str">
            <v>MPP</v>
          </cell>
          <cell r="F951" t="str">
            <v>79MPP</v>
          </cell>
          <cell r="G951">
            <v>0.1</v>
          </cell>
          <cell r="I951">
            <v>0.09</v>
          </cell>
          <cell r="J951">
            <v>9.8219560495122877</v>
          </cell>
          <cell r="K951">
            <v>20.116564478605046</v>
          </cell>
          <cell r="P951">
            <v>0</v>
          </cell>
          <cell r="Q951">
            <v>15242878.602629689</v>
          </cell>
          <cell r="R951">
            <v>1528171.6538566444</v>
          </cell>
          <cell r="S951">
            <v>837780.54</v>
          </cell>
          <cell r="U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</row>
        <row r="952">
          <cell r="C952" t="str">
            <v>A0112</v>
          </cell>
          <cell r="D952" t="str">
            <v>PT Pama Persada Nusantara</v>
          </cell>
          <cell r="E952" t="str">
            <v>ID</v>
          </cell>
          <cell r="F952" t="str">
            <v>79ID</v>
          </cell>
          <cell r="G952">
            <v>0.1</v>
          </cell>
          <cell r="I952">
            <v>0.09</v>
          </cell>
          <cell r="J952">
            <v>9.8219560495122877</v>
          </cell>
          <cell r="K952">
            <v>20.116564478605046</v>
          </cell>
          <cell r="P952">
            <v>1024593</v>
          </cell>
          <cell r="Q952">
            <v>15114904.303916276</v>
          </cell>
          <cell r="R952">
            <v>2214573.9305533655</v>
          </cell>
          <cell r="S952">
            <v>1153934.6620037525</v>
          </cell>
          <cell r="U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1024593</v>
          </cell>
        </row>
        <row r="953">
          <cell r="C953" t="str">
            <v>A0112</v>
          </cell>
          <cell r="D953" t="str">
            <v>PT Pama Persada Nusantara</v>
          </cell>
          <cell r="E953" t="str">
            <v>LL</v>
          </cell>
          <cell r="F953" t="str">
            <v>79LL</v>
          </cell>
          <cell r="G953">
            <v>0.1</v>
          </cell>
          <cell r="I953">
            <v>0.09</v>
          </cell>
          <cell r="J953">
            <v>9.8219560495122877</v>
          </cell>
          <cell r="K953">
            <v>20.116564478605046</v>
          </cell>
          <cell r="P953">
            <v>17475183</v>
          </cell>
          <cell r="Q953">
            <v>21596467</v>
          </cell>
          <cell r="R953">
            <v>8560914</v>
          </cell>
          <cell r="S953">
            <v>7062119.9213934988</v>
          </cell>
          <cell r="U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17475183</v>
          </cell>
        </row>
        <row r="954">
          <cell r="C954" t="str">
            <v>A0112</v>
          </cell>
          <cell r="D954" t="str">
            <v>PT Pama Persada Nusantara</v>
          </cell>
          <cell r="E954" t="str">
            <v>PMK</v>
          </cell>
          <cell r="F954" t="str">
            <v>79PMK</v>
          </cell>
          <cell r="G954">
            <v>0.1</v>
          </cell>
          <cell r="I954">
            <v>0.09</v>
          </cell>
          <cell r="J954">
            <v>9.8219560495122877</v>
          </cell>
          <cell r="K954">
            <v>20.116564478605046</v>
          </cell>
          <cell r="P954">
            <v>26720537</v>
          </cell>
          <cell r="Q954">
            <v>58105122.297451198</v>
          </cell>
          <cell r="R954">
            <v>10718318.554271219</v>
          </cell>
          <cell r="S954">
            <v>2744660.5</v>
          </cell>
          <cell r="U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26720537</v>
          </cell>
        </row>
        <row r="956">
          <cell r="C956" t="str">
            <v>A0258</v>
          </cell>
          <cell r="D956" t="str">
            <v>PT Pandji Waringin</v>
          </cell>
          <cell r="E956" t="str">
            <v>PEB 1</v>
          </cell>
          <cell r="F956" t="str">
            <v>80PEB 1</v>
          </cell>
          <cell r="J956">
            <v>0</v>
          </cell>
          <cell r="N956">
            <v>0</v>
          </cell>
          <cell r="O956">
            <v>0</v>
          </cell>
          <cell r="P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9.521448829074858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127236</v>
          </cell>
          <cell r="AL956">
            <v>151486.58019638929</v>
          </cell>
          <cell r="AM956">
            <v>10600.921626894384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-79494</v>
          </cell>
          <cell r="AS956">
            <v>0</v>
          </cell>
          <cell r="AT956">
            <v>0</v>
          </cell>
          <cell r="AU956">
            <v>47742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9.521448829074858</v>
          </cell>
          <cell r="BV956">
            <v>0</v>
          </cell>
          <cell r="BW956">
            <v>0</v>
          </cell>
          <cell r="BX956">
            <v>0</v>
          </cell>
          <cell r="BY956">
            <v>0</v>
          </cell>
          <cell r="BZ956">
            <v>0</v>
          </cell>
          <cell r="CA956">
            <v>162448</v>
          </cell>
          <cell r="CB956">
            <v>194604.82206874498</v>
          </cell>
          <cell r="CC956">
            <v>12425.392865618276</v>
          </cell>
          <cell r="CD956">
            <v>3719.8003727655964</v>
          </cell>
          <cell r="CE956">
            <v>0</v>
          </cell>
          <cell r="CF956">
            <v>0</v>
          </cell>
          <cell r="CG956">
            <v>0</v>
          </cell>
          <cell r="CH956">
            <v>-137538</v>
          </cell>
          <cell r="CI956">
            <v>-15515</v>
          </cell>
          <cell r="CJ956">
            <v>1195</v>
          </cell>
          <cell r="CK956">
            <v>9395</v>
          </cell>
          <cell r="CM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B956">
            <v>0</v>
          </cell>
          <cell r="DC956">
            <v>0</v>
          </cell>
          <cell r="DD956">
            <v>0</v>
          </cell>
          <cell r="DE956">
            <v>0</v>
          </cell>
          <cell r="DF956">
            <v>0</v>
          </cell>
          <cell r="DH956">
            <v>0</v>
          </cell>
          <cell r="DI956">
            <v>0</v>
          </cell>
          <cell r="DJ956">
            <v>0</v>
          </cell>
          <cell r="DK956">
            <v>0</v>
          </cell>
          <cell r="DL956">
            <v>0</v>
          </cell>
          <cell r="DM956">
            <v>0</v>
          </cell>
          <cell r="DN956">
            <v>0</v>
          </cell>
          <cell r="DO956">
            <v>0</v>
          </cell>
          <cell r="DP956">
            <v>0</v>
          </cell>
          <cell r="DQ956">
            <v>0</v>
          </cell>
          <cell r="DR956">
            <v>0</v>
          </cell>
          <cell r="DS956">
            <v>0</v>
          </cell>
          <cell r="DT956">
            <v>0</v>
          </cell>
          <cell r="DU956">
            <v>0</v>
          </cell>
          <cell r="DV956">
            <v>0</v>
          </cell>
          <cell r="DW956">
            <v>0</v>
          </cell>
          <cell r="DX956">
            <v>0</v>
          </cell>
          <cell r="DY956">
            <v>0</v>
          </cell>
          <cell r="DZ956">
            <v>0</v>
          </cell>
          <cell r="EA956">
            <v>0</v>
          </cell>
          <cell r="EC956">
            <v>0</v>
          </cell>
          <cell r="ED956">
            <v>0</v>
          </cell>
          <cell r="EE956">
            <v>0</v>
          </cell>
          <cell r="EF956">
            <v>9.521448829074858</v>
          </cell>
          <cell r="EG956">
            <v>0</v>
          </cell>
          <cell r="EH956">
            <v>0</v>
          </cell>
          <cell r="EI956">
            <v>0</v>
          </cell>
          <cell r="EJ956">
            <v>0</v>
          </cell>
          <cell r="EK956">
            <v>0</v>
          </cell>
          <cell r="EL956">
            <v>10888</v>
          </cell>
          <cell r="EM956">
            <v>12430.081010467044</v>
          </cell>
          <cell r="EN956">
            <v>961.22008128719392</v>
          </cell>
          <cell r="EO956">
            <v>1506.0430134296216</v>
          </cell>
          <cell r="EP956">
            <v>0</v>
          </cell>
          <cell r="EQ956">
            <v>0</v>
          </cell>
          <cell r="ER956">
            <v>0</v>
          </cell>
          <cell r="ES956">
            <v>-8146</v>
          </cell>
          <cell r="ET956">
            <v>0</v>
          </cell>
          <cell r="EU956">
            <v>0</v>
          </cell>
          <cell r="EV956">
            <v>2742</v>
          </cell>
          <cell r="EX956">
            <v>0</v>
          </cell>
          <cell r="EY956">
            <v>0</v>
          </cell>
          <cell r="EZ956">
            <v>0</v>
          </cell>
          <cell r="FA956">
            <v>0</v>
          </cell>
          <cell r="FB956">
            <v>0</v>
          </cell>
          <cell r="FC956">
            <v>0</v>
          </cell>
          <cell r="FD956">
            <v>0</v>
          </cell>
          <cell r="FE956">
            <v>0</v>
          </cell>
          <cell r="FF956">
            <v>0</v>
          </cell>
          <cell r="FG956">
            <v>0</v>
          </cell>
          <cell r="FH956">
            <v>24430.236186281065</v>
          </cell>
          <cell r="FI956">
            <v>1948.3304136557381</v>
          </cell>
          <cell r="FJ956">
            <v>0</v>
          </cell>
          <cell r="FK956">
            <v>0</v>
          </cell>
          <cell r="FL956">
            <v>0</v>
          </cell>
          <cell r="FM956">
            <v>0</v>
          </cell>
          <cell r="FN956">
            <v>0</v>
          </cell>
          <cell r="FO956">
            <v>0</v>
          </cell>
          <cell r="FP956">
            <v>0</v>
          </cell>
          <cell r="FQ956">
            <v>0</v>
          </cell>
          <cell r="FS956">
            <v>0</v>
          </cell>
          <cell r="FT956">
            <v>0</v>
          </cell>
          <cell r="FU956">
            <v>0</v>
          </cell>
          <cell r="FV956">
            <v>9.521448829074858</v>
          </cell>
          <cell r="FW956">
            <v>0</v>
          </cell>
          <cell r="FX956">
            <v>0</v>
          </cell>
          <cell r="FY956">
            <v>0</v>
          </cell>
          <cell r="FZ956">
            <v>0</v>
          </cell>
          <cell r="GA956">
            <v>0</v>
          </cell>
          <cell r="GB956">
            <v>2965</v>
          </cell>
          <cell r="GC956">
            <v>39865.9918236062</v>
          </cell>
          <cell r="GD956">
            <v>3502.782440015184</v>
          </cell>
          <cell r="GE956">
            <v>3496.3388135000519</v>
          </cell>
          <cell r="GF956">
            <v>0</v>
          </cell>
          <cell r="GG956">
            <v>0</v>
          </cell>
          <cell r="GH956">
            <v>0</v>
          </cell>
          <cell r="GI956">
            <v>0</v>
          </cell>
          <cell r="GJ956">
            <v>0</v>
          </cell>
          <cell r="GK956">
            <v>0</v>
          </cell>
          <cell r="GL956">
            <v>2965</v>
          </cell>
          <cell r="GN956">
            <v>0</v>
          </cell>
          <cell r="GO956">
            <v>0</v>
          </cell>
          <cell r="GP956">
            <v>0</v>
          </cell>
          <cell r="GQ956">
            <v>9.521448829074858</v>
          </cell>
          <cell r="GR956">
            <v>0</v>
          </cell>
          <cell r="GS956">
            <v>0</v>
          </cell>
          <cell r="GT956">
            <v>0</v>
          </cell>
          <cell r="GU956">
            <v>0</v>
          </cell>
          <cell r="GV956">
            <v>0</v>
          </cell>
          <cell r="GW956">
            <v>40995</v>
          </cell>
          <cell r="GX956">
            <v>47649.559562207018</v>
          </cell>
          <cell r="GY956">
            <v>15531.994918777851</v>
          </cell>
          <cell r="GZ956">
            <v>12940.653106050968</v>
          </cell>
          <cell r="HA956">
            <v>0</v>
          </cell>
          <cell r="HB956">
            <v>0</v>
          </cell>
          <cell r="HC956">
            <v>0</v>
          </cell>
          <cell r="HD956">
            <v>0</v>
          </cell>
          <cell r="HE956">
            <v>0</v>
          </cell>
          <cell r="HF956">
            <v>0</v>
          </cell>
          <cell r="HG956">
            <v>40995</v>
          </cell>
          <cell r="HI956">
            <v>0</v>
          </cell>
          <cell r="HJ956">
            <v>0</v>
          </cell>
          <cell r="HK956">
            <v>0</v>
          </cell>
          <cell r="HL956">
            <v>9.521448829074858</v>
          </cell>
          <cell r="HM956">
            <v>0</v>
          </cell>
          <cell r="HN956">
            <v>0</v>
          </cell>
          <cell r="HO956">
            <v>0</v>
          </cell>
          <cell r="HP956">
            <v>0</v>
          </cell>
          <cell r="HQ956">
            <v>0</v>
          </cell>
          <cell r="HR956">
            <v>43130</v>
          </cell>
          <cell r="HS956">
            <v>71606.639216785887</v>
          </cell>
          <cell r="HT956">
            <v>6378.8310995831534</v>
          </cell>
          <cell r="HU956">
            <v>4725</v>
          </cell>
          <cell r="HV956">
            <v>0</v>
          </cell>
          <cell r="HW956">
            <v>0</v>
          </cell>
          <cell r="HX956">
            <v>0</v>
          </cell>
          <cell r="HY956">
            <v>0</v>
          </cell>
          <cell r="HZ956">
            <v>0</v>
          </cell>
          <cell r="IA956">
            <v>0</v>
          </cell>
          <cell r="IB956">
            <v>43130</v>
          </cell>
        </row>
        <row r="957">
          <cell r="C957" t="str">
            <v>A0258</v>
          </cell>
          <cell r="D957" t="str">
            <v>PT Pandji Waringin</v>
          </cell>
          <cell r="E957" t="str">
            <v>PEB 2</v>
          </cell>
          <cell r="F957" t="str">
            <v>80PEB 2</v>
          </cell>
          <cell r="J957">
            <v>9.521448829074858</v>
          </cell>
          <cell r="P957">
            <v>127236</v>
          </cell>
          <cell r="Q957">
            <v>151486.58019638929</v>
          </cell>
          <cell r="R957">
            <v>10600.921626894384</v>
          </cell>
          <cell r="S957">
            <v>0</v>
          </cell>
          <cell r="U957">
            <v>0</v>
          </cell>
          <cell r="W957">
            <v>-79494</v>
          </cell>
          <cell r="X957">
            <v>0</v>
          </cell>
          <cell r="Y957">
            <v>0</v>
          </cell>
          <cell r="Z957">
            <v>47742</v>
          </cell>
        </row>
        <row r="958">
          <cell r="C958" t="str">
            <v>A0258</v>
          </cell>
          <cell r="D958" t="str">
            <v>PT Pandji Waringin</v>
          </cell>
          <cell r="E958" t="str">
            <v>PEB 3</v>
          </cell>
          <cell r="F958" t="str">
            <v>80PEB 3</v>
          </cell>
          <cell r="J958">
            <v>0</v>
          </cell>
          <cell r="P958">
            <v>0</v>
          </cell>
          <cell r="U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</row>
        <row r="959">
          <cell r="C959" t="str">
            <v>A0258</v>
          </cell>
          <cell r="D959" t="str">
            <v>PT Pandji Waringin</v>
          </cell>
          <cell r="E959" t="str">
            <v>PEB 4</v>
          </cell>
          <cell r="F959" t="str">
            <v>80PEB 4</v>
          </cell>
          <cell r="J959">
            <v>9.521448829074858</v>
          </cell>
          <cell r="P959">
            <v>162448</v>
          </cell>
          <cell r="Q959">
            <v>194604.82206874498</v>
          </cell>
          <cell r="R959">
            <v>12425.392865618276</v>
          </cell>
          <cell r="S959">
            <v>3719.8003727655964</v>
          </cell>
          <cell r="U959">
            <v>0</v>
          </cell>
          <cell r="W959">
            <v>-137538</v>
          </cell>
          <cell r="X959">
            <v>-15515</v>
          </cell>
          <cell r="Y959">
            <v>1195</v>
          </cell>
          <cell r="Z959">
            <v>9395</v>
          </cell>
        </row>
        <row r="960">
          <cell r="C960" t="str">
            <v>A0258</v>
          </cell>
          <cell r="D960" t="str">
            <v>PT Pandji Waringin</v>
          </cell>
          <cell r="E960" t="str">
            <v>PEB 5</v>
          </cell>
          <cell r="F960" t="str">
            <v>80PEB 5</v>
          </cell>
          <cell r="J960">
            <v>0</v>
          </cell>
          <cell r="P960">
            <v>0</v>
          </cell>
          <cell r="U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</row>
        <row r="961">
          <cell r="C961" t="str">
            <v>A0258</v>
          </cell>
          <cell r="D961" t="str">
            <v>PT Pandji Waringin</v>
          </cell>
          <cell r="E961" t="str">
            <v>PEB 6</v>
          </cell>
          <cell r="F961" t="str">
            <v>80PEB 6</v>
          </cell>
          <cell r="J961">
            <v>0</v>
          </cell>
          <cell r="P961">
            <v>0</v>
          </cell>
          <cell r="U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</row>
        <row r="962">
          <cell r="C962" t="str">
            <v>A0258</v>
          </cell>
          <cell r="D962" t="str">
            <v>PT Pandji Waringin</v>
          </cell>
          <cell r="E962" t="str">
            <v>PEB 7</v>
          </cell>
          <cell r="F962" t="str">
            <v>80PEB 7</v>
          </cell>
          <cell r="J962">
            <v>9.521448829074858</v>
          </cell>
          <cell r="P962">
            <v>10888</v>
          </cell>
          <cell r="Q962">
            <v>12430.081010467044</v>
          </cell>
          <cell r="R962">
            <v>961.22008128719392</v>
          </cell>
          <cell r="S962">
            <v>1506.0430134296216</v>
          </cell>
          <cell r="U962">
            <v>0</v>
          </cell>
          <cell r="W962">
            <v>-8146</v>
          </cell>
          <cell r="X962">
            <v>0</v>
          </cell>
          <cell r="Y962">
            <v>0</v>
          </cell>
          <cell r="Z962">
            <v>2742</v>
          </cell>
        </row>
        <row r="963">
          <cell r="C963" t="str">
            <v>A0258</v>
          </cell>
          <cell r="D963" t="str">
            <v>PT Pandji Waringin</v>
          </cell>
          <cell r="E963" t="str">
            <v>MPP</v>
          </cell>
          <cell r="F963" t="str">
            <v>80MPP</v>
          </cell>
          <cell r="J963">
            <v>0</v>
          </cell>
          <cell r="P963">
            <v>0</v>
          </cell>
          <cell r="Q963">
            <v>24430.236186281065</v>
          </cell>
          <cell r="R963">
            <v>1948.3304136557381</v>
          </cell>
          <cell r="S963">
            <v>0</v>
          </cell>
          <cell r="U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</row>
        <row r="964">
          <cell r="C964" t="str">
            <v>A0258</v>
          </cell>
          <cell r="D964" t="str">
            <v>PT Pandji Waringin</v>
          </cell>
          <cell r="E964" t="str">
            <v>ID</v>
          </cell>
          <cell r="F964" t="str">
            <v>80ID</v>
          </cell>
          <cell r="J964">
            <v>9.521448829074858</v>
          </cell>
          <cell r="P964">
            <v>2965</v>
          </cell>
          <cell r="Q964">
            <v>39865.9918236062</v>
          </cell>
          <cell r="R964">
            <v>3502.782440015184</v>
          </cell>
          <cell r="S964">
            <v>3496.3388135000519</v>
          </cell>
          <cell r="U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2965</v>
          </cell>
        </row>
        <row r="965">
          <cell r="C965" t="str">
            <v>A0258</v>
          </cell>
          <cell r="D965" t="str">
            <v>PT Pandji Waringin</v>
          </cell>
          <cell r="E965" t="str">
            <v>LL</v>
          </cell>
          <cell r="F965" t="str">
            <v>80LL</v>
          </cell>
          <cell r="J965">
            <v>9.521448829074858</v>
          </cell>
          <cell r="P965">
            <v>40995</v>
          </cell>
          <cell r="Q965">
            <v>47649.559562207018</v>
          </cell>
          <cell r="R965">
            <v>15531.994918777851</v>
          </cell>
          <cell r="S965">
            <v>12940.653106050968</v>
          </cell>
          <cell r="U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40995</v>
          </cell>
        </row>
        <row r="966">
          <cell r="C966" t="str">
            <v>A0258</v>
          </cell>
          <cell r="D966" t="str">
            <v>PT Pandji Waringin</v>
          </cell>
          <cell r="E966" t="str">
            <v>PMK</v>
          </cell>
          <cell r="F966" t="str">
            <v>80PMK</v>
          </cell>
          <cell r="J966">
            <v>9.521448829074858</v>
          </cell>
          <cell r="P966">
            <v>43130</v>
          </cell>
          <cell r="Q966">
            <v>71606.639216785887</v>
          </cell>
          <cell r="R966">
            <v>6378.8310995831534</v>
          </cell>
          <cell r="S966">
            <v>4725</v>
          </cell>
          <cell r="U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43130</v>
          </cell>
        </row>
        <row r="968">
          <cell r="C968" t="str">
            <v>A0267</v>
          </cell>
          <cell r="D968" t="str">
            <v>PT Pasang Kayu</v>
          </cell>
          <cell r="E968" t="str">
            <v>PEB 1</v>
          </cell>
          <cell r="F968" t="str">
            <v>81PEB 1</v>
          </cell>
          <cell r="J968">
            <v>0</v>
          </cell>
          <cell r="N968">
            <v>0</v>
          </cell>
          <cell r="O968">
            <v>0</v>
          </cell>
          <cell r="P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10.162225790135127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1008213</v>
          </cell>
          <cell r="AL968">
            <v>2113338.8546885848</v>
          </cell>
          <cell r="AM968">
            <v>289463.70451567869</v>
          </cell>
          <cell r="AN968">
            <v>66871.077080000003</v>
          </cell>
          <cell r="AO968">
            <v>0</v>
          </cell>
          <cell r="AP968">
            <v>0</v>
          </cell>
          <cell r="AQ968">
            <v>0</v>
          </cell>
          <cell r="AR968">
            <v>-541353</v>
          </cell>
          <cell r="AS968">
            <v>0</v>
          </cell>
          <cell r="AT968">
            <v>0</v>
          </cell>
          <cell r="AU968">
            <v>46686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10.185481174565862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1919028</v>
          </cell>
          <cell r="CB968">
            <v>3089064.5292259897</v>
          </cell>
          <cell r="CC968">
            <v>605202.03541936935</v>
          </cell>
          <cell r="CD968">
            <v>630797.96131163964</v>
          </cell>
          <cell r="CE968">
            <v>0</v>
          </cell>
          <cell r="CF968">
            <v>0</v>
          </cell>
          <cell r="CG968">
            <v>0</v>
          </cell>
          <cell r="CH968">
            <v>-1328778</v>
          </cell>
          <cell r="CI968">
            <v>-274214</v>
          </cell>
          <cell r="CJ968">
            <v>17647</v>
          </cell>
          <cell r="CK968">
            <v>316036</v>
          </cell>
          <cell r="CM968">
            <v>0</v>
          </cell>
          <cell r="CN968">
            <v>0</v>
          </cell>
          <cell r="CO968">
            <v>0</v>
          </cell>
          <cell r="CP968">
            <v>9.5410376871649412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40686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1124110</v>
          </cell>
          <cell r="DD968">
            <v>0</v>
          </cell>
          <cell r="DE968">
            <v>0</v>
          </cell>
          <cell r="DF968">
            <v>1164796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  <cell r="DW968">
            <v>0</v>
          </cell>
          <cell r="DX968">
            <v>0</v>
          </cell>
          <cell r="DY968">
            <v>0</v>
          </cell>
          <cell r="DZ968">
            <v>0</v>
          </cell>
          <cell r="EA968">
            <v>0</v>
          </cell>
          <cell r="EC968">
            <v>0</v>
          </cell>
          <cell r="ED968">
            <v>0</v>
          </cell>
          <cell r="EE968">
            <v>0</v>
          </cell>
          <cell r="EF968">
            <v>10.162225790135127</v>
          </cell>
          <cell r="EG968">
            <v>0</v>
          </cell>
          <cell r="EH968">
            <v>0</v>
          </cell>
          <cell r="EI968">
            <v>0</v>
          </cell>
          <cell r="EJ968">
            <v>0</v>
          </cell>
          <cell r="EK968">
            <v>0</v>
          </cell>
          <cell r="EL968">
            <v>120745</v>
          </cell>
          <cell r="EM968">
            <v>306765.95862031286</v>
          </cell>
          <cell r="EN968">
            <v>60317.946034058434</v>
          </cell>
          <cell r="EO968">
            <v>28239.320770876631</v>
          </cell>
          <cell r="EP968">
            <v>0</v>
          </cell>
          <cell r="EQ968">
            <v>0</v>
          </cell>
          <cell r="ER968">
            <v>0</v>
          </cell>
          <cell r="ES968">
            <v>-115499</v>
          </cell>
          <cell r="ET968">
            <v>0</v>
          </cell>
          <cell r="EU968">
            <v>0</v>
          </cell>
          <cell r="EV968">
            <v>5246</v>
          </cell>
          <cell r="EX968">
            <v>0</v>
          </cell>
          <cell r="EY968">
            <v>0</v>
          </cell>
          <cell r="EZ968">
            <v>0</v>
          </cell>
          <cell r="FA968">
            <v>0</v>
          </cell>
          <cell r="FB968">
            <v>0</v>
          </cell>
          <cell r="FC968">
            <v>0</v>
          </cell>
          <cell r="FD968">
            <v>0</v>
          </cell>
          <cell r="FE968">
            <v>0</v>
          </cell>
          <cell r="FF968">
            <v>0</v>
          </cell>
          <cell r="FG968">
            <v>0</v>
          </cell>
          <cell r="FH968">
            <v>369075.17605160043</v>
          </cell>
          <cell r="FI968">
            <v>59179.776884246574</v>
          </cell>
          <cell r="FJ968">
            <v>34379.478540000004</v>
          </cell>
          <cell r="FK968">
            <v>0</v>
          </cell>
          <cell r="FL968">
            <v>0</v>
          </cell>
          <cell r="FM968">
            <v>0</v>
          </cell>
          <cell r="FN968">
            <v>0</v>
          </cell>
          <cell r="FO968">
            <v>0</v>
          </cell>
          <cell r="FP968">
            <v>0</v>
          </cell>
          <cell r="FQ968">
            <v>0</v>
          </cell>
          <cell r="FS968">
            <v>0</v>
          </cell>
          <cell r="FT968">
            <v>0</v>
          </cell>
          <cell r="FU968">
            <v>0</v>
          </cell>
          <cell r="FV968">
            <v>10.162225790135127</v>
          </cell>
          <cell r="FW968">
            <v>0</v>
          </cell>
          <cell r="FX968">
            <v>0</v>
          </cell>
          <cell r="FY968">
            <v>0</v>
          </cell>
          <cell r="FZ968">
            <v>0</v>
          </cell>
          <cell r="GA968">
            <v>0</v>
          </cell>
          <cell r="GB968">
            <v>17340</v>
          </cell>
          <cell r="GC968">
            <v>796663.57474730781</v>
          </cell>
          <cell r="GD968">
            <v>135542.36715297424</v>
          </cell>
          <cell r="GE968">
            <v>43522.914515710647</v>
          </cell>
          <cell r="GF968">
            <v>0</v>
          </cell>
          <cell r="GG968">
            <v>0</v>
          </cell>
          <cell r="GH968">
            <v>0</v>
          </cell>
          <cell r="GI968">
            <v>0</v>
          </cell>
          <cell r="GJ968">
            <v>0</v>
          </cell>
          <cell r="GK968">
            <v>0</v>
          </cell>
          <cell r="GL968">
            <v>17340</v>
          </cell>
          <cell r="GN968">
            <v>0</v>
          </cell>
          <cell r="GO968">
            <v>0</v>
          </cell>
          <cell r="GP968">
            <v>0</v>
          </cell>
          <cell r="GQ968">
            <v>10.162225790135127</v>
          </cell>
          <cell r="GR968">
            <v>0</v>
          </cell>
          <cell r="GS968">
            <v>0</v>
          </cell>
          <cell r="GT968">
            <v>0</v>
          </cell>
          <cell r="GU968">
            <v>0</v>
          </cell>
          <cell r="GV968">
            <v>0</v>
          </cell>
          <cell r="GW968">
            <v>600758</v>
          </cell>
          <cell r="GX968">
            <v>1147789.6237506554</v>
          </cell>
          <cell r="GY968">
            <v>477480.58670141624</v>
          </cell>
          <cell r="GZ968">
            <v>424106.42496040871</v>
          </cell>
          <cell r="HA968">
            <v>0</v>
          </cell>
          <cell r="HB968">
            <v>0</v>
          </cell>
          <cell r="HC968">
            <v>0</v>
          </cell>
          <cell r="HD968">
            <v>0</v>
          </cell>
          <cell r="HE968">
            <v>0</v>
          </cell>
          <cell r="HF968">
            <v>0</v>
          </cell>
          <cell r="HG968">
            <v>600758</v>
          </cell>
          <cell r="HI968">
            <v>0</v>
          </cell>
          <cell r="HJ968">
            <v>0</v>
          </cell>
          <cell r="HK968">
            <v>0</v>
          </cell>
          <cell r="HL968">
            <v>10.162225790135127</v>
          </cell>
          <cell r="HM968">
            <v>0</v>
          </cell>
          <cell r="HN968">
            <v>0</v>
          </cell>
          <cell r="HO968">
            <v>0</v>
          </cell>
          <cell r="HP968">
            <v>0</v>
          </cell>
          <cell r="HQ968">
            <v>0</v>
          </cell>
          <cell r="HR968">
            <v>479934</v>
          </cell>
          <cell r="HS968">
            <v>983570.38810413936</v>
          </cell>
          <cell r="HT968">
            <v>199197.87828846817</v>
          </cell>
          <cell r="HU968">
            <v>92925</v>
          </cell>
          <cell r="HV968">
            <v>0</v>
          </cell>
          <cell r="HW968">
            <v>0</v>
          </cell>
          <cell r="HX968">
            <v>0</v>
          </cell>
          <cell r="HY968">
            <v>0</v>
          </cell>
          <cell r="HZ968">
            <v>0</v>
          </cell>
          <cell r="IA968">
            <v>0</v>
          </cell>
          <cell r="IB968">
            <v>479934</v>
          </cell>
        </row>
        <row r="969">
          <cell r="C969" t="str">
            <v>A0267</v>
          </cell>
          <cell r="D969" t="str">
            <v>PT Pasang Kayu</v>
          </cell>
          <cell r="E969" t="str">
            <v>PEB 2</v>
          </cell>
          <cell r="F969" t="str">
            <v>81PEB 2</v>
          </cell>
          <cell r="J969">
            <v>10.162225790135127</v>
          </cell>
          <cell r="P969">
            <v>1008213</v>
          </cell>
          <cell r="Q969">
            <v>2113338.8546885848</v>
          </cell>
          <cell r="R969">
            <v>289463.70451567869</v>
          </cell>
          <cell r="S969">
            <v>66871.077080000003</v>
          </cell>
          <cell r="U969">
            <v>0</v>
          </cell>
          <cell r="W969">
            <v>-541353</v>
          </cell>
          <cell r="X969">
            <v>0</v>
          </cell>
          <cell r="Y969">
            <v>0</v>
          </cell>
          <cell r="Z969">
            <v>466860</v>
          </cell>
        </row>
        <row r="970">
          <cell r="C970" t="str">
            <v>A0267</v>
          </cell>
          <cell r="D970" t="str">
            <v>PT Pasang Kayu</v>
          </cell>
          <cell r="E970" t="str">
            <v>PEB 3</v>
          </cell>
          <cell r="F970" t="str">
            <v>81PEB 3</v>
          </cell>
          <cell r="J970">
            <v>0</v>
          </cell>
          <cell r="P970">
            <v>0</v>
          </cell>
          <cell r="U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</row>
        <row r="971">
          <cell r="C971" t="str">
            <v>A0267</v>
          </cell>
          <cell r="D971" t="str">
            <v>PT Pasang Kayu</v>
          </cell>
          <cell r="E971" t="str">
            <v>PEB 4</v>
          </cell>
          <cell r="F971" t="str">
            <v>81PEB 4</v>
          </cell>
          <cell r="J971">
            <v>10.185481174565862</v>
          </cell>
          <cell r="P971">
            <v>1919028</v>
          </cell>
          <cell r="Q971">
            <v>3089064.5292259897</v>
          </cell>
          <cell r="R971">
            <v>605202.03541936935</v>
          </cell>
          <cell r="S971">
            <v>630797.96131163964</v>
          </cell>
          <cell r="U971">
            <v>0</v>
          </cell>
          <cell r="W971">
            <v>-1328778</v>
          </cell>
          <cell r="X971">
            <v>-274214</v>
          </cell>
          <cell r="Y971">
            <v>17647</v>
          </cell>
          <cell r="Z971">
            <v>316036</v>
          </cell>
        </row>
        <row r="972">
          <cell r="C972" t="str">
            <v>A0267</v>
          </cell>
          <cell r="D972" t="str">
            <v>PT Pasang Kayu</v>
          </cell>
          <cell r="E972" t="str">
            <v>PEB 5</v>
          </cell>
          <cell r="F972" t="str">
            <v>81PEB 5</v>
          </cell>
          <cell r="J972">
            <v>9.5410376871649412</v>
          </cell>
          <cell r="P972">
            <v>40686</v>
          </cell>
          <cell r="U972">
            <v>0</v>
          </cell>
          <cell r="W972">
            <v>1124110</v>
          </cell>
          <cell r="X972">
            <v>0</v>
          </cell>
          <cell r="Y972">
            <v>0</v>
          </cell>
          <cell r="Z972">
            <v>1164796</v>
          </cell>
        </row>
        <row r="973">
          <cell r="C973" t="str">
            <v>A0267</v>
          </cell>
          <cell r="D973" t="str">
            <v>PT Pasang Kayu</v>
          </cell>
          <cell r="E973" t="str">
            <v>PEB 6</v>
          </cell>
          <cell r="F973" t="str">
            <v>81PEB 6</v>
          </cell>
          <cell r="J973">
            <v>0</v>
          </cell>
          <cell r="P973">
            <v>0</v>
          </cell>
          <cell r="U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</row>
        <row r="974">
          <cell r="C974" t="str">
            <v>A0267</v>
          </cell>
          <cell r="D974" t="str">
            <v>PT Pasang Kayu</v>
          </cell>
          <cell r="E974" t="str">
            <v>PEB 7</v>
          </cell>
          <cell r="F974" t="str">
            <v>81PEB 7</v>
          </cell>
          <cell r="J974">
            <v>10.162225790135127</v>
          </cell>
          <cell r="P974">
            <v>120745</v>
          </cell>
          <cell r="Q974">
            <v>306765.95862031286</v>
          </cell>
          <cell r="R974">
            <v>60317.946034058434</v>
          </cell>
          <cell r="S974">
            <v>28239.320770876631</v>
          </cell>
          <cell r="U974">
            <v>0</v>
          </cell>
          <cell r="W974">
            <v>-115499</v>
          </cell>
          <cell r="X974">
            <v>0</v>
          </cell>
          <cell r="Y974">
            <v>0</v>
          </cell>
          <cell r="Z974">
            <v>5246</v>
          </cell>
        </row>
        <row r="975">
          <cell r="C975" t="str">
            <v>A0267</v>
          </cell>
          <cell r="D975" t="str">
            <v>PT Pasang Kayu</v>
          </cell>
          <cell r="E975" t="str">
            <v>MPP</v>
          </cell>
          <cell r="F975" t="str">
            <v>81MPP</v>
          </cell>
          <cell r="J975">
            <v>0</v>
          </cell>
          <cell r="P975">
            <v>0</v>
          </cell>
          <cell r="Q975">
            <v>369075.17605160043</v>
          </cell>
          <cell r="R975">
            <v>59179.776884246574</v>
          </cell>
          <cell r="S975">
            <v>34379.478540000004</v>
          </cell>
          <cell r="U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</row>
        <row r="976">
          <cell r="C976" t="str">
            <v>A0267</v>
          </cell>
          <cell r="D976" t="str">
            <v>PT Pasang Kayu</v>
          </cell>
          <cell r="E976" t="str">
            <v>ID</v>
          </cell>
          <cell r="F976" t="str">
            <v>81ID</v>
          </cell>
          <cell r="J976">
            <v>10.162225790135127</v>
          </cell>
          <cell r="P976">
            <v>17340</v>
          </cell>
          <cell r="Q976">
            <v>796663.57474730781</v>
          </cell>
          <cell r="R976">
            <v>135542.36715297424</v>
          </cell>
          <cell r="S976">
            <v>43522.914515710647</v>
          </cell>
          <cell r="U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17340</v>
          </cell>
        </row>
        <row r="977">
          <cell r="C977" t="str">
            <v>A0267</v>
          </cell>
          <cell r="D977" t="str">
            <v>PT Pasang Kayu</v>
          </cell>
          <cell r="E977" t="str">
            <v>LL</v>
          </cell>
          <cell r="F977" t="str">
            <v>81LL</v>
          </cell>
          <cell r="J977">
            <v>10.162225790135127</v>
          </cell>
          <cell r="P977">
            <v>600758</v>
          </cell>
          <cell r="Q977">
            <v>1147789.6237506554</v>
          </cell>
          <cell r="R977">
            <v>477480.58670141624</v>
          </cell>
          <cell r="S977">
            <v>424106.42496040871</v>
          </cell>
          <cell r="U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600758</v>
          </cell>
        </row>
        <row r="978">
          <cell r="C978" t="str">
            <v>A0267</v>
          </cell>
          <cell r="D978" t="str">
            <v>PT Pasang Kayu</v>
          </cell>
          <cell r="E978" t="str">
            <v>PMK</v>
          </cell>
          <cell r="F978" t="str">
            <v>81PMK</v>
          </cell>
          <cell r="J978">
            <v>10.162225790135127</v>
          </cell>
          <cell r="P978">
            <v>479934</v>
          </cell>
          <cell r="Q978">
            <v>983570.38810413936</v>
          </cell>
          <cell r="R978">
            <v>199197.87828846817</v>
          </cell>
          <cell r="S978">
            <v>92925</v>
          </cell>
          <cell r="U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479934</v>
          </cell>
        </row>
        <row r="980">
          <cell r="C980" t="str">
            <v>A0117</v>
          </cell>
          <cell r="D980" t="str">
            <v>PT Perkebunan Lembah Bhakti</v>
          </cell>
          <cell r="E980" t="str">
            <v>PEB 1</v>
          </cell>
          <cell r="F980" t="str">
            <v>82PEB 1</v>
          </cell>
          <cell r="J980">
            <v>0</v>
          </cell>
          <cell r="N980">
            <v>0</v>
          </cell>
          <cell r="O980">
            <v>0</v>
          </cell>
          <cell r="P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10.492921957912873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1939601</v>
          </cell>
          <cell r="AL980">
            <v>2867626.1510830247</v>
          </cell>
          <cell r="AM980">
            <v>298391.30078741326</v>
          </cell>
          <cell r="AN980">
            <v>8371.2000000000007</v>
          </cell>
          <cell r="AO980">
            <v>0</v>
          </cell>
          <cell r="AP980">
            <v>0</v>
          </cell>
          <cell r="AQ980">
            <v>0</v>
          </cell>
          <cell r="AR980">
            <v>-1027421</v>
          </cell>
          <cell r="AS980">
            <v>0</v>
          </cell>
          <cell r="AT980">
            <v>0</v>
          </cell>
          <cell r="AU980">
            <v>912180</v>
          </cell>
          <cell r="AW980">
            <v>0</v>
          </cell>
          <cell r="AX980">
            <v>0</v>
          </cell>
          <cell r="AY980">
            <v>0</v>
          </cell>
          <cell r="AZ980">
            <v>0</v>
          </cell>
          <cell r="BA980">
            <v>0</v>
          </cell>
          <cell r="BB980">
            <v>0</v>
          </cell>
          <cell r="BC980">
            <v>0</v>
          </cell>
          <cell r="BD980">
            <v>0</v>
          </cell>
          <cell r="BE980">
            <v>0</v>
          </cell>
          <cell r="BF980">
            <v>0</v>
          </cell>
          <cell r="BG980">
            <v>0</v>
          </cell>
          <cell r="BH980">
            <v>0</v>
          </cell>
          <cell r="BI980">
            <v>0</v>
          </cell>
          <cell r="BJ980">
            <v>0</v>
          </cell>
          <cell r="BK980">
            <v>0</v>
          </cell>
          <cell r="BL980">
            <v>0</v>
          </cell>
          <cell r="BM980">
            <v>0</v>
          </cell>
          <cell r="BN980">
            <v>0</v>
          </cell>
          <cell r="BO980">
            <v>0</v>
          </cell>
          <cell r="BP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10.48427109653483</v>
          </cell>
          <cell r="BV980">
            <v>0</v>
          </cell>
          <cell r="BW980">
            <v>0</v>
          </cell>
          <cell r="BX980">
            <v>0</v>
          </cell>
          <cell r="BY980">
            <v>0</v>
          </cell>
          <cell r="BZ980">
            <v>0</v>
          </cell>
          <cell r="CA980">
            <v>3717767</v>
          </cell>
          <cell r="CB980">
            <v>4795538.7671438772</v>
          </cell>
          <cell r="CC980">
            <v>503313.41668943525</v>
          </cell>
          <cell r="CD980">
            <v>103604.200906568</v>
          </cell>
          <cell r="CE980">
            <v>0</v>
          </cell>
          <cell r="CF980">
            <v>0</v>
          </cell>
          <cell r="CG980">
            <v>0</v>
          </cell>
          <cell r="CH980">
            <v>-2964698</v>
          </cell>
          <cell r="CI980">
            <v>-274409</v>
          </cell>
          <cell r="CJ980">
            <v>19364</v>
          </cell>
          <cell r="CK980">
            <v>478660</v>
          </cell>
          <cell r="CM980">
            <v>0</v>
          </cell>
          <cell r="CN980">
            <v>0</v>
          </cell>
          <cell r="CO980">
            <v>0</v>
          </cell>
          <cell r="CP980">
            <v>5.7623326558418162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61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B980">
            <v>0</v>
          </cell>
          <cell r="DC980">
            <v>2053713</v>
          </cell>
          <cell r="DD980">
            <v>0</v>
          </cell>
          <cell r="DE980">
            <v>0</v>
          </cell>
          <cell r="DF980">
            <v>2054323</v>
          </cell>
          <cell r="DH980">
            <v>0</v>
          </cell>
          <cell r="DI980">
            <v>0</v>
          </cell>
          <cell r="DJ980">
            <v>0</v>
          </cell>
          <cell r="DK980">
            <v>0</v>
          </cell>
          <cell r="DL980">
            <v>0</v>
          </cell>
          <cell r="DM980">
            <v>0</v>
          </cell>
          <cell r="DN980">
            <v>0</v>
          </cell>
          <cell r="DO980">
            <v>0</v>
          </cell>
          <cell r="DP980">
            <v>0</v>
          </cell>
          <cell r="DQ980">
            <v>0</v>
          </cell>
          <cell r="DR980">
            <v>0</v>
          </cell>
          <cell r="DS980">
            <v>0</v>
          </cell>
          <cell r="DT980">
            <v>0</v>
          </cell>
          <cell r="DU980">
            <v>0</v>
          </cell>
          <cell r="DV980">
            <v>0</v>
          </cell>
          <cell r="DW980">
            <v>0</v>
          </cell>
          <cell r="DX980">
            <v>0</v>
          </cell>
          <cell r="DY980">
            <v>0</v>
          </cell>
          <cell r="DZ980">
            <v>0</v>
          </cell>
          <cell r="EA980">
            <v>0</v>
          </cell>
          <cell r="EC980">
            <v>0</v>
          </cell>
          <cell r="ED980">
            <v>0</v>
          </cell>
          <cell r="EE980">
            <v>0</v>
          </cell>
          <cell r="EF980">
            <v>10.492921957912873</v>
          </cell>
          <cell r="EG980">
            <v>0</v>
          </cell>
          <cell r="EH980">
            <v>0</v>
          </cell>
          <cell r="EI980">
            <v>0</v>
          </cell>
          <cell r="EJ980">
            <v>0</v>
          </cell>
          <cell r="EK980">
            <v>0</v>
          </cell>
          <cell r="EL980">
            <v>223021</v>
          </cell>
          <cell r="EM980">
            <v>391531.34430055681</v>
          </cell>
          <cell r="EN980">
            <v>55980.052196626581</v>
          </cell>
          <cell r="EO980">
            <v>39560.135352535392</v>
          </cell>
          <cell r="EP980">
            <v>0</v>
          </cell>
          <cell r="EQ980">
            <v>0</v>
          </cell>
          <cell r="ER980">
            <v>0</v>
          </cell>
          <cell r="ES980">
            <v>-157165</v>
          </cell>
          <cell r="ET980">
            <v>0</v>
          </cell>
          <cell r="EU980">
            <v>0</v>
          </cell>
          <cell r="EV980">
            <v>65856</v>
          </cell>
          <cell r="EX980">
            <v>0</v>
          </cell>
          <cell r="EY980">
            <v>0</v>
          </cell>
          <cell r="EZ980">
            <v>0</v>
          </cell>
          <cell r="FA980">
            <v>0</v>
          </cell>
          <cell r="FB980">
            <v>0</v>
          </cell>
          <cell r="FC980">
            <v>0</v>
          </cell>
          <cell r="FD980">
            <v>0</v>
          </cell>
          <cell r="FE980">
            <v>0</v>
          </cell>
          <cell r="FF980">
            <v>0</v>
          </cell>
          <cell r="FG980">
            <v>0</v>
          </cell>
          <cell r="FH980">
            <v>473166.95638491324</v>
          </cell>
          <cell r="FI980">
            <v>51632.694412299483</v>
          </cell>
          <cell r="FJ980">
            <v>4054.8</v>
          </cell>
          <cell r="FK980">
            <v>0</v>
          </cell>
          <cell r="FL980">
            <v>0</v>
          </cell>
          <cell r="FM980">
            <v>0</v>
          </cell>
          <cell r="FN980">
            <v>0</v>
          </cell>
          <cell r="FO980">
            <v>0</v>
          </cell>
          <cell r="FP980">
            <v>0</v>
          </cell>
          <cell r="FQ980">
            <v>0</v>
          </cell>
          <cell r="FS980">
            <v>0</v>
          </cell>
          <cell r="FT980">
            <v>0</v>
          </cell>
          <cell r="FU980">
            <v>0</v>
          </cell>
          <cell r="FV980">
            <v>10.492921957912873</v>
          </cell>
          <cell r="FW980">
            <v>0</v>
          </cell>
          <cell r="FX980">
            <v>0</v>
          </cell>
          <cell r="FY980">
            <v>0</v>
          </cell>
          <cell r="FZ980">
            <v>0</v>
          </cell>
          <cell r="GA980">
            <v>0</v>
          </cell>
          <cell r="GB980">
            <v>33508</v>
          </cell>
          <cell r="GC980">
            <v>1012817.4251715244</v>
          </cell>
          <cell r="GD980">
            <v>126927.61878853643</v>
          </cell>
          <cell r="GE980">
            <v>64040.93994548521</v>
          </cell>
          <cell r="GF980">
            <v>0</v>
          </cell>
          <cell r="GG980">
            <v>0</v>
          </cell>
          <cell r="GH980">
            <v>0</v>
          </cell>
          <cell r="GI980">
            <v>0</v>
          </cell>
          <cell r="GJ980">
            <v>0</v>
          </cell>
          <cell r="GK980">
            <v>0</v>
          </cell>
          <cell r="GL980">
            <v>33508</v>
          </cell>
          <cell r="GN980">
            <v>0</v>
          </cell>
          <cell r="GO980">
            <v>0</v>
          </cell>
          <cell r="GP980">
            <v>0</v>
          </cell>
          <cell r="GQ980">
            <v>10.492921957912873</v>
          </cell>
          <cell r="GR980">
            <v>0</v>
          </cell>
          <cell r="GS980">
            <v>0</v>
          </cell>
          <cell r="GT980">
            <v>0</v>
          </cell>
          <cell r="GU980">
            <v>0</v>
          </cell>
          <cell r="GV980">
            <v>0</v>
          </cell>
          <cell r="GW980">
            <v>1056377</v>
          </cell>
          <cell r="GX980">
            <v>1229881.106336832</v>
          </cell>
          <cell r="GY980">
            <v>489463.04269337334</v>
          </cell>
          <cell r="GZ980">
            <v>550751.94593318843</v>
          </cell>
          <cell r="HA980">
            <v>0</v>
          </cell>
          <cell r="HB980">
            <v>0</v>
          </cell>
          <cell r="HC980">
            <v>0</v>
          </cell>
          <cell r="HD980">
            <v>0</v>
          </cell>
          <cell r="HE980">
            <v>0</v>
          </cell>
          <cell r="HF980">
            <v>0</v>
          </cell>
          <cell r="HG980">
            <v>1056377</v>
          </cell>
          <cell r="HI980">
            <v>0</v>
          </cell>
          <cell r="HJ980">
            <v>0</v>
          </cell>
          <cell r="HK980">
            <v>0</v>
          </cell>
          <cell r="HL980">
            <v>10.492921957912873</v>
          </cell>
          <cell r="HM980">
            <v>0</v>
          </cell>
          <cell r="HN980">
            <v>0</v>
          </cell>
          <cell r="HO980">
            <v>0</v>
          </cell>
          <cell r="HP980">
            <v>0</v>
          </cell>
          <cell r="HQ980">
            <v>0</v>
          </cell>
          <cell r="HR980">
            <v>838895</v>
          </cell>
          <cell r="HS980">
            <v>1454713.4145437726</v>
          </cell>
          <cell r="HT980">
            <v>207172.2887449064</v>
          </cell>
          <cell r="HU980">
            <v>178762.5</v>
          </cell>
          <cell r="HV980">
            <v>0</v>
          </cell>
          <cell r="HW980">
            <v>0</v>
          </cell>
          <cell r="HX980">
            <v>0</v>
          </cell>
          <cell r="HY980">
            <v>0</v>
          </cell>
          <cell r="HZ980">
            <v>0</v>
          </cell>
          <cell r="IA980">
            <v>0</v>
          </cell>
          <cell r="IB980">
            <v>838895</v>
          </cell>
        </row>
        <row r="981">
          <cell r="C981" t="str">
            <v>A0117</v>
          </cell>
          <cell r="D981" t="str">
            <v>PT Perkebunan Lembah Bhakti</v>
          </cell>
          <cell r="E981" t="str">
            <v>PEB 2</v>
          </cell>
          <cell r="F981" t="str">
            <v>82PEB 2</v>
          </cell>
          <cell r="J981">
            <v>10.492921957912873</v>
          </cell>
          <cell r="P981">
            <v>1939601</v>
          </cell>
          <cell r="Q981">
            <v>2867626.1510830247</v>
          </cell>
          <cell r="R981">
            <v>298391.30078741326</v>
          </cell>
          <cell r="S981">
            <v>8371.2000000000007</v>
          </cell>
          <cell r="U981">
            <v>0</v>
          </cell>
          <cell r="W981">
            <v>-1027421</v>
          </cell>
          <cell r="X981">
            <v>0</v>
          </cell>
          <cell r="Y981">
            <v>0</v>
          </cell>
          <cell r="Z981">
            <v>912180</v>
          </cell>
        </row>
        <row r="982">
          <cell r="C982" t="str">
            <v>A0117</v>
          </cell>
          <cell r="D982" t="str">
            <v>PT Perkebunan Lembah Bhakti</v>
          </cell>
          <cell r="E982" t="str">
            <v>PEB 3</v>
          </cell>
          <cell r="F982" t="str">
            <v>82PEB 3</v>
          </cell>
          <cell r="J982">
            <v>0</v>
          </cell>
          <cell r="P982">
            <v>0</v>
          </cell>
          <cell r="U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</row>
        <row r="983">
          <cell r="C983" t="str">
            <v>A0117</v>
          </cell>
          <cell r="D983" t="str">
            <v>PT Perkebunan Lembah Bhakti</v>
          </cell>
          <cell r="E983" t="str">
            <v>PEB 4</v>
          </cell>
          <cell r="F983" t="str">
            <v>82PEB 4</v>
          </cell>
          <cell r="J983">
            <v>10.48427109653483</v>
          </cell>
          <cell r="P983">
            <v>3717767</v>
          </cell>
          <cell r="Q983">
            <v>4795538.7671438772</v>
          </cell>
          <cell r="R983">
            <v>503313.41668943525</v>
          </cell>
          <cell r="S983">
            <v>103604.200906568</v>
          </cell>
          <cell r="U983">
            <v>0</v>
          </cell>
          <cell r="W983">
            <v>-2964698</v>
          </cell>
          <cell r="X983">
            <v>-274409</v>
          </cell>
          <cell r="Y983">
            <v>19364</v>
          </cell>
          <cell r="Z983">
            <v>478660</v>
          </cell>
        </row>
        <row r="984">
          <cell r="C984" t="str">
            <v>A0117</v>
          </cell>
          <cell r="D984" t="str">
            <v>PT Perkebunan Lembah Bhakti</v>
          </cell>
          <cell r="E984" t="str">
            <v>PEB 5</v>
          </cell>
          <cell r="F984" t="str">
            <v>82PEB 5</v>
          </cell>
          <cell r="J984">
            <v>5.7623326558418162</v>
          </cell>
          <cell r="P984">
            <v>610</v>
          </cell>
          <cell r="U984">
            <v>0</v>
          </cell>
          <cell r="W984">
            <v>2053713</v>
          </cell>
          <cell r="X984">
            <v>0</v>
          </cell>
          <cell r="Y984">
            <v>0</v>
          </cell>
          <cell r="Z984">
            <v>2054323</v>
          </cell>
        </row>
        <row r="985">
          <cell r="C985" t="str">
            <v>A0117</v>
          </cell>
          <cell r="D985" t="str">
            <v>PT Perkebunan Lembah Bhakti</v>
          </cell>
          <cell r="E985" t="str">
            <v>PEB 6</v>
          </cell>
          <cell r="F985" t="str">
            <v>82PEB 6</v>
          </cell>
          <cell r="J985">
            <v>0</v>
          </cell>
          <cell r="P985">
            <v>0</v>
          </cell>
          <cell r="U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</row>
        <row r="986">
          <cell r="C986" t="str">
            <v>A0117</v>
          </cell>
          <cell r="D986" t="str">
            <v>PT Perkebunan Lembah Bhakti</v>
          </cell>
          <cell r="E986" t="str">
            <v>PEB 7</v>
          </cell>
          <cell r="F986" t="str">
            <v>82PEB 7</v>
          </cell>
          <cell r="J986">
            <v>10.492921957912873</v>
          </cell>
          <cell r="P986">
            <v>223021</v>
          </cell>
          <cell r="Q986">
            <v>391531.34430055681</v>
          </cell>
          <cell r="R986">
            <v>55980.052196626581</v>
          </cell>
          <cell r="S986">
            <v>39560.135352535392</v>
          </cell>
          <cell r="U986">
            <v>0</v>
          </cell>
          <cell r="W986">
            <v>-157165</v>
          </cell>
          <cell r="X986">
            <v>0</v>
          </cell>
          <cell r="Y986">
            <v>0</v>
          </cell>
          <cell r="Z986">
            <v>65856</v>
          </cell>
        </row>
        <row r="987">
          <cell r="C987" t="str">
            <v>A0117</v>
          </cell>
          <cell r="D987" t="str">
            <v>PT Perkebunan Lembah Bhakti</v>
          </cell>
          <cell r="E987" t="str">
            <v>MPP</v>
          </cell>
          <cell r="F987" t="str">
            <v>82MPP</v>
          </cell>
          <cell r="J987">
            <v>0</v>
          </cell>
          <cell r="P987">
            <v>0</v>
          </cell>
          <cell r="Q987">
            <v>473166.95638491324</v>
          </cell>
          <cell r="R987">
            <v>51632.694412299483</v>
          </cell>
          <cell r="S987">
            <v>4054.8</v>
          </cell>
          <cell r="U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</row>
        <row r="988">
          <cell r="C988" t="str">
            <v>A0117</v>
          </cell>
          <cell r="D988" t="str">
            <v>PT Perkebunan Lembah Bhakti</v>
          </cell>
          <cell r="E988" t="str">
            <v>ID</v>
          </cell>
          <cell r="F988" t="str">
            <v>82ID</v>
          </cell>
          <cell r="J988">
            <v>10.492921957912873</v>
          </cell>
          <cell r="P988">
            <v>33508</v>
          </cell>
          <cell r="Q988">
            <v>1012817.4251715244</v>
          </cell>
          <cell r="R988">
            <v>126927.61878853643</v>
          </cell>
          <cell r="S988">
            <v>64040.93994548521</v>
          </cell>
          <cell r="U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33508</v>
          </cell>
        </row>
        <row r="989">
          <cell r="C989" t="str">
            <v>A0117</v>
          </cell>
          <cell r="D989" t="str">
            <v>PT Perkebunan Lembah Bhakti</v>
          </cell>
          <cell r="E989" t="str">
            <v>LL</v>
          </cell>
          <cell r="F989" t="str">
            <v>82LL</v>
          </cell>
          <cell r="J989">
            <v>10.492921957912873</v>
          </cell>
          <cell r="P989">
            <v>1056377</v>
          </cell>
          <cell r="Q989">
            <v>1229881.106336832</v>
          </cell>
          <cell r="R989">
            <v>489463.04269337334</v>
          </cell>
          <cell r="S989">
            <v>550751.94593318843</v>
          </cell>
          <cell r="U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1056377</v>
          </cell>
        </row>
        <row r="990">
          <cell r="C990" t="str">
            <v>A0117</v>
          </cell>
          <cell r="D990" t="str">
            <v>PT Perkebunan Lembah Bhakti</v>
          </cell>
          <cell r="E990" t="str">
            <v>PMK</v>
          </cell>
          <cell r="F990" t="str">
            <v>82PMK</v>
          </cell>
          <cell r="J990">
            <v>10.492921957912873</v>
          </cell>
          <cell r="P990">
            <v>838895</v>
          </cell>
          <cell r="Q990">
            <v>1454713.4145437726</v>
          </cell>
          <cell r="R990">
            <v>207172.2887449064</v>
          </cell>
          <cell r="S990">
            <v>178762.5</v>
          </cell>
          <cell r="U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838895</v>
          </cell>
        </row>
        <row r="992">
          <cell r="C992" t="str">
            <v>A0249</v>
          </cell>
          <cell r="D992" t="str">
            <v>PT Persada Bina Nusantara Abadi</v>
          </cell>
          <cell r="E992" t="str">
            <v>PEB 1</v>
          </cell>
          <cell r="F992" t="str">
            <v>83PEB 1</v>
          </cell>
          <cell r="J992">
            <v>0</v>
          </cell>
          <cell r="N992">
            <v>0</v>
          </cell>
          <cell r="O992">
            <v>0</v>
          </cell>
          <cell r="P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10.325099210937799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201042</v>
          </cell>
          <cell r="AL992">
            <v>321321.88897704857</v>
          </cell>
          <cell r="AM992">
            <v>53032.382192534809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196400</v>
          </cell>
          <cell r="AS992">
            <v>0</v>
          </cell>
          <cell r="AT992">
            <v>0</v>
          </cell>
          <cell r="AU992">
            <v>397442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  <cell r="BA992">
            <v>0</v>
          </cell>
          <cell r="BB992">
            <v>0</v>
          </cell>
          <cell r="BC992">
            <v>0</v>
          </cell>
          <cell r="BD992">
            <v>0</v>
          </cell>
          <cell r="BE992">
            <v>0</v>
          </cell>
          <cell r="BF992">
            <v>0</v>
          </cell>
          <cell r="BG992">
            <v>0</v>
          </cell>
          <cell r="BH992">
            <v>0</v>
          </cell>
          <cell r="BI992">
            <v>0</v>
          </cell>
          <cell r="BJ992">
            <v>0</v>
          </cell>
          <cell r="BK992">
            <v>0</v>
          </cell>
          <cell r="BL992">
            <v>0</v>
          </cell>
          <cell r="BM992">
            <v>0</v>
          </cell>
          <cell r="BN992">
            <v>0</v>
          </cell>
          <cell r="BO992">
            <v>0</v>
          </cell>
          <cell r="BP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10.325099210937799</v>
          </cell>
          <cell r="BV992">
            <v>0</v>
          </cell>
          <cell r="BW992">
            <v>0</v>
          </cell>
          <cell r="BX992">
            <v>0</v>
          </cell>
          <cell r="BY992">
            <v>0</v>
          </cell>
          <cell r="BZ992">
            <v>0</v>
          </cell>
          <cell r="CA992">
            <v>409083</v>
          </cell>
          <cell r="CB992">
            <v>639832.46507826855</v>
          </cell>
          <cell r="CC992">
            <v>113731.0790583567</v>
          </cell>
          <cell r="CD992">
            <v>8219.1695689746284</v>
          </cell>
          <cell r="CE992">
            <v>0</v>
          </cell>
          <cell r="CF992">
            <v>0</v>
          </cell>
          <cell r="CG992">
            <v>0</v>
          </cell>
          <cell r="CH992">
            <v>-169121</v>
          </cell>
          <cell r="CI992">
            <v>-100224</v>
          </cell>
          <cell r="CJ992">
            <v>6964</v>
          </cell>
          <cell r="CK992">
            <v>139738</v>
          </cell>
          <cell r="CM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0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B992">
            <v>0</v>
          </cell>
          <cell r="DC992">
            <v>0</v>
          </cell>
          <cell r="DD992">
            <v>0</v>
          </cell>
          <cell r="DE992">
            <v>0</v>
          </cell>
          <cell r="DF992">
            <v>0</v>
          </cell>
          <cell r="DH992">
            <v>0</v>
          </cell>
          <cell r="DI992">
            <v>0</v>
          </cell>
          <cell r="DJ992">
            <v>0</v>
          </cell>
          <cell r="DK992">
            <v>0</v>
          </cell>
          <cell r="DL992">
            <v>0</v>
          </cell>
          <cell r="DM992">
            <v>0</v>
          </cell>
          <cell r="DN992">
            <v>0</v>
          </cell>
          <cell r="DO992">
            <v>0</v>
          </cell>
          <cell r="DP992">
            <v>0</v>
          </cell>
          <cell r="DQ992">
            <v>0</v>
          </cell>
          <cell r="DR992">
            <v>0</v>
          </cell>
          <cell r="DS992">
            <v>0</v>
          </cell>
          <cell r="DT992">
            <v>0</v>
          </cell>
          <cell r="DU992">
            <v>0</v>
          </cell>
          <cell r="DV992">
            <v>0</v>
          </cell>
          <cell r="DW992">
            <v>0</v>
          </cell>
          <cell r="DX992">
            <v>0</v>
          </cell>
          <cell r="DY992">
            <v>0</v>
          </cell>
          <cell r="DZ992">
            <v>0</v>
          </cell>
          <cell r="EA992">
            <v>0</v>
          </cell>
          <cell r="EC992">
            <v>0</v>
          </cell>
          <cell r="ED992">
            <v>0</v>
          </cell>
          <cell r="EE992">
            <v>0</v>
          </cell>
          <cell r="EF992">
            <v>10.325099210937799</v>
          </cell>
          <cell r="EG992">
            <v>0</v>
          </cell>
          <cell r="EH992">
            <v>0</v>
          </cell>
          <cell r="EI992">
            <v>0</v>
          </cell>
          <cell r="EJ992">
            <v>0</v>
          </cell>
          <cell r="EK992">
            <v>0</v>
          </cell>
          <cell r="EL992">
            <v>27363</v>
          </cell>
          <cell r="EM992">
            <v>57631.101452293216</v>
          </cell>
          <cell r="EN992">
            <v>10774.923221292851</v>
          </cell>
          <cell r="EO992">
            <v>5337.7377605607035</v>
          </cell>
          <cell r="EP992">
            <v>0</v>
          </cell>
          <cell r="EQ992">
            <v>0</v>
          </cell>
          <cell r="ER992">
            <v>0</v>
          </cell>
          <cell r="ES992">
            <v>-16211</v>
          </cell>
          <cell r="ET992">
            <v>0</v>
          </cell>
          <cell r="EU992">
            <v>0</v>
          </cell>
          <cell r="EV992">
            <v>11152</v>
          </cell>
          <cell r="EX992">
            <v>0</v>
          </cell>
          <cell r="EY992">
            <v>0</v>
          </cell>
          <cell r="EZ992">
            <v>0</v>
          </cell>
          <cell r="FA992">
            <v>0</v>
          </cell>
          <cell r="FB992">
            <v>0</v>
          </cell>
          <cell r="FC992">
            <v>0</v>
          </cell>
          <cell r="FD992">
            <v>0</v>
          </cell>
          <cell r="FE992">
            <v>0</v>
          </cell>
          <cell r="FF992">
            <v>0</v>
          </cell>
          <cell r="FG992">
            <v>0</v>
          </cell>
          <cell r="FH992">
            <v>58214.835880933344</v>
          </cell>
          <cell r="FI992">
            <v>10528.48550367532</v>
          </cell>
          <cell r="FJ992">
            <v>0</v>
          </cell>
          <cell r="FK992">
            <v>0</v>
          </cell>
          <cell r="FL992">
            <v>0</v>
          </cell>
          <cell r="FM992">
            <v>0</v>
          </cell>
          <cell r="FN992">
            <v>0</v>
          </cell>
          <cell r="FO992">
            <v>0</v>
          </cell>
          <cell r="FP992">
            <v>0</v>
          </cell>
          <cell r="FQ992">
            <v>0</v>
          </cell>
          <cell r="FS992">
            <v>0</v>
          </cell>
          <cell r="FT992">
            <v>0</v>
          </cell>
          <cell r="FU992">
            <v>0</v>
          </cell>
          <cell r="FV992">
            <v>10.325099210937799</v>
          </cell>
          <cell r="FW992">
            <v>0</v>
          </cell>
          <cell r="FX992">
            <v>0</v>
          </cell>
          <cell r="FY992">
            <v>0</v>
          </cell>
          <cell r="FZ992">
            <v>0</v>
          </cell>
          <cell r="GA992">
            <v>0</v>
          </cell>
          <cell r="GB992">
            <v>2887</v>
          </cell>
          <cell r="GC992">
            <v>138442.28810953628</v>
          </cell>
          <cell r="GD992">
            <v>26167.363299529465</v>
          </cell>
          <cell r="GE992">
            <v>7946.386997321024</v>
          </cell>
          <cell r="GF992">
            <v>0</v>
          </cell>
          <cell r="GG992">
            <v>0</v>
          </cell>
          <cell r="GH992">
            <v>0</v>
          </cell>
          <cell r="GI992">
            <v>0</v>
          </cell>
          <cell r="GJ992">
            <v>0</v>
          </cell>
          <cell r="GK992">
            <v>0</v>
          </cell>
          <cell r="GL992">
            <v>2887</v>
          </cell>
          <cell r="GN992">
            <v>0</v>
          </cell>
          <cell r="GO992">
            <v>0</v>
          </cell>
          <cell r="GP992">
            <v>0</v>
          </cell>
          <cell r="GQ992">
            <v>10.325099210937799</v>
          </cell>
          <cell r="GR992">
            <v>0</v>
          </cell>
          <cell r="GS992">
            <v>0</v>
          </cell>
          <cell r="GT992">
            <v>0</v>
          </cell>
          <cell r="GU992">
            <v>0</v>
          </cell>
          <cell r="GV992">
            <v>0</v>
          </cell>
          <cell r="GW992">
            <v>156820</v>
          </cell>
          <cell r="GX992">
            <v>182410.09496219479</v>
          </cell>
          <cell r="GY992">
            <v>86694.581218429434</v>
          </cell>
          <cell r="GZ992">
            <v>35395.65931377888</v>
          </cell>
          <cell r="HA992">
            <v>0</v>
          </cell>
          <cell r="HB992">
            <v>0</v>
          </cell>
          <cell r="HC992">
            <v>0</v>
          </cell>
          <cell r="HD992">
            <v>0</v>
          </cell>
          <cell r="HE992">
            <v>0</v>
          </cell>
          <cell r="HF992">
            <v>0</v>
          </cell>
          <cell r="HG992">
            <v>156820</v>
          </cell>
          <cell r="HI992">
            <v>0</v>
          </cell>
          <cell r="HJ992">
            <v>0</v>
          </cell>
          <cell r="HK992">
            <v>0</v>
          </cell>
          <cell r="HL992">
            <v>10.325099210937799</v>
          </cell>
          <cell r="HM992">
            <v>0</v>
          </cell>
          <cell r="HN992">
            <v>0</v>
          </cell>
          <cell r="HO992">
            <v>0</v>
          </cell>
          <cell r="HP992">
            <v>0</v>
          </cell>
          <cell r="HQ992">
            <v>0</v>
          </cell>
          <cell r="HR992">
            <v>101975</v>
          </cell>
          <cell r="HS992">
            <v>189192.55248579761</v>
          </cell>
          <cell r="HT992">
            <v>39702.596907184845</v>
          </cell>
          <cell r="HU992">
            <v>9450</v>
          </cell>
          <cell r="HV992">
            <v>0</v>
          </cell>
          <cell r="HW992">
            <v>0</v>
          </cell>
          <cell r="HX992">
            <v>0</v>
          </cell>
          <cell r="HY992">
            <v>0</v>
          </cell>
          <cell r="HZ992">
            <v>0</v>
          </cell>
          <cell r="IA992">
            <v>0</v>
          </cell>
          <cell r="IB992">
            <v>101975</v>
          </cell>
        </row>
        <row r="993">
          <cell r="C993" t="str">
            <v>A0249</v>
          </cell>
          <cell r="D993" t="str">
            <v>PT Persada Bina Nusantara Abadi</v>
          </cell>
          <cell r="E993" t="str">
            <v>PEB 2</v>
          </cell>
          <cell r="F993" t="str">
            <v>83PEB 2</v>
          </cell>
          <cell r="J993">
            <v>10.325099210937799</v>
          </cell>
          <cell r="P993">
            <v>201042</v>
          </cell>
          <cell r="Q993">
            <v>321321.88897704857</v>
          </cell>
          <cell r="R993">
            <v>53032.382192534809</v>
          </cell>
          <cell r="S993">
            <v>0</v>
          </cell>
          <cell r="U993">
            <v>0</v>
          </cell>
          <cell r="W993">
            <v>196400</v>
          </cell>
          <cell r="X993">
            <v>0</v>
          </cell>
          <cell r="Y993">
            <v>0</v>
          </cell>
          <cell r="Z993">
            <v>397442</v>
          </cell>
        </row>
        <row r="994">
          <cell r="C994" t="str">
            <v>A0249</v>
          </cell>
          <cell r="D994" t="str">
            <v>PT Persada Bina Nusantara Abadi</v>
          </cell>
          <cell r="E994" t="str">
            <v>PEB 3</v>
          </cell>
          <cell r="F994" t="str">
            <v>83PEB 3</v>
          </cell>
          <cell r="J994">
            <v>0</v>
          </cell>
          <cell r="P994">
            <v>0</v>
          </cell>
          <cell r="U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</row>
        <row r="995">
          <cell r="C995" t="str">
            <v>A0249</v>
          </cell>
          <cell r="D995" t="str">
            <v>PT Persada Bina Nusantara Abadi</v>
          </cell>
          <cell r="E995" t="str">
            <v>PEB 4</v>
          </cell>
          <cell r="F995" t="str">
            <v>83PEB 4</v>
          </cell>
          <cell r="J995">
            <v>10.325099210937799</v>
          </cell>
          <cell r="P995">
            <v>409083</v>
          </cell>
          <cell r="Q995">
            <v>639832.46507826855</v>
          </cell>
          <cell r="R995">
            <v>113731.0790583567</v>
          </cell>
          <cell r="S995">
            <v>8219.1695689746284</v>
          </cell>
          <cell r="U995">
            <v>0</v>
          </cell>
          <cell r="W995">
            <v>-169121</v>
          </cell>
          <cell r="X995">
            <v>-100224</v>
          </cell>
          <cell r="Y995">
            <v>6964</v>
          </cell>
          <cell r="Z995">
            <v>139738</v>
          </cell>
        </row>
        <row r="996">
          <cell r="C996" t="str">
            <v>A0249</v>
          </cell>
          <cell r="D996" t="str">
            <v>PT Persada Bina Nusantara Abadi</v>
          </cell>
          <cell r="E996" t="str">
            <v>PEB 5</v>
          </cell>
          <cell r="F996" t="str">
            <v>83PEB 5</v>
          </cell>
          <cell r="J996">
            <v>0</v>
          </cell>
          <cell r="P996">
            <v>0</v>
          </cell>
          <cell r="U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</row>
        <row r="997">
          <cell r="C997" t="str">
            <v>A0249</v>
          </cell>
          <cell r="D997" t="str">
            <v>PT Persada Bina Nusantara Abadi</v>
          </cell>
          <cell r="E997" t="str">
            <v>PEB 6</v>
          </cell>
          <cell r="F997" t="str">
            <v>83PEB 6</v>
          </cell>
          <cell r="J997">
            <v>0</v>
          </cell>
          <cell r="P997">
            <v>0</v>
          </cell>
          <cell r="U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</row>
        <row r="998">
          <cell r="C998" t="str">
            <v>A0249</v>
          </cell>
          <cell r="D998" t="str">
            <v>PT Persada Bina Nusantara Abadi</v>
          </cell>
          <cell r="E998" t="str">
            <v>PEB 7</v>
          </cell>
          <cell r="F998" t="str">
            <v>83PEB 7</v>
          </cell>
          <cell r="J998">
            <v>10.325099210937799</v>
          </cell>
          <cell r="P998">
            <v>27363</v>
          </cell>
          <cell r="Q998">
            <v>57631.101452293216</v>
          </cell>
          <cell r="R998">
            <v>10774.923221292851</v>
          </cell>
          <cell r="S998">
            <v>5337.7377605607035</v>
          </cell>
          <cell r="U998">
            <v>0</v>
          </cell>
          <cell r="W998">
            <v>-16211</v>
          </cell>
          <cell r="X998">
            <v>0</v>
          </cell>
          <cell r="Y998">
            <v>0</v>
          </cell>
          <cell r="Z998">
            <v>11152</v>
          </cell>
        </row>
        <row r="999">
          <cell r="C999" t="str">
            <v>A0249</v>
          </cell>
          <cell r="D999" t="str">
            <v>PT Persada Bina Nusantara Abadi</v>
          </cell>
          <cell r="E999" t="str">
            <v>MPP</v>
          </cell>
          <cell r="F999" t="str">
            <v>83MPP</v>
          </cell>
          <cell r="J999">
            <v>0</v>
          </cell>
          <cell r="P999">
            <v>0</v>
          </cell>
          <cell r="Q999">
            <v>58214.835880933344</v>
          </cell>
          <cell r="R999">
            <v>10528.48550367532</v>
          </cell>
          <cell r="S999">
            <v>0</v>
          </cell>
          <cell r="U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</row>
        <row r="1000">
          <cell r="C1000" t="str">
            <v>A0249</v>
          </cell>
          <cell r="D1000" t="str">
            <v>PT Persada Bina Nusantara Abadi</v>
          </cell>
          <cell r="E1000" t="str">
            <v>ID</v>
          </cell>
          <cell r="F1000" t="str">
            <v>83ID</v>
          </cell>
          <cell r="J1000">
            <v>10.325099210937799</v>
          </cell>
          <cell r="P1000">
            <v>2887</v>
          </cell>
          <cell r="Q1000">
            <v>138442.28810953628</v>
          </cell>
          <cell r="R1000">
            <v>26167.363299529465</v>
          </cell>
          <cell r="S1000">
            <v>7946.386997321024</v>
          </cell>
          <cell r="U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2887</v>
          </cell>
        </row>
        <row r="1001">
          <cell r="C1001" t="str">
            <v>A0249</v>
          </cell>
          <cell r="D1001" t="str">
            <v>PT Persada Bina Nusantara Abadi</v>
          </cell>
          <cell r="E1001" t="str">
            <v>LL</v>
          </cell>
          <cell r="F1001" t="str">
            <v>83LL</v>
          </cell>
          <cell r="J1001">
            <v>10.325099210937799</v>
          </cell>
          <cell r="P1001">
            <v>156820</v>
          </cell>
          <cell r="Q1001">
            <v>182410.09496219479</v>
          </cell>
          <cell r="R1001">
            <v>86694.581218429434</v>
          </cell>
          <cell r="S1001">
            <v>35395.65931377888</v>
          </cell>
          <cell r="U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156820</v>
          </cell>
        </row>
        <row r="1002">
          <cell r="C1002" t="str">
            <v>A0249</v>
          </cell>
          <cell r="D1002" t="str">
            <v>PT Persada Bina Nusantara Abadi</v>
          </cell>
          <cell r="E1002" t="str">
            <v>PMK</v>
          </cell>
          <cell r="F1002" t="str">
            <v>83PMK</v>
          </cell>
          <cell r="J1002">
            <v>10.325099210937799</v>
          </cell>
          <cell r="P1002">
            <v>101975</v>
          </cell>
          <cell r="Q1002">
            <v>189192.55248579761</v>
          </cell>
          <cell r="R1002">
            <v>39702.596907184845</v>
          </cell>
          <cell r="S1002">
            <v>9450</v>
          </cell>
          <cell r="U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101975</v>
          </cell>
        </row>
        <row r="1004">
          <cell r="C1004" t="str">
            <v>A0057</v>
          </cell>
          <cell r="D1004" t="str">
            <v>PT Pratama Sedaya Finance</v>
          </cell>
          <cell r="E1004" t="str">
            <v>PEB 1</v>
          </cell>
          <cell r="F1004" t="str">
            <v>84PEB 1</v>
          </cell>
          <cell r="G1004">
            <v>0.1</v>
          </cell>
          <cell r="H1004">
            <v>0.1</v>
          </cell>
          <cell r="I1004">
            <v>0.09</v>
          </cell>
          <cell r="J1004">
            <v>7.2087456393248299</v>
          </cell>
          <cell r="K1004">
            <v>7.1392220330447289</v>
          </cell>
          <cell r="L1004">
            <v>0</v>
          </cell>
          <cell r="N1004">
            <v>3706</v>
          </cell>
          <cell r="O1004">
            <v>3790.808</v>
          </cell>
          <cell r="P1004">
            <v>218410</v>
          </cell>
          <cell r="Q1004">
            <v>331669.44215445931</v>
          </cell>
          <cell r="R1004">
            <v>15358.831485666264</v>
          </cell>
          <cell r="S1004">
            <v>2274.0926718230676</v>
          </cell>
          <cell r="U1004">
            <v>-977056</v>
          </cell>
          <cell r="V1004">
            <v>1554576.9693333334</v>
          </cell>
          <cell r="W1004">
            <v>726363</v>
          </cell>
          <cell r="X1004">
            <v>0</v>
          </cell>
          <cell r="Y1004">
            <v>0</v>
          </cell>
          <cell r="Z1004">
            <v>-32283</v>
          </cell>
          <cell r="AB1004">
            <v>0.1</v>
          </cell>
          <cell r="AC1004">
            <v>0</v>
          </cell>
          <cell r="AD1004">
            <v>0.09</v>
          </cell>
          <cell r="AE1004">
            <v>7.2087456393248299</v>
          </cell>
          <cell r="AF1004">
            <v>7.1392220330447289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3542</v>
          </cell>
          <cell r="AL1004">
            <v>10644.548622723161</v>
          </cell>
          <cell r="AM1004">
            <v>493.81628676171488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4560</v>
          </cell>
          <cell r="AS1004">
            <v>-6427</v>
          </cell>
          <cell r="AT1004">
            <v>782</v>
          </cell>
          <cell r="AU1004">
            <v>1675</v>
          </cell>
          <cell r="AW1004">
            <v>0.1</v>
          </cell>
          <cell r="AX1004">
            <v>0</v>
          </cell>
          <cell r="AY1004">
            <v>0.09</v>
          </cell>
          <cell r="AZ1004">
            <v>7.2087456393248299</v>
          </cell>
          <cell r="BA1004">
            <v>7.1392220330447289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711</v>
          </cell>
          <cell r="BG1004">
            <v>11286.314132274932</v>
          </cell>
          <cell r="BH1004">
            <v>527.01690575471991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183475</v>
          </cell>
          <cell r="BN1004">
            <v>-181236</v>
          </cell>
          <cell r="BO1004">
            <v>22053</v>
          </cell>
          <cell r="BP1004">
            <v>295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BV1004" t="str">
            <v xml:space="preserve"> </v>
          </cell>
          <cell r="BW1004">
            <v>0</v>
          </cell>
          <cell r="BX1004">
            <v>0</v>
          </cell>
          <cell r="BY1004">
            <v>0</v>
          </cell>
          <cell r="BZ1004">
            <v>0</v>
          </cell>
          <cell r="CA1004">
            <v>0</v>
          </cell>
          <cell r="CB1004">
            <v>0</v>
          </cell>
          <cell r="CC1004">
            <v>0</v>
          </cell>
          <cell r="CD1004">
            <v>0</v>
          </cell>
          <cell r="CE1004">
            <v>0</v>
          </cell>
          <cell r="CF1004">
            <v>0</v>
          </cell>
          <cell r="CG1004">
            <v>0</v>
          </cell>
          <cell r="CH1004">
            <v>0</v>
          </cell>
          <cell r="CI1004">
            <v>0</v>
          </cell>
          <cell r="CJ1004">
            <v>0</v>
          </cell>
          <cell r="CK1004">
            <v>0</v>
          </cell>
          <cell r="CM1004">
            <v>0</v>
          </cell>
          <cell r="CN1004">
            <v>0</v>
          </cell>
          <cell r="CO1004">
            <v>0</v>
          </cell>
          <cell r="CP1004">
            <v>0</v>
          </cell>
          <cell r="CQ1004" t="str">
            <v xml:space="preserve"> 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B1004">
            <v>0</v>
          </cell>
          <cell r="DC1004">
            <v>0</v>
          </cell>
          <cell r="DD1004">
            <v>0</v>
          </cell>
          <cell r="DE1004">
            <v>0</v>
          </cell>
          <cell r="DF1004">
            <v>0</v>
          </cell>
          <cell r="DH1004">
            <v>0</v>
          </cell>
          <cell r="DI1004">
            <v>0</v>
          </cell>
          <cell r="DJ1004">
            <v>0</v>
          </cell>
          <cell r="DK1004">
            <v>0</v>
          </cell>
          <cell r="DL1004">
            <v>0</v>
          </cell>
          <cell r="DM1004">
            <v>0</v>
          </cell>
          <cell r="DN1004">
            <v>0</v>
          </cell>
          <cell r="DO1004">
            <v>0</v>
          </cell>
          <cell r="DP1004">
            <v>0</v>
          </cell>
          <cell r="DQ1004">
            <v>0</v>
          </cell>
          <cell r="DR1004">
            <v>0</v>
          </cell>
          <cell r="DS1004">
            <v>0</v>
          </cell>
          <cell r="DT1004">
            <v>0</v>
          </cell>
          <cell r="DU1004">
            <v>0</v>
          </cell>
          <cell r="DV1004">
            <v>0</v>
          </cell>
          <cell r="DW1004">
            <v>0</v>
          </cell>
          <cell r="DX1004">
            <v>0</v>
          </cell>
          <cell r="DY1004">
            <v>0</v>
          </cell>
          <cell r="DZ1004">
            <v>0</v>
          </cell>
          <cell r="EA1004">
            <v>0</v>
          </cell>
          <cell r="EC1004">
            <v>0.1</v>
          </cell>
          <cell r="ED1004">
            <v>0</v>
          </cell>
          <cell r="EE1004">
            <v>0.09</v>
          </cell>
          <cell r="EF1004">
            <v>7.2087456393248299</v>
          </cell>
          <cell r="EG1004">
            <v>7.1392220330447289</v>
          </cell>
          <cell r="EH1004">
            <v>0</v>
          </cell>
          <cell r="EI1004">
            <v>0</v>
          </cell>
          <cell r="EJ1004">
            <v>0</v>
          </cell>
          <cell r="EK1004">
            <v>0</v>
          </cell>
          <cell r="EL1004">
            <v>5260</v>
          </cell>
          <cell r="EM1004">
            <v>3488.7568286624755</v>
          </cell>
          <cell r="EN1004">
            <v>161.21003482245777</v>
          </cell>
          <cell r="EO1004">
            <v>496.97437476275735</v>
          </cell>
          <cell r="EP1004">
            <v>0</v>
          </cell>
          <cell r="EQ1004">
            <v>0</v>
          </cell>
          <cell r="ER1004">
            <v>0</v>
          </cell>
          <cell r="ES1004">
            <v>-3655</v>
          </cell>
          <cell r="ET1004">
            <v>0</v>
          </cell>
          <cell r="EU1004">
            <v>0</v>
          </cell>
          <cell r="EV1004">
            <v>1605</v>
          </cell>
          <cell r="EX1004">
            <v>0</v>
          </cell>
          <cell r="EY1004">
            <v>0</v>
          </cell>
          <cell r="EZ1004">
            <v>0</v>
          </cell>
          <cell r="FA1004">
            <v>0</v>
          </cell>
          <cell r="FB1004" t="str">
            <v xml:space="preserve"> </v>
          </cell>
          <cell r="FC1004">
            <v>0</v>
          </cell>
          <cell r="FD1004">
            <v>0</v>
          </cell>
          <cell r="FE1004">
            <v>0</v>
          </cell>
          <cell r="FF1004">
            <v>0</v>
          </cell>
          <cell r="FG1004">
            <v>0</v>
          </cell>
          <cell r="FH1004">
            <v>0</v>
          </cell>
          <cell r="FI1004">
            <v>0</v>
          </cell>
          <cell r="FJ1004">
            <v>0</v>
          </cell>
          <cell r="FK1004">
            <v>0</v>
          </cell>
          <cell r="FL1004">
            <v>0</v>
          </cell>
          <cell r="FM1004">
            <v>0</v>
          </cell>
          <cell r="FN1004">
            <v>0</v>
          </cell>
          <cell r="FO1004">
            <v>0</v>
          </cell>
          <cell r="FP1004">
            <v>0</v>
          </cell>
          <cell r="FQ1004">
            <v>0</v>
          </cell>
          <cell r="FS1004">
            <v>0.1</v>
          </cell>
          <cell r="FT1004">
            <v>0</v>
          </cell>
          <cell r="FU1004">
            <v>0.09</v>
          </cell>
          <cell r="FV1004">
            <v>7.2087456393248299</v>
          </cell>
          <cell r="FW1004">
            <v>7.1392220330447289</v>
          </cell>
          <cell r="FX1004">
            <v>0</v>
          </cell>
          <cell r="FY1004">
            <v>0</v>
          </cell>
          <cell r="FZ1004">
            <v>0</v>
          </cell>
          <cell r="GA1004">
            <v>0</v>
          </cell>
          <cell r="GB1004">
            <v>1317</v>
          </cell>
          <cell r="GC1004">
            <v>13596.959534225403</v>
          </cell>
          <cell r="GD1004">
            <v>628.95823180254877</v>
          </cell>
          <cell r="GE1004">
            <v>1600.6948518721192</v>
          </cell>
          <cell r="GF1004">
            <v>0</v>
          </cell>
          <cell r="GG1004">
            <v>0</v>
          </cell>
          <cell r="GH1004">
            <v>0</v>
          </cell>
          <cell r="GI1004">
            <v>0</v>
          </cell>
          <cell r="GJ1004">
            <v>0</v>
          </cell>
          <cell r="GK1004">
            <v>0</v>
          </cell>
          <cell r="GL1004">
            <v>1317</v>
          </cell>
          <cell r="GN1004">
            <v>0.1</v>
          </cell>
          <cell r="GO1004">
            <v>0</v>
          </cell>
          <cell r="GP1004">
            <v>0.09</v>
          </cell>
          <cell r="GQ1004">
            <v>7.2087456393248299</v>
          </cell>
          <cell r="GR1004">
            <v>7.1392220330447289</v>
          </cell>
          <cell r="GS1004">
            <v>0</v>
          </cell>
          <cell r="GT1004">
            <v>0</v>
          </cell>
          <cell r="GU1004">
            <v>0</v>
          </cell>
          <cell r="GV1004">
            <v>0</v>
          </cell>
          <cell r="GW1004">
            <v>7341</v>
          </cell>
          <cell r="GX1004">
            <v>6508.7547623646196</v>
          </cell>
          <cell r="GY1004">
            <v>4084.8490261389807</v>
          </cell>
          <cell r="GZ1004">
            <v>0</v>
          </cell>
          <cell r="HA1004">
            <v>0</v>
          </cell>
          <cell r="HB1004">
            <v>0</v>
          </cell>
          <cell r="HC1004">
            <v>0</v>
          </cell>
          <cell r="HD1004">
            <v>0</v>
          </cell>
          <cell r="HE1004">
            <v>0</v>
          </cell>
          <cell r="HF1004">
            <v>0</v>
          </cell>
          <cell r="HG1004">
            <v>7341</v>
          </cell>
          <cell r="HI1004">
            <v>0.1</v>
          </cell>
          <cell r="HJ1004">
            <v>0</v>
          </cell>
          <cell r="HK1004">
            <v>0.09</v>
          </cell>
          <cell r="HL1004">
            <v>7.2087456393248299</v>
          </cell>
          <cell r="HM1004">
            <v>7.1392220330447289</v>
          </cell>
          <cell r="HN1004">
            <v>0</v>
          </cell>
          <cell r="HO1004">
            <v>0</v>
          </cell>
          <cell r="HP1004">
            <v>0</v>
          </cell>
          <cell r="HQ1004">
            <v>0</v>
          </cell>
          <cell r="HR1004">
            <v>13844</v>
          </cell>
          <cell r="HS1004">
            <v>18384.115641903154</v>
          </cell>
          <cell r="HT1004">
            <v>849.98486051583313</v>
          </cell>
          <cell r="HU1004">
            <v>0</v>
          </cell>
          <cell r="HV1004">
            <v>0</v>
          </cell>
          <cell r="HW1004">
            <v>0</v>
          </cell>
          <cell r="HX1004">
            <v>0</v>
          </cell>
          <cell r="HY1004">
            <v>0</v>
          </cell>
          <cell r="HZ1004">
            <v>0</v>
          </cell>
          <cell r="IA1004">
            <v>0</v>
          </cell>
          <cell r="IB1004">
            <v>13844</v>
          </cell>
        </row>
        <row r="1005">
          <cell r="C1005" t="str">
            <v>A0057</v>
          </cell>
          <cell r="D1005" t="str">
            <v>PT Pratama Sedaya Finance</v>
          </cell>
          <cell r="E1005" t="str">
            <v>PEB 2</v>
          </cell>
          <cell r="F1005" t="str">
            <v>84PEB 2</v>
          </cell>
          <cell r="G1005">
            <v>0.1</v>
          </cell>
          <cell r="I1005">
            <v>0.09</v>
          </cell>
          <cell r="J1005">
            <v>7.2087456393248299</v>
          </cell>
          <cell r="K1005">
            <v>7.1392220330447289</v>
          </cell>
          <cell r="P1005">
            <v>3542</v>
          </cell>
          <cell r="Q1005">
            <v>10644.548622723161</v>
          </cell>
          <cell r="R1005">
            <v>493.81628676171488</v>
          </cell>
          <cell r="S1005">
            <v>0</v>
          </cell>
          <cell r="U1005">
            <v>0</v>
          </cell>
          <cell r="W1005">
            <v>4560</v>
          </cell>
          <cell r="X1005">
            <v>-6427</v>
          </cell>
          <cell r="Y1005">
            <v>782</v>
          </cell>
          <cell r="Z1005">
            <v>1675</v>
          </cell>
        </row>
        <row r="1006">
          <cell r="C1006" t="str">
            <v>A0057</v>
          </cell>
          <cell r="D1006" t="str">
            <v>PT Pratama Sedaya Finance</v>
          </cell>
          <cell r="E1006" t="str">
            <v>PEB 3</v>
          </cell>
          <cell r="F1006" t="str">
            <v>84PEB 3</v>
          </cell>
          <cell r="G1006">
            <v>0.1</v>
          </cell>
          <cell r="I1006">
            <v>0.09</v>
          </cell>
          <cell r="J1006">
            <v>7.2087456393248299</v>
          </cell>
          <cell r="K1006">
            <v>7.1392220330447289</v>
          </cell>
          <cell r="P1006">
            <v>711</v>
          </cell>
          <cell r="Q1006">
            <v>11286.314132274932</v>
          </cell>
          <cell r="R1006">
            <v>527.01690575471991</v>
          </cell>
          <cell r="S1006">
            <v>0</v>
          </cell>
          <cell r="U1006">
            <v>0</v>
          </cell>
          <cell r="W1006">
            <v>183475</v>
          </cell>
          <cell r="X1006">
            <v>-181236</v>
          </cell>
          <cell r="Y1006">
            <v>22053</v>
          </cell>
          <cell r="Z1006">
            <v>2950</v>
          </cell>
        </row>
        <row r="1007">
          <cell r="C1007" t="str">
            <v>A0057</v>
          </cell>
          <cell r="D1007" t="str">
            <v>PT Pratama Sedaya Finance</v>
          </cell>
          <cell r="E1007" t="str">
            <v>PEB 4</v>
          </cell>
          <cell r="F1007" t="str">
            <v>84PEB 4</v>
          </cell>
          <cell r="K1007" t="str">
            <v xml:space="preserve"> </v>
          </cell>
          <cell r="P1007">
            <v>0</v>
          </cell>
          <cell r="U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</row>
        <row r="1008">
          <cell r="C1008" t="str">
            <v>A0057</v>
          </cell>
          <cell r="D1008" t="str">
            <v>PT Pratama Sedaya Finance</v>
          </cell>
          <cell r="E1008" t="str">
            <v>PEB 5</v>
          </cell>
          <cell r="F1008" t="str">
            <v>84PEB 5</v>
          </cell>
          <cell r="K1008" t="str">
            <v xml:space="preserve"> </v>
          </cell>
          <cell r="P1008">
            <v>0</v>
          </cell>
          <cell r="U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</row>
        <row r="1009">
          <cell r="C1009" t="str">
            <v>A0057</v>
          </cell>
          <cell r="D1009" t="str">
            <v>PT Pratama Sedaya Finance</v>
          </cell>
          <cell r="E1009" t="str">
            <v>PEB 6</v>
          </cell>
          <cell r="F1009" t="str">
            <v>84PEB 6</v>
          </cell>
          <cell r="P1009">
            <v>0</v>
          </cell>
          <cell r="U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</row>
        <row r="1010">
          <cell r="C1010" t="str">
            <v>A0057</v>
          </cell>
          <cell r="D1010" t="str">
            <v>PT Pratama Sedaya Finance</v>
          </cell>
          <cell r="E1010" t="str">
            <v>PEB 7</v>
          </cell>
          <cell r="F1010" t="str">
            <v>84PEB 7</v>
          </cell>
          <cell r="G1010">
            <v>0.1</v>
          </cell>
          <cell r="I1010">
            <v>0.09</v>
          </cell>
          <cell r="J1010">
            <v>7.2087456393248299</v>
          </cell>
          <cell r="K1010">
            <v>7.1392220330447289</v>
          </cell>
          <cell r="P1010">
            <v>5260</v>
          </cell>
          <cell r="Q1010">
            <v>3488.7568286624755</v>
          </cell>
          <cell r="R1010">
            <v>161.21003482245777</v>
          </cell>
          <cell r="S1010">
            <v>496.97437476275735</v>
          </cell>
          <cell r="U1010">
            <v>0</v>
          </cell>
          <cell r="W1010">
            <v>-3655</v>
          </cell>
          <cell r="X1010">
            <v>0</v>
          </cell>
          <cell r="Y1010">
            <v>0</v>
          </cell>
          <cell r="Z1010">
            <v>1605</v>
          </cell>
        </row>
        <row r="1011">
          <cell r="C1011" t="str">
            <v>A0057</v>
          </cell>
          <cell r="D1011" t="str">
            <v>PT Pratama Sedaya Finance</v>
          </cell>
          <cell r="E1011" t="str">
            <v>MPP</v>
          </cell>
          <cell r="F1011" t="str">
            <v>84MPP</v>
          </cell>
          <cell r="K1011" t="str">
            <v xml:space="preserve"> </v>
          </cell>
          <cell r="P1011">
            <v>0</v>
          </cell>
          <cell r="U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</row>
        <row r="1012">
          <cell r="C1012" t="str">
            <v>A0057</v>
          </cell>
          <cell r="D1012" t="str">
            <v>PT Pratama Sedaya Finance</v>
          </cell>
          <cell r="E1012" t="str">
            <v>ID</v>
          </cell>
          <cell r="F1012" t="str">
            <v>84ID</v>
          </cell>
          <cell r="G1012">
            <v>0.1</v>
          </cell>
          <cell r="I1012">
            <v>0.09</v>
          </cell>
          <cell r="J1012">
            <v>7.2087456393248299</v>
          </cell>
          <cell r="K1012">
            <v>7.1392220330447289</v>
          </cell>
          <cell r="P1012">
            <v>1317</v>
          </cell>
          <cell r="Q1012">
            <v>13596.959534225403</v>
          </cell>
          <cell r="R1012">
            <v>628.95823180254877</v>
          </cell>
          <cell r="S1012">
            <v>1600.6948518721192</v>
          </cell>
          <cell r="U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1317</v>
          </cell>
        </row>
        <row r="1013">
          <cell r="C1013" t="str">
            <v>A0057</v>
          </cell>
          <cell r="D1013" t="str">
            <v>PT Pratama Sedaya Finance</v>
          </cell>
          <cell r="E1013" t="str">
            <v>LL</v>
          </cell>
          <cell r="F1013" t="str">
            <v>84LL</v>
          </cell>
          <cell r="G1013">
            <v>0.1</v>
          </cell>
          <cell r="I1013">
            <v>0.09</v>
          </cell>
          <cell r="J1013">
            <v>7.2087456393248299</v>
          </cell>
          <cell r="K1013">
            <v>7.1392220330447289</v>
          </cell>
          <cell r="P1013">
            <v>7341</v>
          </cell>
          <cell r="Q1013">
            <v>6508.7547623646196</v>
          </cell>
          <cell r="R1013">
            <v>4084.8490261389807</v>
          </cell>
          <cell r="S1013">
            <v>0</v>
          </cell>
          <cell r="U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7341</v>
          </cell>
        </row>
        <row r="1014">
          <cell r="C1014" t="str">
            <v>A0057</v>
          </cell>
          <cell r="D1014" t="str">
            <v>PT Pratama Sedaya Finance</v>
          </cell>
          <cell r="E1014" t="str">
            <v>PMK</v>
          </cell>
          <cell r="F1014" t="str">
            <v>84PMK</v>
          </cell>
          <cell r="G1014">
            <v>0.1</v>
          </cell>
          <cell r="I1014">
            <v>0.09</v>
          </cell>
          <cell r="J1014">
            <v>7.2087456393248299</v>
          </cell>
          <cell r="K1014">
            <v>7.1392220330447289</v>
          </cell>
          <cell r="P1014">
            <v>13844</v>
          </cell>
          <cell r="Q1014">
            <v>18384.115641903154</v>
          </cell>
          <cell r="R1014">
            <v>849.98486051583313</v>
          </cell>
          <cell r="S1014">
            <v>0</v>
          </cell>
          <cell r="U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13844</v>
          </cell>
        </row>
        <row r="1016">
          <cell r="C1016" t="str">
            <v>A0424</v>
          </cell>
          <cell r="D1016" t="str">
            <v>PT Prima Multi Mineral</v>
          </cell>
          <cell r="E1016" t="str">
            <v>PEB 1</v>
          </cell>
          <cell r="F1016" t="str">
            <v>85PEB 1</v>
          </cell>
          <cell r="N1016">
            <v>0</v>
          </cell>
          <cell r="O1016">
            <v>0</v>
          </cell>
          <cell r="P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B1016">
            <v>0.1</v>
          </cell>
          <cell r="AC1016">
            <v>0</v>
          </cell>
          <cell r="AD1016">
            <v>0.09</v>
          </cell>
          <cell r="AE1016">
            <v>10.497161033836452</v>
          </cell>
          <cell r="AF1016">
            <v>19.726807888961208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31966</v>
          </cell>
          <cell r="AL1016">
            <v>62523.994796233332</v>
          </cell>
          <cell r="AM1016">
            <v>30213.205085321188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-6543</v>
          </cell>
          <cell r="AS1016">
            <v>0</v>
          </cell>
          <cell r="AT1016">
            <v>0</v>
          </cell>
          <cell r="AU1016">
            <v>25423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BV1016">
            <v>0</v>
          </cell>
          <cell r="BW1016">
            <v>0</v>
          </cell>
          <cell r="BX1016">
            <v>0</v>
          </cell>
          <cell r="BY1016">
            <v>0</v>
          </cell>
          <cell r="BZ1016">
            <v>0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  <cell r="CI1016">
            <v>0</v>
          </cell>
          <cell r="CJ1016">
            <v>0</v>
          </cell>
          <cell r="CK1016">
            <v>0</v>
          </cell>
          <cell r="CM1016">
            <v>0.1</v>
          </cell>
          <cell r="CN1016">
            <v>0</v>
          </cell>
          <cell r="CO1016">
            <v>0.09</v>
          </cell>
          <cell r="CP1016">
            <v>10.497161033836452</v>
          </cell>
          <cell r="CQ1016">
            <v>19.726807888961208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130944</v>
          </cell>
          <cell r="CW1016">
            <v>236723.83746696837</v>
          </cell>
          <cell r="CX1016">
            <v>106283.88267266973</v>
          </cell>
          <cell r="CY1016">
            <v>0</v>
          </cell>
          <cell r="CZ1016">
            <v>0</v>
          </cell>
          <cell r="DA1016">
            <v>0</v>
          </cell>
          <cell r="DB1016">
            <v>0</v>
          </cell>
          <cell r="DC1016">
            <v>-25273</v>
          </cell>
          <cell r="DD1016">
            <v>0</v>
          </cell>
          <cell r="DE1016">
            <v>0</v>
          </cell>
          <cell r="DF1016">
            <v>105671</v>
          </cell>
          <cell r="DH1016">
            <v>0</v>
          </cell>
          <cell r="DI1016">
            <v>0</v>
          </cell>
          <cell r="DJ1016">
            <v>0</v>
          </cell>
          <cell r="DK1016">
            <v>0</v>
          </cell>
          <cell r="DL1016">
            <v>0</v>
          </cell>
          <cell r="DM1016">
            <v>0</v>
          </cell>
          <cell r="DN1016">
            <v>0</v>
          </cell>
          <cell r="DO1016">
            <v>0</v>
          </cell>
          <cell r="DP1016">
            <v>0</v>
          </cell>
          <cell r="DQ1016">
            <v>0</v>
          </cell>
          <cell r="DR1016">
            <v>0</v>
          </cell>
          <cell r="DS1016">
            <v>0</v>
          </cell>
          <cell r="DT1016">
            <v>0</v>
          </cell>
          <cell r="DU1016">
            <v>0</v>
          </cell>
          <cell r="DV1016">
            <v>0</v>
          </cell>
          <cell r="DW1016">
            <v>0</v>
          </cell>
          <cell r="DX1016">
            <v>0</v>
          </cell>
          <cell r="DY1016">
            <v>0</v>
          </cell>
          <cell r="DZ1016">
            <v>0</v>
          </cell>
          <cell r="EA1016">
            <v>0</v>
          </cell>
          <cell r="EC1016">
            <v>0.1</v>
          </cell>
          <cell r="ED1016">
            <v>0</v>
          </cell>
          <cell r="EE1016">
            <v>0.09</v>
          </cell>
          <cell r="EF1016">
            <v>10.497161033836452</v>
          </cell>
          <cell r="EG1016">
            <v>19.726807888961208</v>
          </cell>
          <cell r="EH1016">
            <v>0</v>
          </cell>
          <cell r="EI1016">
            <v>0</v>
          </cell>
          <cell r="EJ1016">
            <v>0</v>
          </cell>
          <cell r="EK1016">
            <v>0</v>
          </cell>
          <cell r="EL1016">
            <v>544</v>
          </cell>
          <cell r="EM1016">
            <v>12911.069901537538</v>
          </cell>
          <cell r="EN1016">
            <v>6931.8940011478362</v>
          </cell>
          <cell r="EO1016">
            <v>0</v>
          </cell>
          <cell r="EP1016">
            <v>0</v>
          </cell>
          <cell r="EQ1016">
            <v>0</v>
          </cell>
          <cell r="ER1016">
            <v>0</v>
          </cell>
          <cell r="ES1016">
            <v>-91</v>
          </cell>
          <cell r="ET1016">
            <v>0</v>
          </cell>
          <cell r="EU1016">
            <v>0</v>
          </cell>
          <cell r="EV1016">
            <v>453</v>
          </cell>
          <cell r="EX1016">
            <v>0.1</v>
          </cell>
          <cell r="EY1016">
            <v>0</v>
          </cell>
          <cell r="EZ1016">
            <v>0.09</v>
          </cell>
          <cell r="FA1016">
            <v>10.497161033836452</v>
          </cell>
          <cell r="FB1016">
            <v>19.726807888961208</v>
          </cell>
          <cell r="FC1016">
            <v>0</v>
          </cell>
          <cell r="FD1016">
            <v>0</v>
          </cell>
          <cell r="FE1016">
            <v>0</v>
          </cell>
          <cell r="FF1016">
            <v>0</v>
          </cell>
          <cell r="FG1016">
            <v>0</v>
          </cell>
          <cell r="FH1016">
            <v>27071.483158440966</v>
          </cell>
          <cell r="FI1016">
            <v>11548.114188731193</v>
          </cell>
          <cell r="FJ1016">
            <v>0</v>
          </cell>
          <cell r="FK1016">
            <v>0</v>
          </cell>
          <cell r="FL1016">
            <v>0</v>
          </cell>
          <cell r="FM1016">
            <v>0</v>
          </cell>
          <cell r="FN1016">
            <v>0</v>
          </cell>
          <cell r="FO1016">
            <v>0</v>
          </cell>
          <cell r="FP1016">
            <v>0</v>
          </cell>
          <cell r="FQ1016">
            <v>0</v>
          </cell>
          <cell r="FS1016">
            <v>0.1</v>
          </cell>
          <cell r="FT1016">
            <v>0</v>
          </cell>
          <cell r="FU1016">
            <v>0.09</v>
          </cell>
          <cell r="FV1016">
            <v>10.497161033836452</v>
          </cell>
          <cell r="FW1016">
            <v>19.726807888961208</v>
          </cell>
          <cell r="FX1016">
            <v>0</v>
          </cell>
          <cell r="FY1016">
            <v>0</v>
          </cell>
          <cell r="FZ1016">
            <v>0</v>
          </cell>
          <cell r="GA1016">
            <v>0</v>
          </cell>
          <cell r="GB1016">
            <v>791</v>
          </cell>
          <cell r="GC1016">
            <v>29044.312973833079</v>
          </cell>
          <cell r="GD1016">
            <v>14283.804116222751</v>
          </cell>
          <cell r="GE1016">
            <v>1409.8536690518067</v>
          </cell>
          <cell r="GF1016">
            <v>0</v>
          </cell>
          <cell r="GG1016">
            <v>0</v>
          </cell>
          <cell r="GH1016">
            <v>0</v>
          </cell>
          <cell r="GI1016">
            <v>0</v>
          </cell>
          <cell r="GJ1016">
            <v>0</v>
          </cell>
          <cell r="GK1016">
            <v>0</v>
          </cell>
          <cell r="GL1016">
            <v>791</v>
          </cell>
          <cell r="GN1016">
            <v>0.1</v>
          </cell>
          <cell r="GO1016">
            <v>0</v>
          </cell>
          <cell r="GP1016">
            <v>0.09</v>
          </cell>
          <cell r="GQ1016">
            <v>10.497161033836452</v>
          </cell>
          <cell r="GR1016">
            <v>19.726807888961208</v>
          </cell>
          <cell r="GS1016">
            <v>0</v>
          </cell>
          <cell r="GT1016">
            <v>0</v>
          </cell>
          <cell r="GU1016">
            <v>0</v>
          </cell>
          <cell r="GV1016">
            <v>0</v>
          </cell>
          <cell r="GW1016">
            <v>57285</v>
          </cell>
          <cell r="GX1016">
            <v>87072</v>
          </cell>
          <cell r="GY1016">
            <v>42574</v>
          </cell>
          <cell r="GZ1016">
            <v>0</v>
          </cell>
          <cell r="HA1016">
            <v>0</v>
          </cell>
          <cell r="HB1016">
            <v>0</v>
          </cell>
          <cell r="HC1016">
            <v>0</v>
          </cell>
          <cell r="HD1016">
            <v>0</v>
          </cell>
          <cell r="HE1016">
            <v>0</v>
          </cell>
          <cell r="HF1016">
            <v>0</v>
          </cell>
          <cell r="HG1016">
            <v>57285</v>
          </cell>
          <cell r="HI1016">
            <v>0.1</v>
          </cell>
          <cell r="HJ1016">
            <v>0</v>
          </cell>
          <cell r="HK1016">
            <v>0.09</v>
          </cell>
          <cell r="HL1016">
            <v>10.497161033836452</v>
          </cell>
          <cell r="HM1016">
            <v>19.726807888961208</v>
          </cell>
          <cell r="HN1016">
            <v>0</v>
          </cell>
          <cell r="HO1016">
            <v>0</v>
          </cell>
          <cell r="HP1016">
            <v>0</v>
          </cell>
          <cell r="HQ1016">
            <v>0</v>
          </cell>
          <cell r="HR1016">
            <v>8586</v>
          </cell>
          <cell r="HS1016">
            <v>27999.267035844343</v>
          </cell>
          <cell r="HT1016">
            <v>13576.793731373145</v>
          </cell>
          <cell r="HU1016">
            <v>0</v>
          </cell>
          <cell r="HV1016">
            <v>0</v>
          </cell>
          <cell r="HW1016">
            <v>0</v>
          </cell>
          <cell r="HX1016">
            <v>0</v>
          </cell>
          <cell r="HY1016">
            <v>0</v>
          </cell>
          <cell r="HZ1016">
            <v>0</v>
          </cell>
          <cell r="IA1016">
            <v>0</v>
          </cell>
          <cell r="IB1016">
            <v>8586</v>
          </cell>
        </row>
        <row r="1017">
          <cell r="C1017" t="str">
            <v>A0424</v>
          </cell>
          <cell r="D1017" t="str">
            <v>PT Prima Multi Mineral</v>
          </cell>
          <cell r="E1017" t="str">
            <v>PEB 2</v>
          </cell>
          <cell r="F1017" t="str">
            <v>85PEB 2</v>
          </cell>
          <cell r="G1017">
            <v>0.1</v>
          </cell>
          <cell r="I1017">
            <v>0.09</v>
          </cell>
          <cell r="J1017">
            <v>10.497161033836452</v>
          </cell>
          <cell r="K1017">
            <v>19.726807888961208</v>
          </cell>
          <cell r="P1017">
            <v>31966</v>
          </cell>
          <cell r="Q1017">
            <v>62523.994796233332</v>
          </cell>
          <cell r="R1017">
            <v>30213.205085321188</v>
          </cell>
          <cell r="S1017">
            <v>0</v>
          </cell>
          <cell r="U1017">
            <v>0</v>
          </cell>
          <cell r="W1017">
            <v>-6543</v>
          </cell>
          <cell r="X1017">
            <v>0</v>
          </cell>
          <cell r="Y1017">
            <v>0</v>
          </cell>
          <cell r="Z1017">
            <v>25423</v>
          </cell>
        </row>
        <row r="1018">
          <cell r="C1018" t="str">
            <v>A0424</v>
          </cell>
          <cell r="D1018" t="str">
            <v>PT Prima Multi Mineral</v>
          </cell>
          <cell r="E1018" t="str">
            <v>PEB 3</v>
          </cell>
          <cell r="F1018" t="str">
            <v>85PEB 3</v>
          </cell>
          <cell r="P1018">
            <v>0</v>
          </cell>
          <cell r="U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</row>
        <row r="1019">
          <cell r="C1019" t="str">
            <v>A0424</v>
          </cell>
          <cell r="D1019" t="str">
            <v>PT Prima Multi Mineral</v>
          </cell>
          <cell r="E1019" t="str">
            <v>PEB 4</v>
          </cell>
          <cell r="F1019" t="str">
            <v>85PEB 4</v>
          </cell>
          <cell r="P1019">
            <v>0</v>
          </cell>
          <cell r="U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</row>
        <row r="1020">
          <cell r="C1020" t="str">
            <v>A0424</v>
          </cell>
          <cell r="D1020" t="str">
            <v>PT Prima Multi Mineral</v>
          </cell>
          <cell r="E1020" t="str">
            <v>PEB 5</v>
          </cell>
          <cell r="F1020" t="str">
            <v>85PEB 5</v>
          </cell>
          <cell r="G1020">
            <v>0.1</v>
          </cell>
          <cell r="I1020">
            <v>0.09</v>
          </cell>
          <cell r="J1020">
            <v>10.497161033836452</v>
          </cell>
          <cell r="K1020">
            <v>19.726807888961208</v>
          </cell>
          <cell r="P1020">
            <v>130944</v>
          </cell>
          <cell r="Q1020">
            <v>236723.83746696837</v>
          </cell>
          <cell r="R1020">
            <v>106283.88267266973</v>
          </cell>
          <cell r="S1020">
            <v>0</v>
          </cell>
          <cell r="U1020">
            <v>0</v>
          </cell>
          <cell r="W1020">
            <v>-25273</v>
          </cell>
          <cell r="X1020">
            <v>0</v>
          </cell>
          <cell r="Y1020">
            <v>0</v>
          </cell>
          <cell r="Z1020">
            <v>105671</v>
          </cell>
        </row>
        <row r="1021">
          <cell r="C1021" t="str">
            <v>A0424</v>
          </cell>
          <cell r="D1021" t="str">
            <v>PT Prima Multi Mineral</v>
          </cell>
          <cell r="E1021" t="str">
            <v>PEB 6</v>
          </cell>
          <cell r="F1021" t="str">
            <v>85PEB 6</v>
          </cell>
          <cell r="J1021">
            <v>0</v>
          </cell>
          <cell r="P1021">
            <v>0</v>
          </cell>
          <cell r="U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</row>
        <row r="1022">
          <cell r="C1022" t="str">
            <v>A0424</v>
          </cell>
          <cell r="D1022" t="str">
            <v>PT Prima Multi Mineral</v>
          </cell>
          <cell r="E1022" t="str">
            <v>PEB 7</v>
          </cell>
          <cell r="F1022" t="str">
            <v>85PEB 7</v>
          </cell>
          <cell r="G1022">
            <v>0.1</v>
          </cell>
          <cell r="I1022">
            <v>0.09</v>
          </cell>
          <cell r="J1022">
            <v>10.497161033836452</v>
          </cell>
          <cell r="K1022">
            <v>19.726807888961208</v>
          </cell>
          <cell r="P1022">
            <v>544</v>
          </cell>
          <cell r="Q1022">
            <v>12911.069901537538</v>
          </cell>
          <cell r="R1022">
            <v>6931.8940011478362</v>
          </cell>
          <cell r="S1022">
            <v>0</v>
          </cell>
          <cell r="U1022">
            <v>0</v>
          </cell>
          <cell r="W1022">
            <v>-91</v>
          </cell>
          <cell r="X1022">
            <v>0</v>
          </cell>
          <cell r="Y1022">
            <v>0</v>
          </cell>
          <cell r="Z1022">
            <v>453</v>
          </cell>
        </row>
        <row r="1023">
          <cell r="C1023" t="str">
            <v>A0424</v>
          </cell>
          <cell r="D1023" t="str">
            <v>PT Prima Multi Mineral</v>
          </cell>
          <cell r="E1023" t="str">
            <v>MPP</v>
          </cell>
          <cell r="F1023" t="str">
            <v>85MPP</v>
          </cell>
          <cell r="G1023">
            <v>0.1</v>
          </cell>
          <cell r="I1023">
            <v>0.09</v>
          </cell>
          <cell r="J1023">
            <v>10.497161033836452</v>
          </cell>
          <cell r="K1023">
            <v>19.726807888961208</v>
          </cell>
          <cell r="P1023">
            <v>0</v>
          </cell>
          <cell r="Q1023">
            <v>27071.483158440966</v>
          </cell>
          <cell r="R1023">
            <v>11548.114188731193</v>
          </cell>
          <cell r="S1023">
            <v>0</v>
          </cell>
          <cell r="U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</row>
        <row r="1024">
          <cell r="C1024" t="str">
            <v>A0424</v>
          </cell>
          <cell r="D1024" t="str">
            <v>PT Prima Multi Mineral</v>
          </cell>
          <cell r="E1024" t="str">
            <v>ID</v>
          </cell>
          <cell r="F1024" t="str">
            <v>85ID</v>
          </cell>
          <cell r="G1024">
            <v>0.1</v>
          </cell>
          <cell r="I1024">
            <v>0.09</v>
          </cell>
          <cell r="J1024">
            <v>10.497161033836452</v>
          </cell>
          <cell r="K1024">
            <v>19.726807888961208</v>
          </cell>
          <cell r="P1024">
            <v>791</v>
          </cell>
          <cell r="Q1024">
            <v>29044.312973833079</v>
          </cell>
          <cell r="R1024">
            <v>14283.804116222751</v>
          </cell>
          <cell r="S1024">
            <v>1409.8536690518067</v>
          </cell>
          <cell r="U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791</v>
          </cell>
        </row>
        <row r="1025">
          <cell r="C1025" t="str">
            <v>A0424</v>
          </cell>
          <cell r="D1025" t="str">
            <v>PT Prima Multi Mineral</v>
          </cell>
          <cell r="E1025" t="str">
            <v>LL</v>
          </cell>
          <cell r="F1025" t="str">
            <v>85LL</v>
          </cell>
          <cell r="G1025">
            <v>0.1</v>
          </cell>
          <cell r="I1025">
            <v>0.09</v>
          </cell>
          <cell r="J1025">
            <v>10.497161033836452</v>
          </cell>
          <cell r="K1025">
            <v>19.726807888961208</v>
          </cell>
          <cell r="P1025">
            <v>57285</v>
          </cell>
          <cell r="Q1025">
            <v>87072</v>
          </cell>
          <cell r="R1025">
            <v>42574</v>
          </cell>
          <cell r="S1025">
            <v>0</v>
          </cell>
          <cell r="U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57285</v>
          </cell>
        </row>
        <row r="1026">
          <cell r="C1026" t="str">
            <v>A0424</v>
          </cell>
          <cell r="D1026" t="str">
            <v>PT Prima Multi Mineral</v>
          </cell>
          <cell r="E1026" t="str">
            <v>PMK</v>
          </cell>
          <cell r="F1026" t="str">
            <v>85PMK</v>
          </cell>
          <cell r="G1026">
            <v>0.1</v>
          </cell>
          <cell r="I1026">
            <v>0.09</v>
          </cell>
          <cell r="J1026">
            <v>10.497161033836452</v>
          </cell>
          <cell r="K1026">
            <v>19.726807888961208</v>
          </cell>
          <cell r="P1026">
            <v>8586</v>
          </cell>
          <cell r="Q1026">
            <v>27999.267035844343</v>
          </cell>
          <cell r="R1026">
            <v>13576.793731373145</v>
          </cell>
          <cell r="S1026">
            <v>0</v>
          </cell>
          <cell r="U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8586</v>
          </cell>
        </row>
        <row r="1028">
          <cell r="C1028" t="str">
            <v>A0439</v>
          </cell>
          <cell r="D1028" t="str">
            <v>PT Rimbunan Alam Sentosa</v>
          </cell>
          <cell r="E1028" t="str">
            <v>PEB 1</v>
          </cell>
          <cell r="F1028" t="str">
            <v>86PEB 1</v>
          </cell>
          <cell r="J1028">
            <v>0</v>
          </cell>
          <cell r="N1028">
            <v>0</v>
          </cell>
          <cell r="O1028">
            <v>0</v>
          </cell>
          <cell r="P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10.137347500061541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145975</v>
          </cell>
          <cell r="AL1028">
            <v>272315.48747384915</v>
          </cell>
          <cell r="AM1028">
            <v>38581.361945500576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-40111</v>
          </cell>
          <cell r="AS1028">
            <v>0</v>
          </cell>
          <cell r="AT1028">
            <v>0</v>
          </cell>
          <cell r="AU1028">
            <v>105864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R1028">
            <v>0</v>
          </cell>
          <cell r="BS1028">
            <v>0</v>
          </cell>
          <cell r="BT1028">
            <v>0</v>
          </cell>
          <cell r="BU1028">
            <v>10.137347500061541</v>
          </cell>
          <cell r="BV1028">
            <v>0</v>
          </cell>
          <cell r="BW1028">
            <v>0</v>
          </cell>
          <cell r="BX1028">
            <v>0</v>
          </cell>
          <cell r="BY1028">
            <v>0</v>
          </cell>
          <cell r="BZ1028">
            <v>0</v>
          </cell>
          <cell r="CA1028">
            <v>187996</v>
          </cell>
          <cell r="CB1028">
            <v>902990.50677618163</v>
          </cell>
          <cell r="CC1028">
            <v>137308.72286454312</v>
          </cell>
          <cell r="CD1028">
            <v>0</v>
          </cell>
          <cell r="CE1028">
            <v>0</v>
          </cell>
          <cell r="CF1028">
            <v>0</v>
          </cell>
          <cell r="CG1028">
            <v>0</v>
          </cell>
          <cell r="CH1028">
            <v>-114067</v>
          </cell>
          <cell r="CI1028">
            <v>0</v>
          </cell>
          <cell r="CJ1028">
            <v>0</v>
          </cell>
          <cell r="CK1028">
            <v>73929</v>
          </cell>
          <cell r="CM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0</v>
          </cell>
          <cell r="CY1028">
            <v>0</v>
          </cell>
          <cell r="CZ1028">
            <v>0</v>
          </cell>
          <cell r="DA1028">
            <v>0</v>
          </cell>
          <cell r="DB1028">
            <v>0</v>
          </cell>
          <cell r="DC1028">
            <v>0</v>
          </cell>
          <cell r="DD1028">
            <v>0</v>
          </cell>
          <cell r="DE1028">
            <v>0</v>
          </cell>
          <cell r="DF1028">
            <v>0</v>
          </cell>
          <cell r="DH1028">
            <v>0</v>
          </cell>
          <cell r="DI1028">
            <v>0</v>
          </cell>
          <cell r="DJ1028">
            <v>0</v>
          </cell>
          <cell r="DK1028">
            <v>0</v>
          </cell>
          <cell r="DL1028">
            <v>0</v>
          </cell>
          <cell r="DM1028">
            <v>0</v>
          </cell>
          <cell r="DN1028">
            <v>0</v>
          </cell>
          <cell r="DO1028">
            <v>0</v>
          </cell>
          <cell r="DP1028">
            <v>0</v>
          </cell>
          <cell r="DQ1028">
            <v>0</v>
          </cell>
          <cell r="DR1028">
            <v>0</v>
          </cell>
          <cell r="DS1028">
            <v>0</v>
          </cell>
          <cell r="DT1028">
            <v>0</v>
          </cell>
          <cell r="DU1028">
            <v>0</v>
          </cell>
          <cell r="DV1028">
            <v>0</v>
          </cell>
          <cell r="DW1028">
            <v>0</v>
          </cell>
          <cell r="DX1028">
            <v>0</v>
          </cell>
          <cell r="DY1028">
            <v>0</v>
          </cell>
          <cell r="DZ1028">
            <v>0</v>
          </cell>
          <cell r="EA1028">
            <v>0</v>
          </cell>
          <cell r="EC1028">
            <v>0</v>
          </cell>
          <cell r="ED1028">
            <v>0</v>
          </cell>
          <cell r="EE1028">
            <v>0</v>
          </cell>
          <cell r="EF1028">
            <v>10.137347500061541</v>
          </cell>
          <cell r="EG1028">
            <v>0</v>
          </cell>
          <cell r="EH1028">
            <v>0</v>
          </cell>
          <cell r="EI1028">
            <v>0</v>
          </cell>
          <cell r="EJ1028">
            <v>0</v>
          </cell>
          <cell r="EK1028">
            <v>0</v>
          </cell>
          <cell r="EL1028">
            <v>15141</v>
          </cell>
          <cell r="EM1028">
            <v>35012.159439659881</v>
          </cell>
          <cell r="EN1028">
            <v>9108.8550061799251</v>
          </cell>
          <cell r="EO1028">
            <v>2725.0440206892245</v>
          </cell>
          <cell r="EP1028">
            <v>0</v>
          </cell>
          <cell r="EQ1028">
            <v>0</v>
          </cell>
          <cell r="ER1028">
            <v>0</v>
          </cell>
          <cell r="ES1028">
            <v>-11665</v>
          </cell>
          <cell r="ET1028">
            <v>0</v>
          </cell>
          <cell r="EU1028">
            <v>0</v>
          </cell>
          <cell r="EV1028">
            <v>3476</v>
          </cell>
          <cell r="EX1028">
            <v>0</v>
          </cell>
          <cell r="EY1028">
            <v>0</v>
          </cell>
          <cell r="EZ1028">
            <v>0</v>
          </cell>
          <cell r="FA1028">
            <v>0</v>
          </cell>
          <cell r="FB1028">
            <v>0</v>
          </cell>
          <cell r="FC1028">
            <v>0</v>
          </cell>
          <cell r="FD1028">
            <v>0</v>
          </cell>
          <cell r="FE1028">
            <v>0</v>
          </cell>
          <cell r="FF1028">
            <v>0</v>
          </cell>
          <cell r="FG1028">
            <v>0</v>
          </cell>
          <cell r="FH1028">
            <v>42741.137404438756</v>
          </cell>
          <cell r="FI1028">
            <v>6734.7939584940268</v>
          </cell>
          <cell r="FJ1028">
            <v>0</v>
          </cell>
          <cell r="FK1028">
            <v>0</v>
          </cell>
          <cell r="FL1028">
            <v>0</v>
          </cell>
          <cell r="FM1028">
            <v>0</v>
          </cell>
          <cell r="FN1028">
            <v>0</v>
          </cell>
          <cell r="FO1028">
            <v>0</v>
          </cell>
          <cell r="FP1028">
            <v>0</v>
          </cell>
          <cell r="FQ1028">
            <v>0</v>
          </cell>
          <cell r="FS1028">
            <v>0</v>
          </cell>
          <cell r="FT1028">
            <v>0</v>
          </cell>
          <cell r="FU1028">
            <v>0</v>
          </cell>
          <cell r="FV1028">
            <v>10.137347500061541</v>
          </cell>
          <cell r="FW1028">
            <v>0</v>
          </cell>
          <cell r="FX1028">
            <v>0</v>
          </cell>
          <cell r="FY1028">
            <v>0</v>
          </cell>
          <cell r="FZ1028">
            <v>0</v>
          </cell>
          <cell r="GA1028">
            <v>0</v>
          </cell>
          <cell r="GB1028">
            <v>2274</v>
          </cell>
          <cell r="GC1028">
            <v>97017.240117182882</v>
          </cell>
          <cell r="GD1028">
            <v>19502.051850709438</v>
          </cell>
          <cell r="GE1028">
            <v>5356.972499917184</v>
          </cell>
          <cell r="GF1028">
            <v>0</v>
          </cell>
          <cell r="GG1028">
            <v>0</v>
          </cell>
          <cell r="GH1028">
            <v>0</v>
          </cell>
          <cell r="GI1028">
            <v>0</v>
          </cell>
          <cell r="GJ1028">
            <v>0</v>
          </cell>
          <cell r="GK1028">
            <v>0</v>
          </cell>
          <cell r="GL1028">
            <v>2274</v>
          </cell>
          <cell r="GN1028">
            <v>0</v>
          </cell>
          <cell r="GO1028">
            <v>0</v>
          </cell>
          <cell r="GP1028">
            <v>0</v>
          </cell>
          <cell r="GQ1028">
            <v>10.137347500061541</v>
          </cell>
          <cell r="GR1028">
            <v>0</v>
          </cell>
          <cell r="GS1028">
            <v>0</v>
          </cell>
          <cell r="GT1028">
            <v>0</v>
          </cell>
          <cell r="GU1028">
            <v>0</v>
          </cell>
          <cell r="GV1028">
            <v>0</v>
          </cell>
          <cell r="GW1028">
            <v>226740</v>
          </cell>
          <cell r="GX1028">
            <v>130324.54333989222</v>
          </cell>
          <cell r="GY1028">
            <v>67412.627037010214</v>
          </cell>
          <cell r="GZ1028">
            <v>15479.716327410377</v>
          </cell>
          <cell r="HA1028">
            <v>0</v>
          </cell>
          <cell r="HB1028">
            <v>0</v>
          </cell>
          <cell r="HC1028">
            <v>0</v>
          </cell>
          <cell r="HD1028">
            <v>0</v>
          </cell>
          <cell r="HE1028">
            <v>0</v>
          </cell>
          <cell r="HF1028">
            <v>0</v>
          </cell>
          <cell r="HG1028">
            <v>226740</v>
          </cell>
          <cell r="HI1028">
            <v>0</v>
          </cell>
          <cell r="HJ1028">
            <v>0</v>
          </cell>
          <cell r="HK1028">
            <v>0</v>
          </cell>
          <cell r="HL1028">
            <v>10.137347500061541</v>
          </cell>
          <cell r="HM1028">
            <v>0</v>
          </cell>
          <cell r="HN1028">
            <v>0</v>
          </cell>
          <cell r="HO1028">
            <v>0</v>
          </cell>
          <cell r="HP1028">
            <v>0</v>
          </cell>
          <cell r="HQ1028">
            <v>0</v>
          </cell>
          <cell r="HR1028">
            <v>17706</v>
          </cell>
          <cell r="HS1028">
            <v>85111.892241258611</v>
          </cell>
          <cell r="HT1028">
            <v>24648.768441320441</v>
          </cell>
          <cell r="HU1028">
            <v>3150</v>
          </cell>
          <cell r="HV1028">
            <v>0</v>
          </cell>
          <cell r="HW1028">
            <v>0</v>
          </cell>
          <cell r="HX1028">
            <v>0</v>
          </cell>
          <cell r="HY1028">
            <v>0</v>
          </cell>
          <cell r="HZ1028">
            <v>0</v>
          </cell>
          <cell r="IA1028">
            <v>0</v>
          </cell>
          <cell r="IB1028">
            <v>17706</v>
          </cell>
        </row>
        <row r="1029">
          <cell r="C1029" t="str">
            <v>A0439</v>
          </cell>
          <cell r="D1029" t="str">
            <v>PT Rimbunan Alam Sentosa</v>
          </cell>
          <cell r="E1029" t="str">
            <v>PEB 2</v>
          </cell>
          <cell r="F1029" t="str">
            <v>86PEB 2</v>
          </cell>
          <cell r="J1029">
            <v>10.137347500061541</v>
          </cell>
          <cell r="P1029">
            <v>145975</v>
          </cell>
          <cell r="Q1029">
            <v>272315.48747384915</v>
          </cell>
          <cell r="R1029">
            <v>38581.361945500576</v>
          </cell>
          <cell r="S1029">
            <v>0</v>
          </cell>
          <cell r="U1029">
            <v>0</v>
          </cell>
          <cell r="W1029">
            <v>-40111</v>
          </cell>
          <cell r="X1029">
            <v>0</v>
          </cell>
          <cell r="Y1029">
            <v>0</v>
          </cell>
          <cell r="Z1029">
            <v>105864</v>
          </cell>
        </row>
        <row r="1030">
          <cell r="C1030" t="str">
            <v>A0439</v>
          </cell>
          <cell r="D1030" t="str">
            <v>PT Rimbunan Alam Sentosa</v>
          </cell>
          <cell r="E1030" t="str">
            <v>PEB 3</v>
          </cell>
          <cell r="F1030" t="str">
            <v>86PEB 3</v>
          </cell>
          <cell r="J1030">
            <v>0</v>
          </cell>
          <cell r="P1030">
            <v>0</v>
          </cell>
          <cell r="U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</row>
        <row r="1031">
          <cell r="C1031" t="str">
            <v>A0439</v>
          </cell>
          <cell r="D1031" t="str">
            <v>PT Rimbunan Alam Sentosa</v>
          </cell>
          <cell r="E1031" t="str">
            <v>PEB 4</v>
          </cell>
          <cell r="F1031" t="str">
            <v>86PEB 4</v>
          </cell>
          <cell r="J1031">
            <v>10.137347500061541</v>
          </cell>
          <cell r="P1031">
            <v>187996</v>
          </cell>
          <cell r="Q1031">
            <v>902990.50677618163</v>
          </cell>
          <cell r="R1031">
            <v>137308.72286454312</v>
          </cell>
          <cell r="S1031">
            <v>0</v>
          </cell>
          <cell r="U1031">
            <v>0</v>
          </cell>
          <cell r="W1031">
            <v>-114067</v>
          </cell>
          <cell r="X1031">
            <v>0</v>
          </cell>
          <cell r="Y1031">
            <v>0</v>
          </cell>
          <cell r="Z1031">
            <v>73929</v>
          </cell>
        </row>
        <row r="1032">
          <cell r="C1032" t="str">
            <v>A0439</v>
          </cell>
          <cell r="D1032" t="str">
            <v>PT Rimbunan Alam Sentosa</v>
          </cell>
          <cell r="E1032" t="str">
            <v>PEB 5</v>
          </cell>
          <cell r="F1032" t="str">
            <v>86PEB 5</v>
          </cell>
          <cell r="J1032">
            <v>0</v>
          </cell>
          <cell r="P1032">
            <v>0</v>
          </cell>
          <cell r="U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</row>
        <row r="1033">
          <cell r="C1033" t="str">
            <v>A0439</v>
          </cell>
          <cell r="D1033" t="str">
            <v>PT Rimbunan Alam Sentosa</v>
          </cell>
          <cell r="E1033" t="str">
            <v>PEB 6</v>
          </cell>
          <cell r="F1033" t="str">
            <v>86PEB 6</v>
          </cell>
          <cell r="J1033">
            <v>0</v>
          </cell>
          <cell r="P1033">
            <v>0</v>
          </cell>
          <cell r="U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</row>
        <row r="1034">
          <cell r="C1034" t="str">
            <v>A0439</v>
          </cell>
          <cell r="D1034" t="str">
            <v>PT Rimbunan Alam Sentosa</v>
          </cell>
          <cell r="E1034" t="str">
            <v>PEB 7</v>
          </cell>
          <cell r="F1034" t="str">
            <v>86PEB 7</v>
          </cell>
          <cell r="J1034">
            <v>10.137347500061541</v>
          </cell>
          <cell r="P1034">
            <v>15141</v>
          </cell>
          <cell r="Q1034">
            <v>35012.159439659881</v>
          </cell>
          <cell r="R1034">
            <v>9108.8550061799251</v>
          </cell>
          <cell r="S1034">
            <v>2725.0440206892245</v>
          </cell>
          <cell r="U1034">
            <v>0</v>
          </cell>
          <cell r="W1034">
            <v>-11665</v>
          </cell>
          <cell r="X1034">
            <v>0</v>
          </cell>
          <cell r="Y1034">
            <v>0</v>
          </cell>
          <cell r="Z1034">
            <v>3476</v>
          </cell>
        </row>
        <row r="1035">
          <cell r="C1035" t="str">
            <v>A0439</v>
          </cell>
          <cell r="D1035" t="str">
            <v>PT Rimbunan Alam Sentosa</v>
          </cell>
          <cell r="E1035" t="str">
            <v>MPP</v>
          </cell>
          <cell r="F1035" t="str">
            <v>86MPP</v>
          </cell>
          <cell r="J1035">
            <v>0</v>
          </cell>
          <cell r="P1035">
            <v>0</v>
          </cell>
          <cell r="Q1035">
            <v>42741.137404438756</v>
          </cell>
          <cell r="R1035">
            <v>6734.7939584940268</v>
          </cell>
          <cell r="S1035">
            <v>0</v>
          </cell>
          <cell r="U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</row>
        <row r="1036">
          <cell r="C1036" t="str">
            <v>A0439</v>
          </cell>
          <cell r="D1036" t="str">
            <v>PT Rimbunan Alam Sentosa</v>
          </cell>
          <cell r="E1036" t="str">
            <v>ID</v>
          </cell>
          <cell r="F1036" t="str">
            <v>86ID</v>
          </cell>
          <cell r="J1036">
            <v>10.137347500061541</v>
          </cell>
          <cell r="P1036">
            <v>2274</v>
          </cell>
          <cell r="Q1036">
            <v>97017.240117182882</v>
          </cell>
          <cell r="R1036">
            <v>19502.051850709438</v>
          </cell>
          <cell r="S1036">
            <v>5356.972499917184</v>
          </cell>
          <cell r="U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2274</v>
          </cell>
        </row>
        <row r="1037">
          <cell r="C1037" t="str">
            <v>A0439</v>
          </cell>
          <cell r="D1037" t="str">
            <v>PT Rimbunan Alam Sentosa</v>
          </cell>
          <cell r="E1037" t="str">
            <v>LL</v>
          </cell>
          <cell r="F1037" t="str">
            <v>86LL</v>
          </cell>
          <cell r="J1037">
            <v>10.137347500061541</v>
          </cell>
          <cell r="P1037">
            <v>226740</v>
          </cell>
          <cell r="Q1037">
            <v>130324.54333989222</v>
          </cell>
          <cell r="R1037">
            <v>67412.627037010214</v>
          </cell>
          <cell r="S1037">
            <v>15479.716327410377</v>
          </cell>
          <cell r="U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226740</v>
          </cell>
        </row>
        <row r="1038">
          <cell r="C1038" t="str">
            <v>A0439</v>
          </cell>
          <cell r="D1038" t="str">
            <v>PT Rimbunan Alam Sentosa</v>
          </cell>
          <cell r="E1038" t="str">
            <v>PMK</v>
          </cell>
          <cell r="F1038" t="str">
            <v>86PMK</v>
          </cell>
          <cell r="J1038">
            <v>10.137347500061541</v>
          </cell>
          <cell r="P1038">
            <v>17706</v>
          </cell>
          <cell r="Q1038">
            <v>85111.892241258611</v>
          </cell>
          <cell r="R1038">
            <v>24648.768441320441</v>
          </cell>
          <cell r="S1038">
            <v>3150</v>
          </cell>
          <cell r="U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17706</v>
          </cell>
        </row>
        <row r="1040">
          <cell r="C1040" t="str">
            <v>A0126</v>
          </cell>
          <cell r="D1040" t="str">
            <v>PT Sari Aditya Loka</v>
          </cell>
          <cell r="E1040" t="str">
            <v>PEB 1</v>
          </cell>
          <cell r="F1040" t="str">
            <v>87PEB 1</v>
          </cell>
          <cell r="J1040">
            <v>0</v>
          </cell>
          <cell r="N1040">
            <v>0</v>
          </cell>
          <cell r="O1040">
            <v>0</v>
          </cell>
          <cell r="P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10.23758657542858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2896115</v>
          </cell>
          <cell r="AL1040">
            <v>5170141.2230076492</v>
          </cell>
          <cell r="AM1040">
            <v>509979.25091196364</v>
          </cell>
          <cell r="AN1040">
            <v>120400.99016000002</v>
          </cell>
          <cell r="AO1040">
            <v>0</v>
          </cell>
          <cell r="AP1040">
            <v>0</v>
          </cell>
          <cell r="AQ1040">
            <v>0</v>
          </cell>
          <cell r="AR1040">
            <v>-1780373</v>
          </cell>
          <cell r="AS1040">
            <v>0</v>
          </cell>
          <cell r="AT1040">
            <v>0</v>
          </cell>
          <cell r="AU1040">
            <v>1115742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10.243302702755583</v>
          </cell>
          <cell r="BV1040">
            <v>0</v>
          </cell>
          <cell r="BW1040">
            <v>0</v>
          </cell>
          <cell r="BX1040">
            <v>0</v>
          </cell>
          <cell r="BY1040">
            <v>0</v>
          </cell>
          <cell r="BZ1040">
            <v>0</v>
          </cell>
          <cell r="CA1040">
            <v>4706267</v>
          </cell>
          <cell r="CB1040">
            <v>5398866.7459048098</v>
          </cell>
          <cell r="CC1040">
            <v>645456.80764133716</v>
          </cell>
          <cell r="CD1040">
            <v>671358.80714941304</v>
          </cell>
          <cell r="CE1040">
            <v>0</v>
          </cell>
          <cell r="CF1040">
            <v>0</v>
          </cell>
          <cell r="CG1040">
            <v>0</v>
          </cell>
          <cell r="CH1040">
            <v>-2512199</v>
          </cell>
          <cell r="CI1040">
            <v>-1113243</v>
          </cell>
          <cell r="CJ1040">
            <v>86548</v>
          </cell>
          <cell r="CK1040">
            <v>1080825</v>
          </cell>
          <cell r="CM1040">
            <v>0</v>
          </cell>
          <cell r="CN1040">
            <v>0</v>
          </cell>
          <cell r="CO1040">
            <v>0</v>
          </cell>
          <cell r="CP1040">
            <v>10.553476597026956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169819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B1040">
            <v>0</v>
          </cell>
          <cell r="DC1040">
            <v>1967576</v>
          </cell>
          <cell r="DD1040">
            <v>0</v>
          </cell>
          <cell r="DE1040">
            <v>0</v>
          </cell>
          <cell r="DF1040">
            <v>2137395</v>
          </cell>
          <cell r="DH1040">
            <v>0</v>
          </cell>
          <cell r="DI1040">
            <v>0</v>
          </cell>
          <cell r="DJ1040">
            <v>0</v>
          </cell>
          <cell r="DK1040">
            <v>0</v>
          </cell>
          <cell r="DL1040">
            <v>0</v>
          </cell>
          <cell r="DM1040">
            <v>0</v>
          </cell>
          <cell r="DN1040">
            <v>0</v>
          </cell>
          <cell r="DO1040">
            <v>0</v>
          </cell>
          <cell r="DP1040">
            <v>0</v>
          </cell>
          <cell r="DQ1040">
            <v>0</v>
          </cell>
          <cell r="DR1040">
            <v>0</v>
          </cell>
          <cell r="DS1040">
            <v>0</v>
          </cell>
          <cell r="DT1040">
            <v>0</v>
          </cell>
          <cell r="DU1040">
            <v>0</v>
          </cell>
          <cell r="DV1040">
            <v>0</v>
          </cell>
          <cell r="DW1040">
            <v>0</v>
          </cell>
          <cell r="DX1040">
            <v>0</v>
          </cell>
          <cell r="DY1040">
            <v>0</v>
          </cell>
          <cell r="DZ1040">
            <v>0</v>
          </cell>
          <cell r="EA1040">
            <v>0</v>
          </cell>
          <cell r="EC1040">
            <v>0</v>
          </cell>
          <cell r="ED1040">
            <v>0</v>
          </cell>
          <cell r="EE1040">
            <v>0</v>
          </cell>
          <cell r="EF1040">
            <v>10.23758657542858</v>
          </cell>
          <cell r="EG1040">
            <v>0</v>
          </cell>
          <cell r="EH1040">
            <v>0</v>
          </cell>
          <cell r="EI1040">
            <v>0</v>
          </cell>
          <cell r="EJ1040">
            <v>0</v>
          </cell>
          <cell r="EK1040">
            <v>0</v>
          </cell>
          <cell r="EL1040">
            <v>332395</v>
          </cell>
          <cell r="EM1040">
            <v>650072.50189658406</v>
          </cell>
          <cell r="EN1040">
            <v>87302.524215356549</v>
          </cell>
          <cell r="EO1040">
            <v>68526.452907800849</v>
          </cell>
          <cell r="EP1040">
            <v>0</v>
          </cell>
          <cell r="EQ1040">
            <v>0</v>
          </cell>
          <cell r="ER1040">
            <v>0</v>
          </cell>
          <cell r="ES1040">
            <v>-323477</v>
          </cell>
          <cell r="ET1040">
            <v>0</v>
          </cell>
          <cell r="EU1040">
            <v>0</v>
          </cell>
          <cell r="EV1040">
            <v>8918</v>
          </cell>
          <cell r="EX1040">
            <v>0</v>
          </cell>
          <cell r="EY1040">
            <v>0</v>
          </cell>
          <cell r="EZ1040">
            <v>0</v>
          </cell>
          <cell r="FA1040">
            <v>0</v>
          </cell>
          <cell r="FB1040">
            <v>0</v>
          </cell>
          <cell r="FC1040">
            <v>0</v>
          </cell>
          <cell r="FD1040">
            <v>0</v>
          </cell>
          <cell r="FE1040">
            <v>0</v>
          </cell>
          <cell r="FF1040">
            <v>0</v>
          </cell>
          <cell r="FG1040">
            <v>0</v>
          </cell>
          <cell r="FH1040">
            <v>857671.59648768255</v>
          </cell>
          <cell r="FI1040">
            <v>94935.367772281636</v>
          </cell>
          <cell r="FJ1040">
            <v>27346.103556000002</v>
          </cell>
          <cell r="FK1040">
            <v>0</v>
          </cell>
          <cell r="FL1040">
            <v>0</v>
          </cell>
          <cell r="FM1040">
            <v>0</v>
          </cell>
          <cell r="FN1040">
            <v>0</v>
          </cell>
          <cell r="FO1040">
            <v>0</v>
          </cell>
          <cell r="FP1040">
            <v>0</v>
          </cell>
          <cell r="FQ1040">
            <v>0</v>
          </cell>
          <cell r="FS1040">
            <v>0</v>
          </cell>
          <cell r="FT1040">
            <v>0</v>
          </cell>
          <cell r="FU1040">
            <v>0</v>
          </cell>
          <cell r="FV1040">
            <v>10.23758657542858</v>
          </cell>
          <cell r="FW1040">
            <v>0</v>
          </cell>
          <cell r="FX1040">
            <v>0</v>
          </cell>
          <cell r="FY1040">
            <v>0</v>
          </cell>
          <cell r="FZ1040">
            <v>0</v>
          </cell>
          <cell r="GA1040">
            <v>0</v>
          </cell>
          <cell r="GB1040">
            <v>51013</v>
          </cell>
          <cell r="GC1040">
            <v>1749377.3034230121</v>
          </cell>
          <cell r="GD1040">
            <v>211933.27273721801</v>
          </cell>
          <cell r="GE1040">
            <v>108803.7039716922</v>
          </cell>
          <cell r="GF1040">
            <v>0</v>
          </cell>
          <cell r="GG1040">
            <v>0</v>
          </cell>
          <cell r="GH1040">
            <v>0</v>
          </cell>
          <cell r="GI1040">
            <v>0</v>
          </cell>
          <cell r="GJ1040">
            <v>0</v>
          </cell>
          <cell r="GK1040">
            <v>0</v>
          </cell>
          <cell r="GL1040">
            <v>51013</v>
          </cell>
          <cell r="GN1040">
            <v>0</v>
          </cell>
          <cell r="GO1040">
            <v>0</v>
          </cell>
          <cell r="GP1040">
            <v>0</v>
          </cell>
          <cell r="GQ1040">
            <v>10.23758657542858</v>
          </cell>
          <cell r="GR1040">
            <v>0</v>
          </cell>
          <cell r="GS1040">
            <v>0</v>
          </cell>
          <cell r="GT1040">
            <v>0</v>
          </cell>
          <cell r="GU1040">
            <v>0</v>
          </cell>
          <cell r="GV1040">
            <v>0</v>
          </cell>
          <cell r="GW1040">
            <v>1687183</v>
          </cell>
          <cell r="GX1040">
            <v>2114214.14069319</v>
          </cell>
          <cell r="GY1040">
            <v>810981.61798400094</v>
          </cell>
          <cell r="GZ1040">
            <v>979997.49020221725</v>
          </cell>
          <cell r="HA1040">
            <v>0</v>
          </cell>
          <cell r="HB1040">
            <v>0</v>
          </cell>
          <cell r="HC1040">
            <v>0</v>
          </cell>
          <cell r="HD1040">
            <v>0</v>
          </cell>
          <cell r="HE1040">
            <v>0</v>
          </cell>
          <cell r="HF1040">
            <v>0</v>
          </cell>
          <cell r="HG1040">
            <v>1687183</v>
          </cell>
          <cell r="HI1040">
            <v>0</v>
          </cell>
          <cell r="HJ1040">
            <v>0</v>
          </cell>
          <cell r="HK1040">
            <v>0</v>
          </cell>
          <cell r="HL1040">
            <v>10.23758657542858</v>
          </cell>
          <cell r="HM1040">
            <v>0</v>
          </cell>
          <cell r="HN1040">
            <v>0</v>
          </cell>
          <cell r="HO1040">
            <v>0</v>
          </cell>
          <cell r="HP1040">
            <v>0</v>
          </cell>
          <cell r="HQ1040">
            <v>0</v>
          </cell>
          <cell r="HR1040">
            <v>1051183</v>
          </cell>
          <cell r="HS1040">
            <v>2029926.109824365</v>
          </cell>
          <cell r="HT1040">
            <v>316411.76166179072</v>
          </cell>
          <cell r="HU1040">
            <v>176400</v>
          </cell>
          <cell r="HV1040">
            <v>0</v>
          </cell>
          <cell r="HW1040">
            <v>0</v>
          </cell>
          <cell r="HX1040">
            <v>0</v>
          </cell>
          <cell r="HY1040">
            <v>0</v>
          </cell>
          <cell r="HZ1040">
            <v>0</v>
          </cell>
          <cell r="IA1040">
            <v>0</v>
          </cell>
          <cell r="IB1040">
            <v>1051183</v>
          </cell>
        </row>
        <row r="1041">
          <cell r="C1041" t="str">
            <v>A0126</v>
          </cell>
          <cell r="D1041" t="str">
            <v>PT Sari Aditya Loka</v>
          </cell>
          <cell r="E1041" t="str">
            <v>PEB 2</v>
          </cell>
          <cell r="F1041" t="str">
            <v>87PEB 2</v>
          </cell>
          <cell r="J1041">
            <v>10.23758657542858</v>
          </cell>
          <cell r="P1041">
            <v>2896115</v>
          </cell>
          <cell r="Q1041">
            <v>5170141.2230076492</v>
          </cell>
          <cell r="R1041">
            <v>509979.25091196364</v>
          </cell>
          <cell r="S1041">
            <v>120400.99016000002</v>
          </cell>
          <cell r="U1041">
            <v>0</v>
          </cell>
          <cell r="W1041">
            <v>-1780373</v>
          </cell>
          <cell r="X1041">
            <v>0</v>
          </cell>
          <cell r="Y1041">
            <v>0</v>
          </cell>
          <cell r="Z1041">
            <v>1115742</v>
          </cell>
        </row>
        <row r="1042">
          <cell r="C1042" t="str">
            <v>A0126</v>
          </cell>
          <cell r="D1042" t="str">
            <v>PT Sari Aditya Loka</v>
          </cell>
          <cell r="E1042" t="str">
            <v>PEB 3</v>
          </cell>
          <cell r="F1042" t="str">
            <v>87PEB 3</v>
          </cell>
          <cell r="J1042">
            <v>0</v>
          </cell>
          <cell r="P1042">
            <v>0</v>
          </cell>
          <cell r="U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</row>
        <row r="1043">
          <cell r="C1043" t="str">
            <v>A0126</v>
          </cell>
          <cell r="D1043" t="str">
            <v>PT Sari Aditya Loka</v>
          </cell>
          <cell r="E1043" t="str">
            <v>PEB 4</v>
          </cell>
          <cell r="F1043" t="str">
            <v>87PEB 4</v>
          </cell>
          <cell r="J1043">
            <v>10.243302702755583</v>
          </cell>
          <cell r="P1043">
            <v>4706267</v>
          </cell>
          <cell r="Q1043">
            <v>5398866.7459048098</v>
          </cell>
          <cell r="R1043">
            <v>645456.80764133716</v>
          </cell>
          <cell r="S1043">
            <v>671358.80714941304</v>
          </cell>
          <cell r="U1043">
            <v>0</v>
          </cell>
          <cell r="W1043">
            <v>-2512199</v>
          </cell>
          <cell r="X1043">
            <v>-1113243</v>
          </cell>
          <cell r="Y1043">
            <v>86548</v>
          </cell>
          <cell r="Z1043">
            <v>1080825</v>
          </cell>
        </row>
        <row r="1044">
          <cell r="C1044" t="str">
            <v>A0126</v>
          </cell>
          <cell r="D1044" t="str">
            <v>PT Sari Aditya Loka</v>
          </cell>
          <cell r="E1044" t="str">
            <v>PEB 5</v>
          </cell>
          <cell r="F1044" t="str">
            <v>87PEB 5</v>
          </cell>
          <cell r="J1044">
            <v>10.553476597026956</v>
          </cell>
          <cell r="P1044">
            <v>169819</v>
          </cell>
          <cell r="U1044">
            <v>0</v>
          </cell>
          <cell r="W1044">
            <v>1967576</v>
          </cell>
          <cell r="X1044">
            <v>0</v>
          </cell>
          <cell r="Y1044">
            <v>0</v>
          </cell>
          <cell r="Z1044">
            <v>2137395</v>
          </cell>
        </row>
        <row r="1045">
          <cell r="C1045" t="str">
            <v>A0126</v>
          </cell>
          <cell r="D1045" t="str">
            <v>PT Sari Aditya Loka</v>
          </cell>
          <cell r="E1045" t="str">
            <v>PEB 6</v>
          </cell>
          <cell r="F1045" t="str">
            <v>87PEB 6</v>
          </cell>
          <cell r="J1045">
            <v>0</v>
          </cell>
          <cell r="P1045">
            <v>0</v>
          </cell>
          <cell r="U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</row>
        <row r="1046">
          <cell r="C1046" t="str">
            <v>A0126</v>
          </cell>
          <cell r="D1046" t="str">
            <v>PT Sari Aditya Loka</v>
          </cell>
          <cell r="E1046" t="str">
            <v>PEB 7</v>
          </cell>
          <cell r="F1046" t="str">
            <v>87PEB 7</v>
          </cell>
          <cell r="J1046">
            <v>10.23758657542858</v>
          </cell>
          <cell r="P1046">
            <v>332395</v>
          </cell>
          <cell r="Q1046">
            <v>650072.50189658406</v>
          </cell>
          <cell r="R1046">
            <v>87302.524215356549</v>
          </cell>
          <cell r="S1046">
            <v>68526.452907800849</v>
          </cell>
          <cell r="U1046">
            <v>0</v>
          </cell>
          <cell r="W1046">
            <v>-323477</v>
          </cell>
          <cell r="X1046">
            <v>0</v>
          </cell>
          <cell r="Y1046">
            <v>0</v>
          </cell>
          <cell r="Z1046">
            <v>8918</v>
          </cell>
        </row>
        <row r="1047">
          <cell r="C1047" t="str">
            <v>A0126</v>
          </cell>
          <cell r="D1047" t="str">
            <v>PT Sari Aditya Loka</v>
          </cell>
          <cell r="E1047" t="str">
            <v>MPP</v>
          </cell>
          <cell r="F1047" t="str">
            <v>87MPP</v>
          </cell>
          <cell r="J1047">
            <v>0</v>
          </cell>
          <cell r="P1047">
            <v>0</v>
          </cell>
          <cell r="Q1047">
            <v>857671.59648768255</v>
          </cell>
          <cell r="R1047">
            <v>94935.367772281636</v>
          </cell>
          <cell r="S1047">
            <v>27346.103556000002</v>
          </cell>
          <cell r="U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</row>
        <row r="1048">
          <cell r="C1048" t="str">
            <v>A0126</v>
          </cell>
          <cell r="D1048" t="str">
            <v>PT Sari Aditya Loka</v>
          </cell>
          <cell r="E1048" t="str">
            <v>ID</v>
          </cell>
          <cell r="F1048" t="str">
            <v>87ID</v>
          </cell>
          <cell r="J1048">
            <v>10.23758657542858</v>
          </cell>
          <cell r="P1048">
            <v>51013</v>
          </cell>
          <cell r="Q1048">
            <v>1749377.3034230121</v>
          </cell>
          <cell r="R1048">
            <v>211933.27273721801</v>
          </cell>
          <cell r="S1048">
            <v>108803.7039716922</v>
          </cell>
          <cell r="U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51013</v>
          </cell>
        </row>
        <row r="1049">
          <cell r="C1049" t="str">
            <v>A0126</v>
          </cell>
          <cell r="D1049" t="str">
            <v>PT Sari Aditya Loka</v>
          </cell>
          <cell r="E1049" t="str">
            <v>LL</v>
          </cell>
          <cell r="F1049" t="str">
            <v>87LL</v>
          </cell>
          <cell r="J1049">
            <v>10.23758657542858</v>
          </cell>
          <cell r="P1049">
            <v>1687183</v>
          </cell>
          <cell r="Q1049">
            <v>2114214.14069319</v>
          </cell>
          <cell r="R1049">
            <v>810981.61798400094</v>
          </cell>
          <cell r="S1049">
            <v>979997.49020221725</v>
          </cell>
          <cell r="U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1687183</v>
          </cell>
        </row>
        <row r="1050">
          <cell r="C1050" t="str">
            <v>A0126</v>
          </cell>
          <cell r="D1050" t="str">
            <v>PT Sari Aditya Loka</v>
          </cell>
          <cell r="E1050" t="str">
            <v>PMK</v>
          </cell>
          <cell r="F1050" t="str">
            <v>87PMK</v>
          </cell>
          <cell r="J1050">
            <v>10.23758657542858</v>
          </cell>
          <cell r="P1050">
            <v>1051183</v>
          </cell>
          <cell r="Q1050">
            <v>2029926.109824365</v>
          </cell>
          <cell r="R1050">
            <v>316411.76166179072</v>
          </cell>
          <cell r="S1050">
            <v>176400</v>
          </cell>
          <cell r="U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1051183</v>
          </cell>
        </row>
        <row r="1052">
          <cell r="C1052" t="str">
            <v>A0127</v>
          </cell>
          <cell r="D1052" t="str">
            <v>PT Sari Lembah Subur</v>
          </cell>
          <cell r="E1052" t="str">
            <v>PEB 1</v>
          </cell>
          <cell r="F1052" t="str">
            <v>88PEB 1</v>
          </cell>
          <cell r="J1052">
            <v>0</v>
          </cell>
          <cell r="N1052">
            <v>0</v>
          </cell>
          <cell r="O1052">
            <v>0</v>
          </cell>
          <cell r="P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9.9506798579934017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2436029</v>
          </cell>
          <cell r="AL1052">
            <v>4059893.0217320737</v>
          </cell>
          <cell r="AM1052">
            <v>455170.55266963638</v>
          </cell>
          <cell r="AN1052">
            <v>71097.342799999999</v>
          </cell>
          <cell r="AO1052">
            <v>0</v>
          </cell>
          <cell r="AP1052">
            <v>0</v>
          </cell>
          <cell r="AQ1052">
            <v>0</v>
          </cell>
          <cell r="AR1052">
            <v>-1206049</v>
          </cell>
          <cell r="AS1052">
            <v>0</v>
          </cell>
          <cell r="AT1052">
            <v>0</v>
          </cell>
          <cell r="AU1052">
            <v>122998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9.9482424818815112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3913887</v>
          </cell>
          <cell r="CB1052">
            <v>4398396.5147138098</v>
          </cell>
          <cell r="CC1052">
            <v>609014.88778276881</v>
          </cell>
          <cell r="CD1052">
            <v>438761.56638075848</v>
          </cell>
          <cell r="CE1052">
            <v>0</v>
          </cell>
          <cell r="CF1052">
            <v>0</v>
          </cell>
          <cell r="CG1052">
            <v>0</v>
          </cell>
          <cell r="CH1052">
            <v>-2457051</v>
          </cell>
          <cell r="CI1052">
            <v>-547655</v>
          </cell>
          <cell r="CJ1052">
            <v>39742</v>
          </cell>
          <cell r="CK1052">
            <v>909181</v>
          </cell>
          <cell r="CM1052">
            <v>0</v>
          </cell>
          <cell r="CN1052">
            <v>0</v>
          </cell>
          <cell r="CO1052">
            <v>0</v>
          </cell>
          <cell r="CP1052">
            <v>10.137982837668609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95933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1867368</v>
          </cell>
          <cell r="DD1052">
            <v>0</v>
          </cell>
          <cell r="DE1052">
            <v>0</v>
          </cell>
          <cell r="DF1052">
            <v>1963301</v>
          </cell>
          <cell r="DH1052">
            <v>0</v>
          </cell>
          <cell r="DI1052">
            <v>0</v>
          </cell>
          <cell r="DJ1052">
            <v>0</v>
          </cell>
          <cell r="DK1052">
            <v>0</v>
          </cell>
          <cell r="DL1052">
            <v>0</v>
          </cell>
          <cell r="DM1052">
            <v>0</v>
          </cell>
          <cell r="DN1052">
            <v>0</v>
          </cell>
          <cell r="DO1052">
            <v>0</v>
          </cell>
          <cell r="DP1052">
            <v>0</v>
          </cell>
          <cell r="DQ1052">
            <v>0</v>
          </cell>
          <cell r="DR1052">
            <v>0</v>
          </cell>
          <cell r="DS1052">
            <v>0</v>
          </cell>
          <cell r="DT1052">
            <v>0</v>
          </cell>
          <cell r="DU1052">
            <v>0</v>
          </cell>
          <cell r="DV1052">
            <v>0</v>
          </cell>
          <cell r="DW1052">
            <v>0</v>
          </cell>
          <cell r="DX1052">
            <v>0</v>
          </cell>
          <cell r="DY1052">
            <v>0</v>
          </cell>
          <cell r="DZ1052">
            <v>0</v>
          </cell>
          <cell r="EA1052">
            <v>0</v>
          </cell>
          <cell r="EC1052">
            <v>0</v>
          </cell>
          <cell r="ED1052">
            <v>0</v>
          </cell>
          <cell r="EE1052">
            <v>0</v>
          </cell>
          <cell r="EF1052">
            <v>9.9506798579934017</v>
          </cell>
          <cell r="EG1052">
            <v>0</v>
          </cell>
          <cell r="EH1052">
            <v>0</v>
          </cell>
          <cell r="EI1052">
            <v>0</v>
          </cell>
          <cell r="EJ1052">
            <v>0</v>
          </cell>
          <cell r="EK1052">
            <v>0</v>
          </cell>
          <cell r="EL1052">
            <v>261333</v>
          </cell>
          <cell r="EM1052">
            <v>523840.32023820287</v>
          </cell>
          <cell r="EN1052">
            <v>91413.620372153804</v>
          </cell>
          <cell r="EO1052">
            <v>52631.203720148471</v>
          </cell>
          <cell r="EP1052">
            <v>0</v>
          </cell>
          <cell r="EQ1052">
            <v>0</v>
          </cell>
          <cell r="ER1052">
            <v>0</v>
          </cell>
          <cell r="ES1052">
            <v>-258802</v>
          </cell>
          <cell r="ET1052">
            <v>0</v>
          </cell>
          <cell r="EU1052">
            <v>0</v>
          </cell>
          <cell r="EV1052">
            <v>2531</v>
          </cell>
          <cell r="EX1052">
            <v>0</v>
          </cell>
          <cell r="EY1052">
            <v>0</v>
          </cell>
          <cell r="EZ1052">
            <v>0</v>
          </cell>
          <cell r="FA1052">
            <v>0</v>
          </cell>
          <cell r="FB1052">
            <v>0</v>
          </cell>
          <cell r="FC1052">
            <v>0</v>
          </cell>
          <cell r="FD1052">
            <v>0</v>
          </cell>
          <cell r="FE1052">
            <v>0</v>
          </cell>
          <cell r="FF1052">
            <v>0</v>
          </cell>
          <cell r="FG1052">
            <v>0</v>
          </cell>
          <cell r="FH1052">
            <v>677212.0947266263</v>
          </cell>
          <cell r="FI1052">
            <v>80639.242165520162</v>
          </cell>
          <cell r="FJ1052">
            <v>18072.995699999999</v>
          </cell>
          <cell r="FK1052">
            <v>0</v>
          </cell>
          <cell r="FL1052">
            <v>0</v>
          </cell>
          <cell r="FM1052">
            <v>0</v>
          </cell>
          <cell r="FN1052">
            <v>0</v>
          </cell>
          <cell r="FO1052">
            <v>0</v>
          </cell>
          <cell r="FP1052">
            <v>0</v>
          </cell>
          <cell r="FQ1052">
            <v>0</v>
          </cell>
          <cell r="FS1052">
            <v>0</v>
          </cell>
          <cell r="FT1052">
            <v>0</v>
          </cell>
          <cell r="FU1052">
            <v>0</v>
          </cell>
          <cell r="FV1052">
            <v>9.9506798579934017</v>
          </cell>
          <cell r="FW1052">
            <v>0</v>
          </cell>
          <cell r="FX1052">
            <v>0</v>
          </cell>
          <cell r="FY1052">
            <v>0</v>
          </cell>
          <cell r="FZ1052">
            <v>0</v>
          </cell>
          <cell r="GA1052">
            <v>0</v>
          </cell>
          <cell r="GB1052">
            <v>50913</v>
          </cell>
          <cell r="GC1052">
            <v>1344325.7525253331</v>
          </cell>
          <cell r="GD1052">
            <v>199442.49266767604</v>
          </cell>
          <cell r="GE1052">
            <v>91594.926526731986</v>
          </cell>
          <cell r="GF1052">
            <v>0</v>
          </cell>
          <cell r="GG1052">
            <v>0</v>
          </cell>
          <cell r="GH1052">
            <v>0</v>
          </cell>
          <cell r="GI1052">
            <v>0</v>
          </cell>
          <cell r="GJ1052">
            <v>0</v>
          </cell>
          <cell r="GK1052">
            <v>0</v>
          </cell>
          <cell r="GL1052">
            <v>50913</v>
          </cell>
          <cell r="GN1052">
            <v>0</v>
          </cell>
          <cell r="GO1052">
            <v>0</v>
          </cell>
          <cell r="GP1052">
            <v>0</v>
          </cell>
          <cell r="GQ1052">
            <v>9.9506798579934017</v>
          </cell>
          <cell r="GR1052">
            <v>0</v>
          </cell>
          <cell r="GS1052">
            <v>0</v>
          </cell>
          <cell r="GT1052">
            <v>0</v>
          </cell>
          <cell r="GU1052">
            <v>0</v>
          </cell>
          <cell r="GV1052">
            <v>0</v>
          </cell>
          <cell r="GW1052">
            <v>1341917</v>
          </cell>
          <cell r="GX1052">
            <v>1717945.2138520235</v>
          </cell>
          <cell r="GY1052">
            <v>740468.20410533855</v>
          </cell>
          <cell r="GZ1052">
            <v>710235.11578877282</v>
          </cell>
          <cell r="HA1052">
            <v>0</v>
          </cell>
          <cell r="HB1052">
            <v>0</v>
          </cell>
          <cell r="HC1052">
            <v>0</v>
          </cell>
          <cell r="HD1052">
            <v>0</v>
          </cell>
          <cell r="HE1052">
            <v>0</v>
          </cell>
          <cell r="HF1052">
            <v>0</v>
          </cell>
          <cell r="HG1052">
            <v>1341917</v>
          </cell>
          <cell r="HI1052">
            <v>0</v>
          </cell>
          <cell r="HJ1052">
            <v>0</v>
          </cell>
          <cell r="HK1052">
            <v>0</v>
          </cell>
          <cell r="HL1052">
            <v>9.9506798579934017</v>
          </cell>
          <cell r="HM1052">
            <v>0</v>
          </cell>
          <cell r="HN1052">
            <v>0</v>
          </cell>
          <cell r="HO1052">
            <v>0</v>
          </cell>
          <cell r="HP1052">
            <v>0</v>
          </cell>
          <cell r="HQ1052">
            <v>0</v>
          </cell>
          <cell r="HR1052">
            <v>922350</v>
          </cell>
          <cell r="HS1052">
            <v>1738525.4547655315</v>
          </cell>
          <cell r="HT1052">
            <v>304829.67976434925</v>
          </cell>
          <cell r="HU1052">
            <v>134662.5</v>
          </cell>
          <cell r="HV1052">
            <v>0</v>
          </cell>
          <cell r="HW1052">
            <v>0</v>
          </cell>
          <cell r="HX1052">
            <v>0</v>
          </cell>
          <cell r="HY1052">
            <v>0</v>
          </cell>
          <cell r="HZ1052">
            <v>0</v>
          </cell>
          <cell r="IA1052">
            <v>0</v>
          </cell>
          <cell r="IB1052">
            <v>922350</v>
          </cell>
        </row>
        <row r="1053">
          <cell r="C1053" t="str">
            <v>A0127</v>
          </cell>
          <cell r="D1053" t="str">
            <v>PT Sari Lembah Subur</v>
          </cell>
          <cell r="E1053" t="str">
            <v>PEB 2</v>
          </cell>
          <cell r="F1053" t="str">
            <v>88PEB 2</v>
          </cell>
          <cell r="J1053">
            <v>9.9506798579934017</v>
          </cell>
          <cell r="P1053">
            <v>2436029</v>
          </cell>
          <cell r="Q1053">
            <v>4059893.0217320737</v>
          </cell>
          <cell r="R1053">
            <v>455170.55266963638</v>
          </cell>
          <cell r="S1053">
            <v>71097.342799999999</v>
          </cell>
          <cell r="U1053">
            <v>0</v>
          </cell>
          <cell r="W1053">
            <v>-1206049</v>
          </cell>
          <cell r="X1053">
            <v>0</v>
          </cell>
          <cell r="Y1053">
            <v>0</v>
          </cell>
          <cell r="Z1053">
            <v>1229980</v>
          </cell>
        </row>
        <row r="1054">
          <cell r="C1054" t="str">
            <v>A0127</v>
          </cell>
          <cell r="D1054" t="str">
            <v>PT Sari Lembah Subur</v>
          </cell>
          <cell r="E1054" t="str">
            <v>PEB 3</v>
          </cell>
          <cell r="F1054" t="str">
            <v>88PEB 3</v>
          </cell>
          <cell r="J1054">
            <v>0</v>
          </cell>
          <cell r="P1054">
            <v>0</v>
          </cell>
          <cell r="U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</row>
        <row r="1055">
          <cell r="C1055" t="str">
            <v>A0127</v>
          </cell>
          <cell r="D1055" t="str">
            <v>PT Sari Lembah Subur</v>
          </cell>
          <cell r="E1055" t="str">
            <v>PEB 4</v>
          </cell>
          <cell r="F1055" t="str">
            <v>88PEB 4</v>
          </cell>
          <cell r="J1055">
            <v>9.9482424818815112</v>
          </cell>
          <cell r="P1055">
            <v>3913887</v>
          </cell>
          <cell r="Q1055">
            <v>4398396.5147138098</v>
          </cell>
          <cell r="R1055">
            <v>609014.88778276881</v>
          </cell>
          <cell r="S1055">
            <v>438761.56638075848</v>
          </cell>
          <cell r="U1055">
            <v>0</v>
          </cell>
          <cell r="W1055">
            <v>-2457051</v>
          </cell>
          <cell r="X1055">
            <v>-547655</v>
          </cell>
          <cell r="Y1055">
            <v>39742</v>
          </cell>
          <cell r="Z1055">
            <v>909181</v>
          </cell>
        </row>
        <row r="1056">
          <cell r="C1056" t="str">
            <v>A0127</v>
          </cell>
          <cell r="D1056" t="str">
            <v>PT Sari Lembah Subur</v>
          </cell>
          <cell r="E1056" t="str">
            <v>PEB 5</v>
          </cell>
          <cell r="F1056" t="str">
            <v>88PEB 5</v>
          </cell>
          <cell r="J1056">
            <v>10.137982837668609</v>
          </cell>
          <cell r="P1056">
            <v>95933</v>
          </cell>
          <cell r="U1056">
            <v>0</v>
          </cell>
          <cell r="W1056">
            <v>1867368</v>
          </cell>
          <cell r="X1056">
            <v>0</v>
          </cell>
          <cell r="Y1056">
            <v>0</v>
          </cell>
          <cell r="Z1056">
            <v>1963301</v>
          </cell>
        </row>
        <row r="1057">
          <cell r="C1057" t="str">
            <v>A0127</v>
          </cell>
          <cell r="D1057" t="str">
            <v>PT Sari Lembah Subur</v>
          </cell>
          <cell r="E1057" t="str">
            <v>PEB 6</v>
          </cell>
          <cell r="F1057" t="str">
            <v>88PEB 6</v>
          </cell>
          <cell r="J1057">
            <v>0</v>
          </cell>
          <cell r="P1057">
            <v>0</v>
          </cell>
          <cell r="U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</row>
        <row r="1058">
          <cell r="C1058" t="str">
            <v>A0127</v>
          </cell>
          <cell r="D1058" t="str">
            <v>PT Sari Lembah Subur</v>
          </cell>
          <cell r="E1058" t="str">
            <v>PEB 7</v>
          </cell>
          <cell r="F1058" t="str">
            <v>88PEB 7</v>
          </cell>
          <cell r="J1058">
            <v>9.9506798579934017</v>
          </cell>
          <cell r="P1058">
            <v>261333</v>
          </cell>
          <cell r="Q1058">
            <v>523840.32023820287</v>
          </cell>
          <cell r="R1058">
            <v>91413.620372153804</v>
          </cell>
          <cell r="S1058">
            <v>52631.203720148471</v>
          </cell>
          <cell r="U1058">
            <v>0</v>
          </cell>
          <cell r="W1058">
            <v>-258802</v>
          </cell>
          <cell r="X1058">
            <v>0</v>
          </cell>
          <cell r="Y1058">
            <v>0</v>
          </cell>
          <cell r="Z1058">
            <v>2531</v>
          </cell>
        </row>
        <row r="1059">
          <cell r="C1059" t="str">
            <v>A0127</v>
          </cell>
          <cell r="D1059" t="str">
            <v>PT Sari Lembah Subur</v>
          </cell>
          <cell r="E1059" t="str">
            <v>MPP</v>
          </cell>
          <cell r="F1059" t="str">
            <v>88MPP</v>
          </cell>
          <cell r="J1059">
            <v>0</v>
          </cell>
          <cell r="P1059">
            <v>0</v>
          </cell>
          <cell r="Q1059">
            <v>677212.0947266263</v>
          </cell>
          <cell r="R1059">
            <v>80639.242165520162</v>
          </cell>
          <cell r="S1059">
            <v>18072.995699999999</v>
          </cell>
          <cell r="U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</row>
        <row r="1060">
          <cell r="C1060" t="str">
            <v>A0127</v>
          </cell>
          <cell r="D1060" t="str">
            <v>PT Sari Lembah Subur</v>
          </cell>
          <cell r="E1060" t="str">
            <v>ID</v>
          </cell>
          <cell r="F1060" t="str">
            <v>88ID</v>
          </cell>
          <cell r="J1060">
            <v>9.9506798579934017</v>
          </cell>
          <cell r="P1060">
            <v>50913</v>
          </cell>
          <cell r="Q1060">
            <v>1344325.7525253331</v>
          </cell>
          <cell r="R1060">
            <v>199442.49266767604</v>
          </cell>
          <cell r="S1060">
            <v>91594.926526731986</v>
          </cell>
          <cell r="U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50913</v>
          </cell>
        </row>
        <row r="1061">
          <cell r="C1061" t="str">
            <v>A0127</v>
          </cell>
          <cell r="D1061" t="str">
            <v>PT Sari Lembah Subur</v>
          </cell>
          <cell r="E1061" t="str">
            <v>LL</v>
          </cell>
          <cell r="F1061" t="str">
            <v>88LL</v>
          </cell>
          <cell r="J1061">
            <v>9.9506798579934017</v>
          </cell>
          <cell r="P1061">
            <v>1341917</v>
          </cell>
          <cell r="Q1061">
            <v>1717945.2138520235</v>
          </cell>
          <cell r="R1061">
            <v>740468.20410533855</v>
          </cell>
          <cell r="S1061">
            <v>710235.11578877282</v>
          </cell>
          <cell r="U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1341917</v>
          </cell>
        </row>
        <row r="1062">
          <cell r="C1062" t="str">
            <v>A0127</v>
          </cell>
          <cell r="D1062" t="str">
            <v>PT Sari Lembah Subur</v>
          </cell>
          <cell r="E1062" t="str">
            <v>PMK</v>
          </cell>
          <cell r="F1062" t="str">
            <v>88PMK</v>
          </cell>
          <cell r="J1062">
            <v>9.9506798579934017</v>
          </cell>
          <cell r="P1062">
            <v>922350</v>
          </cell>
          <cell r="Q1062">
            <v>1738525.4547655315</v>
          </cell>
          <cell r="R1062">
            <v>304829.67976434925</v>
          </cell>
          <cell r="S1062">
            <v>134662.5</v>
          </cell>
          <cell r="U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922350</v>
          </cell>
        </row>
        <row r="1064">
          <cell r="C1064" t="str">
            <v>A0278</v>
          </cell>
          <cell r="D1064" t="str">
            <v>PT Sawit Asahan Indah</v>
          </cell>
          <cell r="E1064" t="str">
            <v>PEB 1</v>
          </cell>
          <cell r="F1064" t="str">
            <v>89PEB 1</v>
          </cell>
          <cell r="J1064">
            <v>0</v>
          </cell>
          <cell r="N1064">
            <v>0</v>
          </cell>
          <cell r="O1064">
            <v>0</v>
          </cell>
          <cell r="P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10.020478720973333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1507658</v>
          </cell>
          <cell r="AL1064">
            <v>2719871.8206762937</v>
          </cell>
          <cell r="AM1064">
            <v>277633.29486833105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-819309</v>
          </cell>
          <cell r="AS1064">
            <v>0</v>
          </cell>
          <cell r="AT1064">
            <v>0</v>
          </cell>
          <cell r="AU1064">
            <v>688349</v>
          </cell>
          <cell r="AW1064">
            <v>0</v>
          </cell>
          <cell r="AX1064">
            <v>0</v>
          </cell>
          <cell r="AY1064">
            <v>0</v>
          </cell>
          <cell r="AZ1064">
            <v>0</v>
          </cell>
          <cell r="BA1064">
            <v>0</v>
          </cell>
          <cell r="BB1064">
            <v>0</v>
          </cell>
          <cell r="BC1064">
            <v>0</v>
          </cell>
          <cell r="BD1064">
            <v>0</v>
          </cell>
          <cell r="BE1064">
            <v>0</v>
          </cell>
          <cell r="BF1064">
            <v>0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10.013345723854137</v>
          </cell>
          <cell r="BV1064">
            <v>0</v>
          </cell>
          <cell r="BW1064">
            <v>0</v>
          </cell>
          <cell r="BX1064">
            <v>0</v>
          </cell>
          <cell r="BY1064">
            <v>0</v>
          </cell>
          <cell r="BZ1064">
            <v>0</v>
          </cell>
          <cell r="CA1064">
            <v>2614751</v>
          </cell>
          <cell r="CB1064">
            <v>9266896.7425439265</v>
          </cell>
          <cell r="CC1064">
            <v>956842.88431797503</v>
          </cell>
          <cell r="CD1064">
            <v>0</v>
          </cell>
          <cell r="CE1064">
            <v>0</v>
          </cell>
          <cell r="CF1064">
            <v>0</v>
          </cell>
          <cell r="CG1064">
            <v>0</v>
          </cell>
          <cell r="CH1064">
            <v>-1627128</v>
          </cell>
          <cell r="CI1064">
            <v>-529220</v>
          </cell>
          <cell r="CJ1064">
            <v>42460</v>
          </cell>
          <cell r="CK1064">
            <v>458403</v>
          </cell>
          <cell r="CM1064">
            <v>0</v>
          </cell>
          <cell r="CN1064">
            <v>0</v>
          </cell>
          <cell r="CO1064">
            <v>0</v>
          </cell>
          <cell r="CP1064">
            <v>9.4905282510131386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1780</v>
          </cell>
          <cell r="CW1064">
            <v>0</v>
          </cell>
          <cell r="CX1064">
            <v>0</v>
          </cell>
          <cell r="CY1064">
            <v>0</v>
          </cell>
          <cell r="CZ1064">
            <v>0</v>
          </cell>
          <cell r="DA1064">
            <v>0</v>
          </cell>
          <cell r="DB1064">
            <v>0</v>
          </cell>
          <cell r="DC1064">
            <v>1349646</v>
          </cell>
          <cell r="DD1064">
            <v>0</v>
          </cell>
          <cell r="DE1064">
            <v>0</v>
          </cell>
          <cell r="DF1064">
            <v>1351426</v>
          </cell>
          <cell r="DH1064">
            <v>0</v>
          </cell>
          <cell r="DI1064">
            <v>0</v>
          </cell>
          <cell r="DJ1064">
            <v>0</v>
          </cell>
          <cell r="DK1064">
            <v>0</v>
          </cell>
          <cell r="DL1064">
            <v>0</v>
          </cell>
          <cell r="DM1064">
            <v>0</v>
          </cell>
          <cell r="DN1064">
            <v>0</v>
          </cell>
          <cell r="DO1064">
            <v>0</v>
          </cell>
          <cell r="DP1064">
            <v>0</v>
          </cell>
          <cell r="DQ1064">
            <v>0</v>
          </cell>
          <cell r="DR1064">
            <v>0</v>
          </cell>
          <cell r="DS1064">
            <v>0</v>
          </cell>
          <cell r="DT1064">
            <v>0</v>
          </cell>
          <cell r="DU1064">
            <v>0</v>
          </cell>
          <cell r="DV1064">
            <v>0</v>
          </cell>
          <cell r="DW1064">
            <v>0</v>
          </cell>
          <cell r="DX1064">
            <v>0</v>
          </cell>
          <cell r="DY1064">
            <v>0</v>
          </cell>
          <cell r="DZ1064">
            <v>0</v>
          </cell>
          <cell r="EA1064">
            <v>0</v>
          </cell>
          <cell r="EC1064">
            <v>0</v>
          </cell>
          <cell r="ED1064">
            <v>0</v>
          </cell>
          <cell r="EE1064">
            <v>0</v>
          </cell>
          <cell r="EF1064">
            <v>10.020478720973333</v>
          </cell>
          <cell r="EG1064">
            <v>0</v>
          </cell>
          <cell r="EH1064">
            <v>0</v>
          </cell>
          <cell r="EI1064">
            <v>0</v>
          </cell>
          <cell r="EJ1064">
            <v>0</v>
          </cell>
          <cell r="EK1064">
            <v>0</v>
          </cell>
          <cell r="EL1064">
            <v>163664</v>
          </cell>
          <cell r="EM1064">
            <v>328991.90930075414</v>
          </cell>
          <cell r="EN1064">
            <v>51197.344376934852</v>
          </cell>
          <cell r="EO1064">
            <v>34547.611747269169</v>
          </cell>
          <cell r="EP1064">
            <v>0</v>
          </cell>
          <cell r="EQ1064">
            <v>0</v>
          </cell>
          <cell r="ER1064">
            <v>0</v>
          </cell>
          <cell r="ES1064">
            <v>-156367</v>
          </cell>
          <cell r="ET1064">
            <v>0</v>
          </cell>
          <cell r="EU1064">
            <v>0</v>
          </cell>
          <cell r="EV1064">
            <v>7297</v>
          </cell>
          <cell r="EX1064">
            <v>0</v>
          </cell>
          <cell r="EY1064">
            <v>0</v>
          </cell>
          <cell r="EZ1064">
            <v>0</v>
          </cell>
          <cell r="FA1064">
            <v>0</v>
          </cell>
          <cell r="FB1064">
            <v>0</v>
          </cell>
          <cell r="FC1064">
            <v>0</v>
          </cell>
          <cell r="FD1064">
            <v>0</v>
          </cell>
          <cell r="FE1064">
            <v>0</v>
          </cell>
          <cell r="FF1064">
            <v>0</v>
          </cell>
          <cell r="FG1064">
            <v>0</v>
          </cell>
          <cell r="FH1064">
            <v>444858.27164972335</v>
          </cell>
          <cell r="FI1064">
            <v>46200.332986912632</v>
          </cell>
          <cell r="FJ1064">
            <v>0</v>
          </cell>
          <cell r="FK1064">
            <v>0</v>
          </cell>
          <cell r="FL1064">
            <v>0</v>
          </cell>
          <cell r="FM1064">
            <v>0</v>
          </cell>
          <cell r="FN1064">
            <v>0</v>
          </cell>
          <cell r="FO1064">
            <v>0</v>
          </cell>
          <cell r="FP1064">
            <v>0</v>
          </cell>
          <cell r="FQ1064">
            <v>0</v>
          </cell>
          <cell r="FS1064">
            <v>0</v>
          </cell>
          <cell r="FT1064">
            <v>0</v>
          </cell>
          <cell r="FU1064">
            <v>0</v>
          </cell>
          <cell r="FV1064">
            <v>10.020478720973333</v>
          </cell>
          <cell r="FW1064">
            <v>0</v>
          </cell>
          <cell r="FX1064">
            <v>0</v>
          </cell>
          <cell r="FY1064">
            <v>0</v>
          </cell>
          <cell r="FZ1064">
            <v>0</v>
          </cell>
          <cell r="GA1064">
            <v>0</v>
          </cell>
          <cell r="GB1064">
            <v>30026</v>
          </cell>
          <cell r="GC1064">
            <v>866626.92645579262</v>
          </cell>
          <cell r="GD1064">
            <v>114973.81335282813</v>
          </cell>
          <cell r="GE1064">
            <v>64376.031132787983</v>
          </cell>
          <cell r="GF1064">
            <v>0</v>
          </cell>
          <cell r="GG1064">
            <v>0</v>
          </cell>
          <cell r="GH1064">
            <v>0</v>
          </cell>
          <cell r="GI1064">
            <v>0</v>
          </cell>
          <cell r="GJ1064">
            <v>0</v>
          </cell>
          <cell r="GK1064">
            <v>0</v>
          </cell>
          <cell r="GL1064">
            <v>30026</v>
          </cell>
          <cell r="GN1064">
            <v>0</v>
          </cell>
          <cell r="GO1064">
            <v>0</v>
          </cell>
          <cell r="GP1064">
            <v>0</v>
          </cell>
          <cell r="GQ1064">
            <v>10.020478720973333</v>
          </cell>
          <cell r="GR1064">
            <v>0</v>
          </cell>
          <cell r="GS1064">
            <v>0</v>
          </cell>
          <cell r="GT1064">
            <v>0</v>
          </cell>
          <cell r="GU1064">
            <v>0</v>
          </cell>
          <cell r="GV1064">
            <v>0</v>
          </cell>
          <cell r="GW1064">
            <v>919339</v>
          </cell>
          <cell r="GX1064">
            <v>1118926.8958817068</v>
          </cell>
          <cell r="GY1064">
            <v>444262.00732597878</v>
          </cell>
          <cell r="GZ1064">
            <v>482948.62761518481</v>
          </cell>
          <cell r="HA1064">
            <v>0</v>
          </cell>
          <cell r="HB1064">
            <v>0</v>
          </cell>
          <cell r="HC1064">
            <v>0</v>
          </cell>
          <cell r="HD1064">
            <v>0</v>
          </cell>
          <cell r="HE1064">
            <v>0</v>
          </cell>
          <cell r="HF1064">
            <v>0</v>
          </cell>
          <cell r="HG1064">
            <v>919339</v>
          </cell>
          <cell r="HI1064">
            <v>0</v>
          </cell>
          <cell r="HJ1064">
            <v>0</v>
          </cell>
          <cell r="HK1064">
            <v>0</v>
          </cell>
          <cell r="HL1064">
            <v>10.020478720973333</v>
          </cell>
          <cell r="HM1064">
            <v>0</v>
          </cell>
          <cell r="HN1064">
            <v>0</v>
          </cell>
          <cell r="HO1064">
            <v>0</v>
          </cell>
          <cell r="HP1064">
            <v>0</v>
          </cell>
          <cell r="HQ1064">
            <v>0</v>
          </cell>
          <cell r="HR1064">
            <v>549541</v>
          </cell>
          <cell r="HS1064">
            <v>1016236.9637448289</v>
          </cell>
          <cell r="HT1064">
            <v>176848.85836094691</v>
          </cell>
          <cell r="HU1064">
            <v>89775</v>
          </cell>
          <cell r="HV1064">
            <v>0</v>
          </cell>
          <cell r="HW1064">
            <v>0</v>
          </cell>
          <cell r="HX1064">
            <v>0</v>
          </cell>
          <cell r="HY1064">
            <v>0</v>
          </cell>
          <cell r="HZ1064">
            <v>0</v>
          </cell>
          <cell r="IA1064">
            <v>0</v>
          </cell>
          <cell r="IB1064">
            <v>549541</v>
          </cell>
        </row>
        <row r="1065">
          <cell r="C1065" t="str">
            <v>A0278</v>
          </cell>
          <cell r="D1065" t="str">
            <v>PT Sawit Asahan Indah</v>
          </cell>
          <cell r="E1065" t="str">
            <v>PEB 2</v>
          </cell>
          <cell r="F1065" t="str">
            <v>89PEB 2</v>
          </cell>
          <cell r="J1065">
            <v>10.020478720973333</v>
          </cell>
          <cell r="P1065">
            <v>1507658</v>
          </cell>
          <cell r="Q1065">
            <v>2719871.8206762937</v>
          </cell>
          <cell r="R1065">
            <v>277633.29486833105</v>
          </cell>
          <cell r="S1065">
            <v>0</v>
          </cell>
          <cell r="U1065">
            <v>0</v>
          </cell>
          <cell r="W1065">
            <v>-819309</v>
          </cell>
          <cell r="X1065">
            <v>0</v>
          </cell>
          <cell r="Y1065">
            <v>0</v>
          </cell>
          <cell r="Z1065">
            <v>688349</v>
          </cell>
        </row>
        <row r="1066">
          <cell r="C1066" t="str">
            <v>A0278</v>
          </cell>
          <cell r="D1066" t="str">
            <v>PT Sawit Asahan Indah</v>
          </cell>
          <cell r="E1066" t="str">
            <v>PEB 3</v>
          </cell>
          <cell r="F1066" t="str">
            <v>89PEB 3</v>
          </cell>
          <cell r="J1066">
            <v>0</v>
          </cell>
          <cell r="P1066">
            <v>0</v>
          </cell>
          <cell r="U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</row>
        <row r="1067">
          <cell r="C1067" t="str">
            <v>A0278</v>
          </cell>
          <cell r="D1067" t="str">
            <v>PT Sawit Asahan Indah</v>
          </cell>
          <cell r="E1067" t="str">
            <v>PEB 4</v>
          </cell>
          <cell r="F1067" t="str">
            <v>89PEB 4</v>
          </cell>
          <cell r="J1067">
            <v>10.013345723854137</v>
          </cell>
          <cell r="P1067">
            <v>2614751</v>
          </cell>
          <cell r="Q1067">
            <v>9266896.7425439265</v>
          </cell>
          <cell r="R1067">
            <v>956842.88431797503</v>
          </cell>
          <cell r="S1067">
            <v>0</v>
          </cell>
          <cell r="U1067">
            <v>0</v>
          </cell>
          <cell r="W1067">
            <v>-1627128</v>
          </cell>
          <cell r="X1067">
            <v>-529220</v>
          </cell>
          <cell r="Y1067">
            <v>42460</v>
          </cell>
          <cell r="Z1067">
            <v>458403</v>
          </cell>
        </row>
        <row r="1068">
          <cell r="C1068" t="str">
            <v>A0278</v>
          </cell>
          <cell r="D1068" t="str">
            <v>PT Sawit Asahan Indah</v>
          </cell>
          <cell r="E1068" t="str">
            <v>PEB 5</v>
          </cell>
          <cell r="F1068" t="str">
            <v>89PEB 5</v>
          </cell>
          <cell r="J1068">
            <v>9.4905282510131386</v>
          </cell>
          <cell r="P1068">
            <v>1780</v>
          </cell>
          <cell r="U1068">
            <v>0</v>
          </cell>
          <cell r="W1068">
            <v>1349646</v>
          </cell>
          <cell r="X1068">
            <v>0</v>
          </cell>
          <cell r="Y1068">
            <v>0</v>
          </cell>
          <cell r="Z1068">
            <v>1351426</v>
          </cell>
        </row>
        <row r="1069">
          <cell r="C1069" t="str">
            <v>A0278</v>
          </cell>
          <cell r="D1069" t="str">
            <v>PT Sawit Asahan Indah</v>
          </cell>
          <cell r="E1069" t="str">
            <v>PEB 6</v>
          </cell>
          <cell r="F1069" t="str">
            <v>89PEB 6</v>
          </cell>
          <cell r="J1069">
            <v>0</v>
          </cell>
          <cell r="P1069">
            <v>0</v>
          </cell>
          <cell r="U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</row>
        <row r="1070">
          <cell r="C1070" t="str">
            <v>A0278</v>
          </cell>
          <cell r="D1070" t="str">
            <v>PT Sawit Asahan Indah</v>
          </cell>
          <cell r="E1070" t="str">
            <v>PEB 7</v>
          </cell>
          <cell r="F1070" t="str">
            <v>89PEB 7</v>
          </cell>
          <cell r="J1070">
            <v>10.020478720973333</v>
          </cell>
          <cell r="P1070">
            <v>163664</v>
          </cell>
          <cell r="Q1070">
            <v>328991.90930075414</v>
          </cell>
          <cell r="R1070">
            <v>51197.344376934852</v>
          </cell>
          <cell r="S1070">
            <v>34547.611747269169</v>
          </cell>
          <cell r="U1070">
            <v>0</v>
          </cell>
          <cell r="W1070">
            <v>-156367</v>
          </cell>
          <cell r="X1070">
            <v>0</v>
          </cell>
          <cell r="Y1070">
            <v>0</v>
          </cell>
          <cell r="Z1070">
            <v>7297</v>
          </cell>
        </row>
        <row r="1071">
          <cell r="C1071" t="str">
            <v>A0278</v>
          </cell>
          <cell r="D1071" t="str">
            <v>PT Sawit Asahan Indah</v>
          </cell>
          <cell r="E1071" t="str">
            <v>MPP</v>
          </cell>
          <cell r="F1071" t="str">
            <v>89MPP</v>
          </cell>
          <cell r="J1071">
            <v>0</v>
          </cell>
          <cell r="P1071">
            <v>0</v>
          </cell>
          <cell r="Q1071">
            <v>444858.27164972335</v>
          </cell>
          <cell r="R1071">
            <v>46200.332986912632</v>
          </cell>
          <cell r="S1071">
            <v>0</v>
          </cell>
          <cell r="U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</row>
        <row r="1072">
          <cell r="C1072" t="str">
            <v>A0278</v>
          </cell>
          <cell r="D1072" t="str">
            <v>PT Sawit Asahan Indah</v>
          </cell>
          <cell r="E1072" t="str">
            <v>ID</v>
          </cell>
          <cell r="F1072" t="str">
            <v>89ID</v>
          </cell>
          <cell r="J1072">
            <v>10.020478720973333</v>
          </cell>
          <cell r="P1072">
            <v>30026</v>
          </cell>
          <cell r="Q1072">
            <v>866626.92645579262</v>
          </cell>
          <cell r="R1072">
            <v>114973.81335282813</v>
          </cell>
          <cell r="S1072">
            <v>64376.031132787983</v>
          </cell>
          <cell r="U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30026</v>
          </cell>
        </row>
        <row r="1073">
          <cell r="C1073" t="str">
            <v>A0278</v>
          </cell>
          <cell r="D1073" t="str">
            <v>PT Sawit Asahan Indah</v>
          </cell>
          <cell r="E1073" t="str">
            <v>LL</v>
          </cell>
          <cell r="F1073" t="str">
            <v>89LL</v>
          </cell>
          <cell r="J1073">
            <v>10.020478720973333</v>
          </cell>
          <cell r="P1073">
            <v>919339</v>
          </cell>
          <cell r="Q1073">
            <v>1118926.8958817068</v>
          </cell>
          <cell r="R1073">
            <v>444262.00732597878</v>
          </cell>
          <cell r="S1073">
            <v>482948.62761518481</v>
          </cell>
          <cell r="U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919339</v>
          </cell>
        </row>
        <row r="1074">
          <cell r="C1074" t="str">
            <v>A0278</v>
          </cell>
          <cell r="D1074" t="str">
            <v>PT Sawit Asahan Indah</v>
          </cell>
          <cell r="E1074" t="str">
            <v>PMK</v>
          </cell>
          <cell r="F1074" t="str">
            <v>89PMK</v>
          </cell>
          <cell r="J1074">
            <v>10.020478720973333</v>
          </cell>
          <cell r="P1074">
            <v>549541</v>
          </cell>
          <cell r="Q1074">
            <v>1016236.9637448289</v>
          </cell>
          <cell r="R1074">
            <v>176848.85836094691</v>
          </cell>
          <cell r="S1074">
            <v>89775</v>
          </cell>
          <cell r="U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549541</v>
          </cell>
        </row>
        <row r="1076">
          <cell r="C1076" t="str">
            <v>A0436</v>
          </cell>
          <cell r="D1076" t="str">
            <v>PT Sawit Jaya Abadi</v>
          </cell>
          <cell r="E1076" t="str">
            <v>PEB 1</v>
          </cell>
          <cell r="F1076" t="str">
            <v>90PEB 1</v>
          </cell>
          <cell r="J1076">
            <v>0</v>
          </cell>
          <cell r="N1076">
            <v>0</v>
          </cell>
          <cell r="O1076">
            <v>0</v>
          </cell>
          <cell r="P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9.9254876732605002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82049</v>
          </cell>
          <cell r="AL1076">
            <v>264053.66533102613</v>
          </cell>
          <cell r="AM1076">
            <v>39115.495771003829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-33508</v>
          </cell>
          <cell r="AS1076">
            <v>0</v>
          </cell>
          <cell r="AT1076">
            <v>0</v>
          </cell>
          <cell r="AU1076">
            <v>48541</v>
          </cell>
          <cell r="AW1076">
            <v>0</v>
          </cell>
          <cell r="AX1076">
            <v>0</v>
          </cell>
          <cell r="AY1076">
            <v>0</v>
          </cell>
          <cell r="AZ1076">
            <v>0</v>
          </cell>
          <cell r="BA1076">
            <v>0</v>
          </cell>
          <cell r="BB1076">
            <v>0</v>
          </cell>
          <cell r="BC1076">
            <v>0</v>
          </cell>
          <cell r="BD1076">
            <v>0</v>
          </cell>
          <cell r="BE1076">
            <v>0</v>
          </cell>
          <cell r="BF1076">
            <v>0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9.9254876732605002</v>
          </cell>
          <cell r="BV1076">
            <v>0</v>
          </cell>
          <cell r="BW1076">
            <v>0</v>
          </cell>
          <cell r="BX1076">
            <v>0</v>
          </cell>
          <cell r="BY1076">
            <v>0</v>
          </cell>
          <cell r="BZ1076">
            <v>0</v>
          </cell>
          <cell r="CA1076">
            <v>121818</v>
          </cell>
          <cell r="CB1076">
            <v>243532.99242244085</v>
          </cell>
          <cell r="CC1076">
            <v>57478.459519508069</v>
          </cell>
          <cell r="CD1076">
            <v>8717.9836028853242</v>
          </cell>
          <cell r="CE1076">
            <v>0</v>
          </cell>
          <cell r="CF1076">
            <v>0</v>
          </cell>
          <cell r="CG1076">
            <v>0</v>
          </cell>
          <cell r="CH1076">
            <v>-72806</v>
          </cell>
          <cell r="CI1076">
            <v>0</v>
          </cell>
          <cell r="CJ1076">
            <v>0</v>
          </cell>
          <cell r="CK1076">
            <v>49012</v>
          </cell>
          <cell r="CM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B1076">
            <v>0</v>
          </cell>
          <cell r="DC1076">
            <v>0</v>
          </cell>
          <cell r="DD1076">
            <v>0</v>
          </cell>
          <cell r="DE1076">
            <v>0</v>
          </cell>
          <cell r="DF1076">
            <v>0</v>
          </cell>
          <cell r="DH1076">
            <v>0</v>
          </cell>
          <cell r="DI1076">
            <v>0</v>
          </cell>
          <cell r="DJ1076">
            <v>0</v>
          </cell>
          <cell r="DK1076">
            <v>0</v>
          </cell>
          <cell r="DL1076">
            <v>0</v>
          </cell>
          <cell r="DM1076">
            <v>0</v>
          </cell>
          <cell r="DN1076">
            <v>0</v>
          </cell>
          <cell r="DO1076">
            <v>0</v>
          </cell>
          <cell r="DP1076">
            <v>0</v>
          </cell>
          <cell r="DQ1076">
            <v>0</v>
          </cell>
          <cell r="DR1076">
            <v>0</v>
          </cell>
          <cell r="DS1076">
            <v>0</v>
          </cell>
          <cell r="DT1076">
            <v>0</v>
          </cell>
          <cell r="DU1076">
            <v>0</v>
          </cell>
          <cell r="DV1076">
            <v>0</v>
          </cell>
          <cell r="DW1076">
            <v>0</v>
          </cell>
          <cell r="DX1076">
            <v>0</v>
          </cell>
          <cell r="DY1076">
            <v>0</v>
          </cell>
          <cell r="DZ1076">
            <v>0</v>
          </cell>
          <cell r="EA1076">
            <v>0</v>
          </cell>
          <cell r="EC1076">
            <v>0</v>
          </cell>
          <cell r="ED1076">
            <v>0</v>
          </cell>
          <cell r="EE1076">
            <v>0</v>
          </cell>
          <cell r="EF1076">
            <v>9.9254876732605002</v>
          </cell>
          <cell r="EG1076">
            <v>0</v>
          </cell>
          <cell r="EH1076">
            <v>0</v>
          </cell>
          <cell r="EI1076">
            <v>0</v>
          </cell>
          <cell r="EJ1076">
            <v>0</v>
          </cell>
          <cell r="EK1076">
            <v>0</v>
          </cell>
          <cell r="EL1076">
            <v>10500</v>
          </cell>
          <cell r="EM1076">
            <v>41366.499071086022</v>
          </cell>
          <cell r="EN1076">
            <v>8764.6890702449437</v>
          </cell>
          <cell r="EO1076">
            <v>3566.1831251439235</v>
          </cell>
          <cell r="EP1076">
            <v>0</v>
          </cell>
          <cell r="EQ1076">
            <v>0</v>
          </cell>
          <cell r="ER1076">
            <v>0</v>
          </cell>
          <cell r="ES1076">
            <v>16905</v>
          </cell>
          <cell r="ET1076">
            <v>0</v>
          </cell>
          <cell r="EU1076">
            <v>0</v>
          </cell>
          <cell r="EV1076">
            <v>27405</v>
          </cell>
          <cell r="EX1076">
            <v>0</v>
          </cell>
          <cell r="EY1076">
            <v>0</v>
          </cell>
          <cell r="EZ1076">
            <v>0</v>
          </cell>
          <cell r="FA1076">
            <v>0</v>
          </cell>
          <cell r="FB1076">
            <v>0</v>
          </cell>
          <cell r="FC1076">
            <v>0</v>
          </cell>
          <cell r="FD1076">
            <v>0</v>
          </cell>
          <cell r="FE1076">
            <v>0</v>
          </cell>
          <cell r="FF1076">
            <v>0</v>
          </cell>
          <cell r="FG1076">
            <v>0</v>
          </cell>
          <cell r="FH1076">
            <v>42076.354578974977</v>
          </cell>
          <cell r="FI1076">
            <v>7141.5362142920994</v>
          </cell>
          <cell r="FJ1076">
            <v>0</v>
          </cell>
          <cell r="FK1076">
            <v>0</v>
          </cell>
          <cell r="FL1076">
            <v>0</v>
          </cell>
          <cell r="FM1076">
            <v>0</v>
          </cell>
          <cell r="FN1076">
            <v>0</v>
          </cell>
          <cell r="FO1076">
            <v>0</v>
          </cell>
          <cell r="FP1076">
            <v>0</v>
          </cell>
          <cell r="FQ1076">
            <v>0</v>
          </cell>
          <cell r="FS1076">
            <v>0</v>
          </cell>
          <cell r="FT1076">
            <v>0</v>
          </cell>
          <cell r="FU1076">
            <v>0</v>
          </cell>
          <cell r="FV1076">
            <v>9.9254876732605002</v>
          </cell>
          <cell r="FW1076">
            <v>0</v>
          </cell>
          <cell r="FX1076">
            <v>0</v>
          </cell>
          <cell r="FY1076">
            <v>0</v>
          </cell>
          <cell r="FZ1076">
            <v>0</v>
          </cell>
          <cell r="GA1076">
            <v>0</v>
          </cell>
          <cell r="GB1076">
            <v>1119</v>
          </cell>
          <cell r="GC1076">
            <v>102361.67055339958</v>
          </cell>
          <cell r="GD1076">
            <v>19303.855788499495</v>
          </cell>
          <cell r="GE1076">
            <v>5193.5695595994111</v>
          </cell>
          <cell r="GF1076">
            <v>0</v>
          </cell>
          <cell r="GG1076">
            <v>0</v>
          </cell>
          <cell r="GH1076">
            <v>0</v>
          </cell>
          <cell r="GI1076">
            <v>0</v>
          </cell>
          <cell r="GJ1076">
            <v>0</v>
          </cell>
          <cell r="GK1076">
            <v>0</v>
          </cell>
          <cell r="GL1076">
            <v>1119</v>
          </cell>
          <cell r="GN1076">
            <v>0</v>
          </cell>
          <cell r="GO1076">
            <v>0</v>
          </cell>
          <cell r="GP1076">
            <v>0</v>
          </cell>
          <cell r="GQ1076">
            <v>9.9254876732605002</v>
          </cell>
          <cell r="GR1076">
            <v>0</v>
          </cell>
          <cell r="GS1076">
            <v>0</v>
          </cell>
          <cell r="GT1076">
            <v>0</v>
          </cell>
          <cell r="GU1076">
            <v>0</v>
          </cell>
          <cell r="GV1076">
            <v>0</v>
          </cell>
          <cell r="GW1076">
            <v>67824</v>
          </cell>
          <cell r="GX1076">
            <v>161291.38557843145</v>
          </cell>
          <cell r="GY1076">
            <v>67946.243746631575</v>
          </cell>
          <cell r="GZ1076">
            <v>67328.135617902706</v>
          </cell>
          <cell r="HA1076">
            <v>0</v>
          </cell>
          <cell r="HB1076">
            <v>0</v>
          </cell>
          <cell r="HC1076">
            <v>0</v>
          </cell>
          <cell r="HD1076">
            <v>0</v>
          </cell>
          <cell r="HE1076">
            <v>0</v>
          </cell>
          <cell r="HF1076">
            <v>0</v>
          </cell>
          <cell r="HG1076">
            <v>67824</v>
          </cell>
          <cell r="HI1076">
            <v>0</v>
          </cell>
          <cell r="HJ1076">
            <v>0</v>
          </cell>
          <cell r="HK1076">
            <v>0</v>
          </cell>
          <cell r="HL1076">
            <v>9.9254876732605002</v>
          </cell>
          <cell r="HM1076">
            <v>0</v>
          </cell>
          <cell r="HN1076">
            <v>0</v>
          </cell>
          <cell r="HO1076">
            <v>0</v>
          </cell>
          <cell r="HP1076">
            <v>0</v>
          </cell>
          <cell r="HQ1076">
            <v>0</v>
          </cell>
          <cell r="HR1076">
            <v>12777</v>
          </cell>
          <cell r="HS1076">
            <v>93520.562896695585</v>
          </cell>
          <cell r="HT1076">
            <v>22772.562095610887</v>
          </cell>
          <cell r="HU1076">
            <v>9450</v>
          </cell>
          <cell r="HV1076">
            <v>0</v>
          </cell>
          <cell r="HW1076">
            <v>0</v>
          </cell>
          <cell r="HX1076">
            <v>0</v>
          </cell>
          <cell r="HY1076">
            <v>0</v>
          </cell>
          <cell r="HZ1076">
            <v>0</v>
          </cell>
          <cell r="IA1076">
            <v>0</v>
          </cell>
          <cell r="IB1076">
            <v>12777</v>
          </cell>
        </row>
        <row r="1077">
          <cell r="C1077" t="str">
            <v>A0436</v>
          </cell>
          <cell r="D1077" t="str">
            <v>PT Sawit Jaya Abadi</v>
          </cell>
          <cell r="E1077" t="str">
            <v>PEB 2</v>
          </cell>
          <cell r="F1077" t="str">
            <v>90PEB 2</v>
          </cell>
          <cell r="J1077">
            <v>9.9254876732605002</v>
          </cell>
          <cell r="P1077">
            <v>82049</v>
          </cell>
          <cell r="Q1077">
            <v>264053.66533102613</v>
          </cell>
          <cell r="R1077">
            <v>39115.495771003829</v>
          </cell>
          <cell r="S1077">
            <v>0</v>
          </cell>
          <cell r="U1077">
            <v>0</v>
          </cell>
          <cell r="W1077">
            <v>-33508</v>
          </cell>
          <cell r="X1077">
            <v>0</v>
          </cell>
          <cell r="Y1077">
            <v>0</v>
          </cell>
          <cell r="Z1077">
            <v>48541</v>
          </cell>
        </row>
        <row r="1078">
          <cell r="C1078" t="str">
            <v>A0436</v>
          </cell>
          <cell r="D1078" t="str">
            <v>PT Sawit Jaya Abadi</v>
          </cell>
          <cell r="E1078" t="str">
            <v>PEB 3</v>
          </cell>
          <cell r="F1078" t="str">
            <v>90PEB 3</v>
          </cell>
          <cell r="J1078">
            <v>0</v>
          </cell>
          <cell r="P1078">
            <v>0</v>
          </cell>
          <cell r="U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</row>
        <row r="1079">
          <cell r="C1079" t="str">
            <v>A0436</v>
          </cell>
          <cell r="D1079" t="str">
            <v>PT Sawit Jaya Abadi</v>
          </cell>
          <cell r="E1079" t="str">
            <v>PEB 4</v>
          </cell>
          <cell r="F1079" t="str">
            <v>90PEB 4</v>
          </cell>
          <cell r="J1079">
            <v>9.9254876732605002</v>
          </cell>
          <cell r="P1079">
            <v>121818</v>
          </cell>
          <cell r="Q1079">
            <v>243532.99242244085</v>
          </cell>
          <cell r="R1079">
            <v>57478.459519508069</v>
          </cell>
          <cell r="S1079">
            <v>8717.9836028853242</v>
          </cell>
          <cell r="U1079">
            <v>0</v>
          </cell>
          <cell r="W1079">
            <v>-72806</v>
          </cell>
          <cell r="X1079">
            <v>0</v>
          </cell>
          <cell r="Y1079">
            <v>0</v>
          </cell>
          <cell r="Z1079">
            <v>49012</v>
          </cell>
        </row>
        <row r="1080">
          <cell r="C1080" t="str">
            <v>A0436</v>
          </cell>
          <cell r="D1080" t="str">
            <v>PT Sawit Jaya Abadi</v>
          </cell>
          <cell r="E1080" t="str">
            <v>PEB 5</v>
          </cell>
          <cell r="F1080" t="str">
            <v>90PEB 5</v>
          </cell>
          <cell r="J1080">
            <v>0</v>
          </cell>
          <cell r="P1080">
            <v>0</v>
          </cell>
          <cell r="U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</row>
        <row r="1081">
          <cell r="C1081" t="str">
            <v>A0436</v>
          </cell>
          <cell r="D1081" t="str">
            <v>PT Sawit Jaya Abadi</v>
          </cell>
          <cell r="E1081" t="str">
            <v>PEB 6</v>
          </cell>
          <cell r="F1081" t="str">
            <v>90PEB 6</v>
          </cell>
          <cell r="J1081">
            <v>0</v>
          </cell>
          <cell r="P1081">
            <v>0</v>
          </cell>
          <cell r="U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</row>
        <row r="1082">
          <cell r="C1082" t="str">
            <v>A0436</v>
          </cell>
          <cell r="D1082" t="str">
            <v>PT Sawit Jaya Abadi</v>
          </cell>
          <cell r="E1082" t="str">
            <v>PEB 7</v>
          </cell>
          <cell r="F1082" t="str">
            <v>90PEB 7</v>
          </cell>
          <cell r="J1082">
            <v>9.9254876732605002</v>
          </cell>
          <cell r="P1082">
            <v>10500</v>
          </cell>
          <cell r="Q1082">
            <v>41366.499071086022</v>
          </cell>
          <cell r="R1082">
            <v>8764.6890702449437</v>
          </cell>
          <cell r="S1082">
            <v>3566.1831251439235</v>
          </cell>
          <cell r="U1082">
            <v>0</v>
          </cell>
          <cell r="W1082">
            <v>16905</v>
          </cell>
          <cell r="X1082">
            <v>0</v>
          </cell>
          <cell r="Y1082">
            <v>0</v>
          </cell>
          <cell r="Z1082">
            <v>27405</v>
          </cell>
        </row>
        <row r="1083">
          <cell r="C1083" t="str">
            <v>A0436</v>
          </cell>
          <cell r="D1083" t="str">
            <v>PT Sawit Jaya Abadi</v>
          </cell>
          <cell r="E1083" t="str">
            <v>MPP</v>
          </cell>
          <cell r="F1083" t="str">
            <v>90MPP</v>
          </cell>
          <cell r="J1083">
            <v>0</v>
          </cell>
          <cell r="P1083">
            <v>0</v>
          </cell>
          <cell r="Q1083">
            <v>42076.354578974977</v>
          </cell>
          <cell r="R1083">
            <v>7141.5362142920994</v>
          </cell>
          <cell r="S1083">
            <v>0</v>
          </cell>
          <cell r="U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</row>
        <row r="1084">
          <cell r="C1084" t="str">
            <v>A0436</v>
          </cell>
          <cell r="D1084" t="str">
            <v>PT Sawit Jaya Abadi</v>
          </cell>
          <cell r="E1084" t="str">
            <v>ID</v>
          </cell>
          <cell r="F1084" t="str">
            <v>90ID</v>
          </cell>
          <cell r="J1084">
            <v>9.9254876732605002</v>
          </cell>
          <cell r="P1084">
            <v>1119</v>
          </cell>
          <cell r="Q1084">
            <v>102361.67055339958</v>
          </cell>
          <cell r="R1084">
            <v>19303.855788499495</v>
          </cell>
          <cell r="S1084">
            <v>5193.5695595994111</v>
          </cell>
          <cell r="U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1119</v>
          </cell>
        </row>
        <row r="1085">
          <cell r="C1085" t="str">
            <v>A0436</v>
          </cell>
          <cell r="D1085" t="str">
            <v>PT Sawit Jaya Abadi</v>
          </cell>
          <cell r="E1085" t="str">
            <v>LL</v>
          </cell>
          <cell r="F1085" t="str">
            <v>90LL</v>
          </cell>
          <cell r="J1085">
            <v>9.9254876732605002</v>
          </cell>
          <cell r="P1085">
            <v>67824</v>
          </cell>
          <cell r="Q1085">
            <v>161291.38557843145</v>
          </cell>
          <cell r="R1085">
            <v>67946.243746631575</v>
          </cell>
          <cell r="S1085">
            <v>67328.135617902706</v>
          </cell>
          <cell r="U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67824</v>
          </cell>
        </row>
        <row r="1086">
          <cell r="C1086" t="str">
            <v>A0436</v>
          </cell>
          <cell r="D1086" t="str">
            <v>PT Sawit Jaya Abadi</v>
          </cell>
          <cell r="E1086" t="str">
            <v>PMK</v>
          </cell>
          <cell r="F1086" t="str">
            <v>90PMK</v>
          </cell>
          <cell r="J1086">
            <v>9.9254876732605002</v>
          </cell>
          <cell r="P1086">
            <v>12777</v>
          </cell>
          <cell r="Q1086">
            <v>93520.562896695585</v>
          </cell>
          <cell r="R1086">
            <v>22772.562095610887</v>
          </cell>
          <cell r="S1086">
            <v>9450</v>
          </cell>
          <cell r="U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12777</v>
          </cell>
        </row>
        <row r="1088">
          <cell r="C1088" t="str">
            <v>A0128</v>
          </cell>
          <cell r="D1088" t="str">
            <v>PT Sedaya Multi Investama</v>
          </cell>
          <cell r="E1088" t="str">
            <v>PEB 1</v>
          </cell>
          <cell r="F1088" t="str">
            <v>91PEB 1</v>
          </cell>
          <cell r="G1088">
            <v>0.1</v>
          </cell>
          <cell r="H1088">
            <v>0.1</v>
          </cell>
          <cell r="I1088">
            <v>0.09</v>
          </cell>
          <cell r="J1088">
            <v>7.2196772113506595</v>
          </cell>
          <cell r="K1088">
            <v>7.5451981366038012</v>
          </cell>
          <cell r="L1088">
            <v>0</v>
          </cell>
          <cell r="N1088">
            <v>203007.77439999999</v>
          </cell>
          <cell r="O1088">
            <v>11368.312</v>
          </cell>
          <cell r="P1088">
            <v>683799</v>
          </cell>
          <cell r="Q1088">
            <v>1005804.586377742</v>
          </cell>
          <cell r="R1088">
            <v>44750.850884665146</v>
          </cell>
          <cell r="S1088">
            <v>5969.5710261598733</v>
          </cell>
          <cell r="U1088">
            <v>-440678</v>
          </cell>
          <cell r="V1088">
            <v>1357840.8954666669</v>
          </cell>
          <cell r="W1088">
            <v>186985</v>
          </cell>
          <cell r="X1088">
            <v>0</v>
          </cell>
          <cell r="Y1088">
            <v>0</v>
          </cell>
          <cell r="Z1088">
            <v>430106</v>
          </cell>
          <cell r="AB1088">
            <v>0.1</v>
          </cell>
          <cell r="AC1088">
            <v>0</v>
          </cell>
          <cell r="AD1088">
            <v>0.09</v>
          </cell>
          <cell r="AE1088">
            <v>8.222583961366281</v>
          </cell>
          <cell r="AF1088">
            <v>8.7381111848537749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191951</v>
          </cell>
          <cell r="AL1088">
            <v>230893.58637459122</v>
          </cell>
          <cell r="AM1088">
            <v>12005.686293225968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12364</v>
          </cell>
          <cell r="AS1088">
            <v>-195923</v>
          </cell>
          <cell r="AT1088">
            <v>19335</v>
          </cell>
          <cell r="AU1088">
            <v>8392</v>
          </cell>
          <cell r="AW1088">
            <v>0.1</v>
          </cell>
          <cell r="AX1088">
            <v>0</v>
          </cell>
          <cell r="AY1088">
            <v>0.09</v>
          </cell>
          <cell r="AZ1088">
            <v>7.2196772113506595</v>
          </cell>
          <cell r="BA1088">
            <v>7.5451981366038012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8545.4822338079539</v>
          </cell>
          <cell r="BH1088">
            <v>420.14233219792101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R1088">
            <v>0.1</v>
          </cell>
          <cell r="BS1088">
            <v>0</v>
          </cell>
          <cell r="BT1088">
            <v>0.09</v>
          </cell>
          <cell r="BU1088">
            <v>8.6465875131961667</v>
          </cell>
          <cell r="BV1088">
            <v>9.4538590138037559</v>
          </cell>
          <cell r="BW1088">
            <v>0</v>
          </cell>
          <cell r="BX1088">
            <v>0</v>
          </cell>
          <cell r="BY1088">
            <v>0</v>
          </cell>
          <cell r="BZ1088">
            <v>0</v>
          </cell>
          <cell r="CA1088">
            <v>33006</v>
          </cell>
          <cell r="CB1088">
            <v>23060.577293411276</v>
          </cell>
          <cell r="CC1088">
            <v>3180.8443566535002</v>
          </cell>
          <cell r="CD1088">
            <v>2722.6508438547348</v>
          </cell>
          <cell r="CE1088">
            <v>0</v>
          </cell>
          <cell r="CF1088">
            <v>0</v>
          </cell>
          <cell r="CG1088">
            <v>0</v>
          </cell>
          <cell r="CH1088">
            <v>8849</v>
          </cell>
          <cell r="CI1088">
            <v>-41359</v>
          </cell>
          <cell r="CJ1088">
            <v>3658</v>
          </cell>
          <cell r="CK1088">
            <v>496</v>
          </cell>
          <cell r="CM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B1088">
            <v>0</v>
          </cell>
          <cell r="DC1088">
            <v>0</v>
          </cell>
          <cell r="DD1088">
            <v>0</v>
          </cell>
          <cell r="DE1088">
            <v>0</v>
          </cell>
          <cell r="DF1088">
            <v>0</v>
          </cell>
          <cell r="DH1088">
            <v>0</v>
          </cell>
          <cell r="DI1088">
            <v>0</v>
          </cell>
          <cell r="DJ1088">
            <v>0</v>
          </cell>
          <cell r="DK1088">
            <v>0</v>
          </cell>
          <cell r="DL1088">
            <v>0</v>
          </cell>
          <cell r="DM1088">
            <v>0</v>
          </cell>
          <cell r="DN1088">
            <v>0</v>
          </cell>
          <cell r="DO1088">
            <v>0</v>
          </cell>
          <cell r="DP1088">
            <v>0</v>
          </cell>
          <cell r="DQ1088">
            <v>0</v>
          </cell>
          <cell r="DR1088">
            <v>0</v>
          </cell>
          <cell r="DS1088">
            <v>0</v>
          </cell>
          <cell r="DT1088">
            <v>0</v>
          </cell>
          <cell r="DU1088">
            <v>0</v>
          </cell>
          <cell r="DV1088">
            <v>0</v>
          </cell>
          <cell r="DW1088">
            <v>0</v>
          </cell>
          <cell r="DX1088">
            <v>0</v>
          </cell>
          <cell r="DY1088">
            <v>0</v>
          </cell>
          <cell r="DZ1088">
            <v>0</v>
          </cell>
          <cell r="EA1088">
            <v>0</v>
          </cell>
          <cell r="EC1088">
            <v>0.1</v>
          </cell>
          <cell r="ED1088">
            <v>0</v>
          </cell>
          <cell r="EE1088">
            <v>0.09</v>
          </cell>
          <cell r="EF1088">
            <v>8.222583961366281</v>
          </cell>
          <cell r="EG1088">
            <v>8.7381111848537749</v>
          </cell>
          <cell r="EH1088">
            <v>0</v>
          </cell>
          <cell r="EI1088">
            <v>0</v>
          </cell>
          <cell r="EJ1088">
            <v>0</v>
          </cell>
          <cell r="EK1088">
            <v>0</v>
          </cell>
          <cell r="EL1088">
            <v>21218</v>
          </cell>
          <cell r="EM1088">
            <v>12761.445795330588</v>
          </cell>
          <cell r="EN1088">
            <v>664.29726002627888</v>
          </cell>
          <cell r="EO1088">
            <v>1577.2488827895147</v>
          </cell>
          <cell r="EP1088">
            <v>0</v>
          </cell>
          <cell r="EQ1088">
            <v>0</v>
          </cell>
          <cell r="ER1088">
            <v>0</v>
          </cell>
          <cell r="ES1088">
            <v>-15556</v>
          </cell>
          <cell r="ET1088">
            <v>0</v>
          </cell>
          <cell r="EU1088">
            <v>0</v>
          </cell>
          <cell r="EV1088">
            <v>5662</v>
          </cell>
          <cell r="EX1088">
            <v>0.1</v>
          </cell>
          <cell r="EY1088">
            <v>0</v>
          </cell>
          <cell r="EZ1088">
            <v>0.09</v>
          </cell>
          <cell r="FA1088">
            <v>8.222583961366281</v>
          </cell>
          <cell r="FB1088">
            <v>8.7381111848537749</v>
          </cell>
          <cell r="FC1088">
            <v>0</v>
          </cell>
          <cell r="FD1088">
            <v>0</v>
          </cell>
          <cell r="FE1088">
            <v>0</v>
          </cell>
          <cell r="FF1088">
            <v>0</v>
          </cell>
          <cell r="FG1088">
            <v>0</v>
          </cell>
          <cell r="FH1088">
            <v>37546.771181165779</v>
          </cell>
          <cell r="FI1088">
            <v>2135.937749080746</v>
          </cell>
          <cell r="FJ1088">
            <v>0</v>
          </cell>
          <cell r="FK1088">
            <v>0</v>
          </cell>
          <cell r="FL1088">
            <v>0</v>
          </cell>
          <cell r="FM1088">
            <v>0</v>
          </cell>
          <cell r="FN1088">
            <v>0</v>
          </cell>
          <cell r="FO1088">
            <v>0</v>
          </cell>
          <cell r="FP1088">
            <v>0</v>
          </cell>
          <cell r="FQ1088">
            <v>0</v>
          </cell>
          <cell r="FS1088">
            <v>0.1</v>
          </cell>
          <cell r="FT1088">
            <v>0</v>
          </cell>
          <cell r="FU1088">
            <v>0.09</v>
          </cell>
          <cell r="FV1088">
            <v>8.222583961366281</v>
          </cell>
          <cell r="FW1088">
            <v>8.7381111848537749</v>
          </cell>
          <cell r="FX1088">
            <v>0</v>
          </cell>
          <cell r="FY1088">
            <v>0</v>
          </cell>
          <cell r="FZ1088">
            <v>0</v>
          </cell>
          <cell r="GA1088">
            <v>0</v>
          </cell>
          <cell r="GB1088">
            <v>4208</v>
          </cell>
          <cell r="GC1088">
            <v>54225.353034124593</v>
          </cell>
          <cell r="GD1088">
            <v>2824.5548178973304</v>
          </cell>
          <cell r="GE1088">
            <v>5199.2721284598492</v>
          </cell>
          <cell r="GF1088">
            <v>0</v>
          </cell>
          <cell r="GG1088">
            <v>0</v>
          </cell>
          <cell r="GH1088">
            <v>0</v>
          </cell>
          <cell r="GI1088">
            <v>0</v>
          </cell>
          <cell r="GJ1088">
            <v>0</v>
          </cell>
          <cell r="GK1088">
            <v>0</v>
          </cell>
          <cell r="GL1088">
            <v>4208</v>
          </cell>
          <cell r="GN1088">
            <v>0.1</v>
          </cell>
          <cell r="GO1088">
            <v>0</v>
          </cell>
          <cell r="GP1088">
            <v>0.09</v>
          </cell>
          <cell r="GQ1088">
            <v>8.222583961366281</v>
          </cell>
          <cell r="GR1088">
            <v>8.7381111848537749</v>
          </cell>
          <cell r="GS1088">
            <v>0</v>
          </cell>
          <cell r="GT1088">
            <v>0</v>
          </cell>
          <cell r="GU1088">
            <v>0</v>
          </cell>
          <cell r="GV1088">
            <v>0</v>
          </cell>
          <cell r="GW1088">
            <v>37625</v>
          </cell>
          <cell r="GX1088">
            <v>38000.517303374501</v>
          </cell>
          <cell r="GY1088">
            <v>14996.967660833841</v>
          </cell>
          <cell r="GZ1088">
            <v>1329.1496665696993</v>
          </cell>
          <cell r="HA1088">
            <v>0</v>
          </cell>
          <cell r="HB1088">
            <v>0</v>
          </cell>
          <cell r="HC1088">
            <v>0</v>
          </cell>
          <cell r="HD1088">
            <v>0</v>
          </cell>
          <cell r="HE1088">
            <v>0</v>
          </cell>
          <cell r="HF1088">
            <v>0</v>
          </cell>
          <cell r="HG1088">
            <v>37625</v>
          </cell>
          <cell r="HI1088">
            <v>0.1</v>
          </cell>
          <cell r="HJ1088">
            <v>0</v>
          </cell>
          <cell r="HK1088">
            <v>0.09</v>
          </cell>
          <cell r="HL1088">
            <v>8.222583961366281</v>
          </cell>
          <cell r="HM1088">
            <v>8.7381111848537749</v>
          </cell>
          <cell r="HN1088">
            <v>0</v>
          </cell>
          <cell r="HO1088">
            <v>0</v>
          </cell>
          <cell r="HP1088">
            <v>0</v>
          </cell>
          <cell r="HQ1088">
            <v>0</v>
          </cell>
          <cell r="HR1088">
            <v>63232</v>
          </cell>
          <cell r="HS1088">
            <v>42340.499080194699</v>
          </cell>
          <cell r="HT1088">
            <v>3665.6675587570257</v>
          </cell>
          <cell r="HU1088">
            <v>5501</v>
          </cell>
          <cell r="HV1088">
            <v>0</v>
          </cell>
          <cell r="HW1088">
            <v>0</v>
          </cell>
          <cell r="HX1088">
            <v>0</v>
          </cell>
          <cell r="HY1088">
            <v>0</v>
          </cell>
          <cell r="HZ1088">
            <v>0</v>
          </cell>
          <cell r="IA1088">
            <v>0</v>
          </cell>
          <cell r="IB1088">
            <v>63232</v>
          </cell>
        </row>
        <row r="1089">
          <cell r="C1089" t="str">
            <v>A0128</v>
          </cell>
          <cell r="D1089" t="str">
            <v>PT Sedaya Multi Investama</v>
          </cell>
          <cell r="E1089" t="str">
            <v>PEB 2</v>
          </cell>
          <cell r="F1089" t="str">
            <v>91PEB 2</v>
          </cell>
          <cell r="G1089">
            <v>0.1</v>
          </cell>
          <cell r="I1089">
            <v>0.09</v>
          </cell>
          <cell r="J1089">
            <v>8.222583961366281</v>
          </cell>
          <cell r="K1089">
            <v>8.7381111848537749</v>
          </cell>
          <cell r="P1089">
            <v>191951</v>
          </cell>
          <cell r="Q1089">
            <v>230893.58637459122</v>
          </cell>
          <cell r="R1089">
            <v>12005.686293225968</v>
          </cell>
          <cell r="S1089">
            <v>0</v>
          </cell>
          <cell r="U1089">
            <v>0</v>
          </cell>
          <cell r="W1089">
            <v>12364</v>
          </cell>
          <cell r="X1089">
            <v>-195923</v>
          </cell>
          <cell r="Y1089">
            <v>19335</v>
          </cell>
          <cell r="Z1089">
            <v>8392</v>
          </cell>
        </row>
        <row r="1090">
          <cell r="C1090" t="str">
            <v>A0128</v>
          </cell>
          <cell r="D1090" t="str">
            <v>PT Sedaya Multi Investama</v>
          </cell>
          <cell r="E1090" t="str">
            <v>PEB 3</v>
          </cell>
          <cell r="F1090" t="str">
            <v>91PEB 3</v>
          </cell>
          <cell r="G1090">
            <v>0.1</v>
          </cell>
          <cell r="I1090">
            <v>0.09</v>
          </cell>
          <cell r="J1090">
            <v>7.2196772113506595</v>
          </cell>
          <cell r="K1090">
            <v>7.5451981366038012</v>
          </cell>
          <cell r="P1090">
            <v>0</v>
          </cell>
          <cell r="Q1090">
            <v>8545.4822338079539</v>
          </cell>
          <cell r="R1090">
            <v>420.14233219792101</v>
          </cell>
          <cell r="S1090">
            <v>0</v>
          </cell>
          <cell r="U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</row>
        <row r="1091">
          <cell r="C1091" t="str">
            <v>A0128</v>
          </cell>
          <cell r="D1091" t="str">
            <v>PT Sedaya Multi Investama</v>
          </cell>
          <cell r="E1091" t="str">
            <v>PEB 4</v>
          </cell>
          <cell r="F1091" t="str">
            <v>91PEB 4</v>
          </cell>
          <cell r="G1091">
            <v>0.1</v>
          </cell>
          <cell r="I1091">
            <v>0.09</v>
          </cell>
          <cell r="J1091">
            <v>8.6465875131961667</v>
          </cell>
          <cell r="K1091">
            <v>9.4538590138037559</v>
          </cell>
          <cell r="P1091">
            <v>33006</v>
          </cell>
          <cell r="Q1091">
            <v>23060.577293411276</v>
          </cell>
          <cell r="R1091">
            <v>3180.8443566535002</v>
          </cell>
          <cell r="S1091">
            <v>2722.6508438547348</v>
          </cell>
          <cell r="U1091">
            <v>0</v>
          </cell>
          <cell r="W1091">
            <v>8849</v>
          </cell>
          <cell r="X1091">
            <v>-41359</v>
          </cell>
          <cell r="Y1091">
            <v>3658</v>
          </cell>
          <cell r="Z1091">
            <v>496</v>
          </cell>
        </row>
        <row r="1092">
          <cell r="C1092" t="str">
            <v>A0128</v>
          </cell>
          <cell r="D1092" t="str">
            <v>PT Sedaya Multi Investama</v>
          </cell>
          <cell r="E1092" t="str">
            <v>PEB 5</v>
          </cell>
          <cell r="F1092" t="str">
            <v>91PEB 5</v>
          </cell>
          <cell r="P1092">
            <v>0</v>
          </cell>
          <cell r="U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</row>
        <row r="1093">
          <cell r="C1093" t="str">
            <v>A0128</v>
          </cell>
          <cell r="D1093" t="str">
            <v>PT Sedaya Multi Investama</v>
          </cell>
          <cell r="E1093" t="str">
            <v>PEB 6</v>
          </cell>
          <cell r="F1093" t="str">
            <v>91PEB 6</v>
          </cell>
          <cell r="P1093">
            <v>0</v>
          </cell>
          <cell r="U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</row>
        <row r="1094">
          <cell r="C1094" t="str">
            <v>A0128</v>
          </cell>
          <cell r="D1094" t="str">
            <v>PT Sedaya Multi Investama</v>
          </cell>
          <cell r="E1094" t="str">
            <v>PEB 7</v>
          </cell>
          <cell r="F1094" t="str">
            <v>91PEB 7</v>
          </cell>
          <cell r="G1094">
            <v>0.1</v>
          </cell>
          <cell r="I1094">
            <v>0.09</v>
          </cell>
          <cell r="J1094">
            <v>8.222583961366281</v>
          </cell>
          <cell r="K1094">
            <v>8.7381111848537749</v>
          </cell>
          <cell r="P1094">
            <v>21218</v>
          </cell>
          <cell r="Q1094">
            <v>12761.445795330588</v>
          </cell>
          <cell r="R1094">
            <v>664.29726002627888</v>
          </cell>
          <cell r="S1094">
            <v>1577.2488827895147</v>
          </cell>
          <cell r="U1094">
            <v>0</v>
          </cell>
          <cell r="W1094">
            <v>-15556</v>
          </cell>
          <cell r="X1094">
            <v>0</v>
          </cell>
          <cell r="Y1094">
            <v>0</v>
          </cell>
          <cell r="Z1094">
            <v>5662</v>
          </cell>
        </row>
        <row r="1095">
          <cell r="C1095" t="str">
            <v>A0128</v>
          </cell>
          <cell r="D1095" t="str">
            <v>PT Sedaya Multi Investama</v>
          </cell>
          <cell r="E1095" t="str">
            <v>MPP</v>
          </cell>
          <cell r="F1095" t="str">
            <v>91MPP</v>
          </cell>
          <cell r="G1095">
            <v>0.1</v>
          </cell>
          <cell r="I1095">
            <v>0.09</v>
          </cell>
          <cell r="J1095">
            <v>8.222583961366281</v>
          </cell>
          <cell r="K1095">
            <v>8.7381111848537749</v>
          </cell>
          <cell r="P1095">
            <v>0</v>
          </cell>
          <cell r="Q1095">
            <v>37546.771181165779</v>
          </cell>
          <cell r="R1095">
            <v>2135.937749080746</v>
          </cell>
          <cell r="S1095">
            <v>0</v>
          </cell>
          <cell r="U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</row>
        <row r="1096">
          <cell r="C1096" t="str">
            <v>A0128</v>
          </cell>
          <cell r="D1096" t="str">
            <v>PT Sedaya Multi Investama</v>
          </cell>
          <cell r="E1096" t="str">
            <v>ID</v>
          </cell>
          <cell r="F1096" t="str">
            <v>91ID</v>
          </cell>
          <cell r="G1096">
            <v>0.1</v>
          </cell>
          <cell r="I1096">
            <v>0.09</v>
          </cell>
          <cell r="J1096">
            <v>8.222583961366281</v>
          </cell>
          <cell r="K1096">
            <v>8.7381111848537749</v>
          </cell>
          <cell r="P1096">
            <v>4208</v>
          </cell>
          <cell r="Q1096">
            <v>54225.353034124593</v>
          </cell>
          <cell r="R1096">
            <v>2824.5548178973304</v>
          </cell>
          <cell r="S1096">
            <v>5199.2721284598492</v>
          </cell>
          <cell r="U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4208</v>
          </cell>
        </row>
        <row r="1097">
          <cell r="C1097" t="str">
            <v>A0128</v>
          </cell>
          <cell r="D1097" t="str">
            <v>PT Sedaya Multi Investama</v>
          </cell>
          <cell r="E1097" t="str">
            <v>LL</v>
          </cell>
          <cell r="F1097" t="str">
            <v>91LL</v>
          </cell>
          <cell r="G1097">
            <v>0.1</v>
          </cell>
          <cell r="I1097">
            <v>0.09</v>
          </cell>
          <cell r="J1097">
            <v>8.222583961366281</v>
          </cell>
          <cell r="K1097">
            <v>8.7381111848537749</v>
          </cell>
          <cell r="P1097">
            <v>37625</v>
          </cell>
          <cell r="Q1097">
            <v>38000.517303374501</v>
          </cell>
          <cell r="R1097">
            <v>14996.967660833841</v>
          </cell>
          <cell r="S1097">
            <v>1329.1496665696993</v>
          </cell>
          <cell r="U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37625</v>
          </cell>
        </row>
        <row r="1098">
          <cell r="C1098" t="str">
            <v>A0128</v>
          </cell>
          <cell r="D1098" t="str">
            <v>PT Sedaya Multi Investama</v>
          </cell>
          <cell r="E1098" t="str">
            <v>PMK</v>
          </cell>
          <cell r="F1098" t="str">
            <v>91PMK</v>
          </cell>
          <cell r="G1098">
            <v>0.1</v>
          </cell>
          <cell r="I1098">
            <v>0.09</v>
          </cell>
          <cell r="J1098">
            <v>8.222583961366281</v>
          </cell>
          <cell r="K1098">
            <v>8.7381111848537749</v>
          </cell>
          <cell r="P1098">
            <v>63232</v>
          </cell>
          <cell r="Q1098">
            <v>42340.499080194699</v>
          </cell>
          <cell r="R1098">
            <v>3665.6675587570257</v>
          </cell>
          <cell r="S1098">
            <v>5501</v>
          </cell>
          <cell r="U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63232</v>
          </cell>
        </row>
        <row r="1100">
          <cell r="C1100" t="str">
            <v>A0240</v>
          </cell>
          <cell r="D1100" t="str">
            <v>PT Sedaya Pratama</v>
          </cell>
          <cell r="E1100" t="str">
            <v>PEB 1</v>
          </cell>
          <cell r="F1100" t="str">
            <v>92PEB 1</v>
          </cell>
          <cell r="J1100">
            <v>0</v>
          </cell>
          <cell r="N1100">
            <v>0</v>
          </cell>
          <cell r="O1100">
            <v>0</v>
          </cell>
          <cell r="P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B1100">
            <v>0.1</v>
          </cell>
          <cell r="AC1100">
            <v>0</v>
          </cell>
          <cell r="AD1100">
            <v>0.09</v>
          </cell>
          <cell r="AE1100">
            <v>8.126189258212019</v>
          </cell>
          <cell r="AF1100">
            <v>8.7628670395515673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18111</v>
          </cell>
          <cell r="AL1100">
            <v>61013.353705934976</v>
          </cell>
          <cell r="AM1100">
            <v>3859.6938264784121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-3215</v>
          </cell>
          <cell r="AS1100">
            <v>-3073</v>
          </cell>
          <cell r="AT1100">
            <v>345</v>
          </cell>
          <cell r="AU1100">
            <v>11823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 t="str">
            <v xml:space="preserve"> 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  <cell r="BN1100">
            <v>0</v>
          </cell>
          <cell r="BO1100">
            <v>0</v>
          </cell>
          <cell r="BP1100">
            <v>0</v>
          </cell>
          <cell r="BR1100">
            <v>0.1</v>
          </cell>
          <cell r="BS1100">
            <v>0</v>
          </cell>
          <cell r="BT1100">
            <v>0.09</v>
          </cell>
          <cell r="BU1100">
            <v>8.126189258212019</v>
          </cell>
          <cell r="BV1100">
            <v>8.7628670395515673</v>
          </cell>
          <cell r="BW1100">
            <v>0</v>
          </cell>
          <cell r="BX1100">
            <v>0</v>
          </cell>
          <cell r="BY1100">
            <v>0</v>
          </cell>
          <cell r="BZ1100">
            <v>0</v>
          </cell>
          <cell r="CA1100">
            <v>86976</v>
          </cell>
          <cell r="CB1100">
            <v>10742.0790218533</v>
          </cell>
          <cell r="CC1100">
            <v>738.60506107089373</v>
          </cell>
          <cell r="CD1100">
            <v>3210.9956407050909</v>
          </cell>
          <cell r="CE1100">
            <v>0</v>
          </cell>
          <cell r="CF1100">
            <v>0</v>
          </cell>
          <cell r="CG1100">
            <v>0</v>
          </cell>
          <cell r="CH1100">
            <v>-10634</v>
          </cell>
          <cell r="CI1100">
            <v>-34190</v>
          </cell>
          <cell r="CJ1100">
            <v>3479</v>
          </cell>
          <cell r="CK1100">
            <v>42152</v>
          </cell>
          <cell r="CM1100">
            <v>0</v>
          </cell>
          <cell r="CN1100">
            <v>0</v>
          </cell>
          <cell r="CO1100">
            <v>0</v>
          </cell>
          <cell r="CP1100">
            <v>0</v>
          </cell>
          <cell r="CQ1100" t="str">
            <v xml:space="preserve"> </v>
          </cell>
          <cell r="CR1100">
            <v>0</v>
          </cell>
          <cell r="CS1100">
            <v>0</v>
          </cell>
          <cell r="CT1100">
            <v>0</v>
          </cell>
          <cell r="CU1100">
            <v>0</v>
          </cell>
          <cell r="CV1100">
            <v>0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B1100">
            <v>0</v>
          </cell>
          <cell r="DC1100">
            <v>0</v>
          </cell>
          <cell r="DD1100">
            <v>0</v>
          </cell>
          <cell r="DE1100">
            <v>0</v>
          </cell>
          <cell r="DF1100">
            <v>0</v>
          </cell>
          <cell r="DH1100">
            <v>0</v>
          </cell>
          <cell r="DI1100">
            <v>0</v>
          </cell>
          <cell r="DJ1100">
            <v>0</v>
          </cell>
          <cell r="DK1100">
            <v>0</v>
          </cell>
          <cell r="DL1100">
            <v>0</v>
          </cell>
          <cell r="DM1100">
            <v>0</v>
          </cell>
          <cell r="DN1100">
            <v>0</v>
          </cell>
          <cell r="DO1100">
            <v>0</v>
          </cell>
          <cell r="DP1100">
            <v>0</v>
          </cell>
          <cell r="DQ1100">
            <v>0</v>
          </cell>
          <cell r="DR1100">
            <v>0</v>
          </cell>
          <cell r="DS1100">
            <v>0</v>
          </cell>
          <cell r="DT1100">
            <v>0</v>
          </cell>
          <cell r="DU1100">
            <v>0</v>
          </cell>
          <cell r="DV1100">
            <v>0</v>
          </cell>
          <cell r="DW1100">
            <v>0</v>
          </cell>
          <cell r="DX1100">
            <v>0</v>
          </cell>
          <cell r="DY1100">
            <v>0</v>
          </cell>
          <cell r="DZ1100">
            <v>0</v>
          </cell>
          <cell r="EA1100">
            <v>0</v>
          </cell>
          <cell r="EC1100">
            <v>0.1</v>
          </cell>
          <cell r="ED1100">
            <v>0</v>
          </cell>
          <cell r="EE1100">
            <v>0.09</v>
          </cell>
          <cell r="EF1100">
            <v>8.126189258212019</v>
          </cell>
          <cell r="EG1100">
            <v>8.7628670395515673</v>
          </cell>
          <cell r="EH1100">
            <v>0</v>
          </cell>
          <cell r="EI1100">
            <v>0</v>
          </cell>
          <cell r="EJ1100">
            <v>0</v>
          </cell>
          <cell r="EK1100">
            <v>0</v>
          </cell>
          <cell r="EL1100">
            <v>11167</v>
          </cell>
          <cell r="EM1100">
            <v>7707.6303605350158</v>
          </cell>
          <cell r="EN1100">
            <v>476.43138219038354</v>
          </cell>
          <cell r="EO1100">
            <v>997.86696577353962</v>
          </cell>
          <cell r="EP1100">
            <v>0</v>
          </cell>
          <cell r="EQ1100">
            <v>0</v>
          </cell>
          <cell r="ER1100">
            <v>0</v>
          </cell>
          <cell r="ES1100">
            <v>-8561</v>
          </cell>
          <cell r="ET1100">
            <v>0</v>
          </cell>
          <cell r="EU1100">
            <v>0</v>
          </cell>
          <cell r="EV1100">
            <v>2606</v>
          </cell>
          <cell r="EX1100">
            <v>0</v>
          </cell>
          <cell r="EY1100">
            <v>0</v>
          </cell>
          <cell r="EZ1100">
            <v>0</v>
          </cell>
          <cell r="FA1100">
            <v>0</v>
          </cell>
          <cell r="FB1100" t="str">
            <v xml:space="preserve"> </v>
          </cell>
          <cell r="FC1100">
            <v>0</v>
          </cell>
          <cell r="FD1100">
            <v>0</v>
          </cell>
          <cell r="FE1100">
            <v>0</v>
          </cell>
          <cell r="FF1100">
            <v>0</v>
          </cell>
          <cell r="FG1100">
            <v>0</v>
          </cell>
          <cell r="FH1100">
            <v>0</v>
          </cell>
          <cell r="FI1100">
            <v>0</v>
          </cell>
          <cell r="FJ1100">
            <v>0</v>
          </cell>
          <cell r="FK1100">
            <v>0</v>
          </cell>
          <cell r="FL1100">
            <v>0</v>
          </cell>
          <cell r="FM1100">
            <v>0</v>
          </cell>
          <cell r="FN1100">
            <v>0</v>
          </cell>
          <cell r="FO1100">
            <v>0</v>
          </cell>
          <cell r="FP1100">
            <v>0</v>
          </cell>
          <cell r="FQ1100">
            <v>0</v>
          </cell>
          <cell r="FS1100">
            <v>0.1</v>
          </cell>
          <cell r="FT1100">
            <v>0</v>
          </cell>
          <cell r="FU1100">
            <v>0.09</v>
          </cell>
          <cell r="FV1100">
            <v>8.126189258212019</v>
          </cell>
          <cell r="FW1100">
            <v>8.7628670395515673</v>
          </cell>
          <cell r="FX1100">
            <v>0</v>
          </cell>
          <cell r="FY1100">
            <v>0</v>
          </cell>
          <cell r="FZ1100">
            <v>0</v>
          </cell>
          <cell r="GA1100">
            <v>0</v>
          </cell>
          <cell r="GB1100">
            <v>2477</v>
          </cell>
          <cell r="GC1100">
            <v>31454.773827054189</v>
          </cell>
          <cell r="GD1100">
            <v>1971.5334426547597</v>
          </cell>
          <cell r="GE1100">
            <v>3186.6484950419417</v>
          </cell>
          <cell r="GF1100">
            <v>0</v>
          </cell>
          <cell r="GG1100">
            <v>0</v>
          </cell>
          <cell r="GH1100">
            <v>0</v>
          </cell>
          <cell r="GI1100">
            <v>0</v>
          </cell>
          <cell r="GJ1100">
            <v>0</v>
          </cell>
          <cell r="GK1100">
            <v>0</v>
          </cell>
          <cell r="GL1100">
            <v>2477</v>
          </cell>
          <cell r="GN1100">
            <v>0.1</v>
          </cell>
          <cell r="GO1100">
            <v>0</v>
          </cell>
          <cell r="GP1100">
            <v>0.09</v>
          </cell>
          <cell r="GQ1100">
            <v>8.126189258212019</v>
          </cell>
          <cell r="GR1100">
            <v>8.7628670395515673</v>
          </cell>
          <cell r="GS1100">
            <v>0</v>
          </cell>
          <cell r="GT1100">
            <v>0</v>
          </cell>
          <cell r="GU1100">
            <v>0</v>
          </cell>
          <cell r="GV1100">
            <v>0</v>
          </cell>
          <cell r="GW1100">
            <v>32478</v>
          </cell>
          <cell r="GX1100">
            <v>34039.743007343212</v>
          </cell>
          <cell r="GY1100">
            <v>10480.482977916819</v>
          </cell>
          <cell r="GZ1100">
            <v>8944.0760848099744</v>
          </cell>
          <cell r="HA1100">
            <v>0</v>
          </cell>
          <cell r="HB1100">
            <v>0</v>
          </cell>
          <cell r="HC1100">
            <v>0</v>
          </cell>
          <cell r="HD1100">
            <v>0</v>
          </cell>
          <cell r="HE1100">
            <v>0</v>
          </cell>
          <cell r="HF1100">
            <v>0</v>
          </cell>
          <cell r="HG1100">
            <v>32478</v>
          </cell>
          <cell r="HI1100">
            <v>0.1</v>
          </cell>
          <cell r="HJ1100">
            <v>0</v>
          </cell>
          <cell r="HK1100">
            <v>0.09</v>
          </cell>
          <cell r="HL1100">
            <v>8.126189258212019</v>
          </cell>
          <cell r="HM1100">
            <v>8.7628670395515673</v>
          </cell>
          <cell r="HN1100">
            <v>0</v>
          </cell>
          <cell r="HO1100">
            <v>0</v>
          </cell>
          <cell r="HP1100">
            <v>0</v>
          </cell>
          <cell r="HQ1100">
            <v>0</v>
          </cell>
          <cell r="HR1100">
            <v>88378</v>
          </cell>
          <cell r="HS1100">
            <v>126514.79194800273</v>
          </cell>
          <cell r="HT1100">
            <v>12050.711904670221</v>
          </cell>
          <cell r="HU1100">
            <v>0</v>
          </cell>
          <cell r="HV1100">
            <v>0</v>
          </cell>
          <cell r="HW1100">
            <v>0</v>
          </cell>
          <cell r="HX1100">
            <v>0</v>
          </cell>
          <cell r="HY1100">
            <v>0</v>
          </cell>
          <cell r="HZ1100">
            <v>0</v>
          </cell>
          <cell r="IA1100">
            <v>0</v>
          </cell>
          <cell r="IB1100">
            <v>88378</v>
          </cell>
        </row>
        <row r="1101">
          <cell r="C1101" t="str">
            <v>A0240</v>
          </cell>
          <cell r="D1101" t="str">
            <v>PT Sedaya Pratama</v>
          </cell>
          <cell r="E1101" t="str">
            <v>PEB 2</v>
          </cell>
          <cell r="F1101" t="str">
            <v>92PEB 2</v>
          </cell>
          <cell r="G1101">
            <v>0.1</v>
          </cell>
          <cell r="I1101">
            <v>0.09</v>
          </cell>
          <cell r="J1101">
            <v>8.126189258212019</v>
          </cell>
          <cell r="K1101">
            <v>8.7628670395515673</v>
          </cell>
          <cell r="P1101">
            <v>18111</v>
          </cell>
          <cell r="Q1101">
            <v>61013.353705934976</v>
          </cell>
          <cell r="R1101">
            <v>3859.6938264784121</v>
          </cell>
          <cell r="S1101">
            <v>0</v>
          </cell>
          <cell r="U1101">
            <v>0</v>
          </cell>
          <cell r="W1101">
            <v>-3215</v>
          </cell>
          <cell r="X1101">
            <v>-3073</v>
          </cell>
          <cell r="Y1101">
            <v>345</v>
          </cell>
          <cell r="Z1101">
            <v>11823</v>
          </cell>
        </row>
        <row r="1102">
          <cell r="C1102" t="str">
            <v>A0240</v>
          </cell>
          <cell r="D1102" t="str">
            <v>PT Sedaya Pratama</v>
          </cell>
          <cell r="E1102" t="str">
            <v>PEB 3</v>
          </cell>
          <cell r="F1102" t="str">
            <v>92PEB 3</v>
          </cell>
          <cell r="K1102" t="str">
            <v xml:space="preserve"> </v>
          </cell>
          <cell r="P1102">
            <v>0</v>
          </cell>
          <cell r="U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</row>
        <row r="1103">
          <cell r="C1103" t="str">
            <v>A0240</v>
          </cell>
          <cell r="D1103" t="str">
            <v>PT Sedaya Pratama</v>
          </cell>
          <cell r="E1103" t="str">
            <v>PEB 4</v>
          </cell>
          <cell r="F1103" t="str">
            <v>92PEB 4</v>
          </cell>
          <cell r="G1103">
            <v>0.1</v>
          </cell>
          <cell r="I1103">
            <v>0.09</v>
          </cell>
          <cell r="J1103">
            <v>8.126189258212019</v>
          </cell>
          <cell r="K1103">
            <v>8.7628670395515673</v>
          </cell>
          <cell r="P1103">
            <v>86976</v>
          </cell>
          <cell r="Q1103">
            <v>10742.0790218533</v>
          </cell>
          <cell r="R1103">
            <v>738.60506107089373</v>
          </cell>
          <cell r="S1103">
            <v>3210.9956407050909</v>
          </cell>
          <cell r="U1103">
            <v>0</v>
          </cell>
          <cell r="W1103">
            <v>-10634</v>
          </cell>
          <cell r="X1103">
            <v>-34190</v>
          </cell>
          <cell r="Y1103">
            <v>3479</v>
          </cell>
          <cell r="Z1103">
            <v>42152</v>
          </cell>
        </row>
        <row r="1104">
          <cell r="C1104" t="str">
            <v>A0240</v>
          </cell>
          <cell r="D1104" t="str">
            <v>PT Sedaya Pratama</v>
          </cell>
          <cell r="E1104" t="str">
            <v>PEB 5</v>
          </cell>
          <cell r="F1104" t="str">
            <v>92PEB 5</v>
          </cell>
          <cell r="J1104">
            <v>0</v>
          </cell>
          <cell r="K1104" t="str">
            <v xml:space="preserve"> </v>
          </cell>
          <cell r="P1104">
            <v>0</v>
          </cell>
          <cell r="U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</row>
        <row r="1105">
          <cell r="C1105" t="str">
            <v>A0240</v>
          </cell>
          <cell r="D1105" t="str">
            <v>PT Sedaya Pratama</v>
          </cell>
          <cell r="E1105" t="str">
            <v>PEB 6</v>
          </cell>
          <cell r="F1105" t="str">
            <v>92PEB 6</v>
          </cell>
          <cell r="J1105">
            <v>0</v>
          </cell>
          <cell r="P1105">
            <v>0</v>
          </cell>
          <cell r="U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</row>
        <row r="1106">
          <cell r="C1106" t="str">
            <v>A0240</v>
          </cell>
          <cell r="D1106" t="str">
            <v>PT Sedaya Pratama</v>
          </cell>
          <cell r="E1106" t="str">
            <v>PEB 7</v>
          </cell>
          <cell r="F1106" t="str">
            <v>92PEB 7</v>
          </cell>
          <cell r="G1106">
            <v>0.1</v>
          </cell>
          <cell r="I1106">
            <v>0.09</v>
          </cell>
          <cell r="J1106">
            <v>8.126189258212019</v>
          </cell>
          <cell r="K1106">
            <v>8.7628670395515673</v>
          </cell>
          <cell r="P1106">
            <v>11167</v>
          </cell>
          <cell r="Q1106">
            <v>7707.6303605350158</v>
          </cell>
          <cell r="R1106">
            <v>476.43138219038354</v>
          </cell>
          <cell r="S1106">
            <v>997.86696577353962</v>
          </cell>
          <cell r="U1106">
            <v>0</v>
          </cell>
          <cell r="W1106">
            <v>-8561</v>
          </cell>
          <cell r="X1106">
            <v>0</v>
          </cell>
          <cell r="Y1106">
            <v>0</v>
          </cell>
          <cell r="Z1106">
            <v>2606</v>
          </cell>
        </row>
        <row r="1107">
          <cell r="C1107" t="str">
            <v>A0240</v>
          </cell>
          <cell r="D1107" t="str">
            <v>PT Sedaya Pratama</v>
          </cell>
          <cell r="E1107" t="str">
            <v>MPP</v>
          </cell>
          <cell r="F1107" t="str">
            <v>92MPP</v>
          </cell>
          <cell r="K1107" t="str">
            <v xml:space="preserve"> </v>
          </cell>
          <cell r="P1107">
            <v>0</v>
          </cell>
          <cell r="U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</row>
        <row r="1108">
          <cell r="C1108" t="str">
            <v>A0240</v>
          </cell>
          <cell r="D1108" t="str">
            <v>PT Sedaya Pratama</v>
          </cell>
          <cell r="E1108" t="str">
            <v>ID</v>
          </cell>
          <cell r="F1108" t="str">
            <v>92ID</v>
          </cell>
          <cell r="G1108">
            <v>0.1</v>
          </cell>
          <cell r="I1108">
            <v>0.09</v>
          </cell>
          <cell r="J1108">
            <v>8.126189258212019</v>
          </cell>
          <cell r="K1108">
            <v>8.7628670395515673</v>
          </cell>
          <cell r="P1108">
            <v>2477</v>
          </cell>
          <cell r="Q1108">
            <v>31454.773827054189</v>
          </cell>
          <cell r="R1108">
            <v>1971.5334426547597</v>
          </cell>
          <cell r="S1108">
            <v>3186.6484950419417</v>
          </cell>
          <cell r="U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2477</v>
          </cell>
        </row>
        <row r="1109">
          <cell r="C1109" t="str">
            <v>A0240</v>
          </cell>
          <cell r="D1109" t="str">
            <v>PT Sedaya Pratama</v>
          </cell>
          <cell r="E1109" t="str">
            <v>LL</v>
          </cell>
          <cell r="F1109" t="str">
            <v>92LL</v>
          </cell>
          <cell r="G1109">
            <v>0.1</v>
          </cell>
          <cell r="I1109">
            <v>0.09</v>
          </cell>
          <cell r="J1109">
            <v>8.126189258212019</v>
          </cell>
          <cell r="K1109">
            <v>8.7628670395515673</v>
          </cell>
          <cell r="P1109">
            <v>32478</v>
          </cell>
          <cell r="Q1109">
            <v>34039.743007343212</v>
          </cell>
          <cell r="R1109">
            <v>10480.482977916819</v>
          </cell>
          <cell r="S1109">
            <v>8944.0760848099744</v>
          </cell>
          <cell r="U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32478</v>
          </cell>
        </row>
        <row r="1110">
          <cell r="C1110" t="str">
            <v>A0240</v>
          </cell>
          <cell r="D1110" t="str">
            <v>PT Sedaya Pratama</v>
          </cell>
          <cell r="E1110" t="str">
            <v>PMK</v>
          </cell>
          <cell r="F1110" t="str">
            <v>92PMK</v>
          </cell>
          <cell r="G1110">
            <v>0.1</v>
          </cell>
          <cell r="I1110">
            <v>0.09</v>
          </cell>
          <cell r="J1110">
            <v>8.126189258212019</v>
          </cell>
          <cell r="K1110">
            <v>8.7628670395515673</v>
          </cell>
          <cell r="P1110">
            <v>88378</v>
          </cell>
          <cell r="Q1110">
            <v>126514.79194800273</v>
          </cell>
          <cell r="R1110">
            <v>12050.711904670221</v>
          </cell>
          <cell r="S1110">
            <v>0</v>
          </cell>
          <cell r="U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88378</v>
          </cell>
        </row>
        <row r="1112">
          <cell r="C1112" t="str">
            <v>A0209</v>
          </cell>
          <cell r="D1112" t="str">
            <v>PT Serasi Auto Raya</v>
          </cell>
          <cell r="E1112" t="str">
            <v>PEB 1</v>
          </cell>
          <cell r="F1112" t="str">
            <v>93PEB 1</v>
          </cell>
          <cell r="G1112">
            <v>0.1</v>
          </cell>
          <cell r="H1112">
            <v>0.1</v>
          </cell>
          <cell r="I1112">
            <v>0.09</v>
          </cell>
          <cell r="J1112">
            <v>8.2942925424247083</v>
          </cell>
          <cell r="K1112">
            <v>9.0246361069730803</v>
          </cell>
          <cell r="L1112">
            <v>32747</v>
          </cell>
          <cell r="N1112">
            <v>1085007.5016000001</v>
          </cell>
          <cell r="O1112">
            <v>155688.576</v>
          </cell>
          <cell r="P1112">
            <v>7568626</v>
          </cell>
          <cell r="Q1112">
            <v>14310015.643674312</v>
          </cell>
          <cell r="R1112">
            <v>650129.16183360328</v>
          </cell>
          <cell r="S1112">
            <v>185419.85503667625</v>
          </cell>
          <cell r="U1112">
            <v>-5770526</v>
          </cell>
          <cell r="V1112">
            <v>11379779.192533335</v>
          </cell>
          <cell r="W1112">
            <v>490100</v>
          </cell>
          <cell r="X1112">
            <v>0</v>
          </cell>
          <cell r="Y1112">
            <v>0</v>
          </cell>
          <cell r="Z1112">
            <v>228820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W1112">
            <v>0.1</v>
          </cell>
          <cell r="AX1112">
            <v>0</v>
          </cell>
          <cell r="AY1112">
            <v>0.09</v>
          </cell>
          <cell r="AZ1112">
            <v>8.2942925424247083</v>
          </cell>
          <cell r="BA1112">
            <v>9.0246361069730803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57165</v>
          </cell>
          <cell r="BG1112">
            <v>49173.640509344688</v>
          </cell>
          <cell r="BH1112">
            <v>2570.4806061055447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139552</v>
          </cell>
          <cell r="BN1112">
            <v>0</v>
          </cell>
          <cell r="BO1112">
            <v>0</v>
          </cell>
          <cell r="BP1112">
            <v>196717</v>
          </cell>
          <cell r="BR1112">
            <v>0.1</v>
          </cell>
          <cell r="BS1112">
            <v>0</v>
          </cell>
          <cell r="BT1112">
            <v>0.09</v>
          </cell>
          <cell r="BU1112">
            <v>9.8872499960588431</v>
          </cell>
          <cell r="BV1112">
            <v>19.336068825903585</v>
          </cell>
          <cell r="BW1112">
            <v>0</v>
          </cell>
          <cell r="BX1112">
            <v>0</v>
          </cell>
          <cell r="BY1112">
            <v>0</v>
          </cell>
          <cell r="BZ1112">
            <v>0</v>
          </cell>
          <cell r="CA1112">
            <v>6500232</v>
          </cell>
          <cell r="CB1112">
            <v>6704235.1491937554</v>
          </cell>
          <cell r="CC1112">
            <v>855061.00431805477</v>
          </cell>
          <cell r="CD1112">
            <v>289763.76742640982</v>
          </cell>
          <cell r="CE1112">
            <v>0</v>
          </cell>
          <cell r="CF1112">
            <v>0</v>
          </cell>
          <cell r="CG1112">
            <v>0</v>
          </cell>
          <cell r="CH1112">
            <v>-2651056</v>
          </cell>
          <cell r="CI1112">
            <v>-961122</v>
          </cell>
          <cell r="CJ1112">
            <v>50303</v>
          </cell>
          <cell r="CK1112">
            <v>2888054</v>
          </cell>
          <cell r="CM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B1112">
            <v>0</v>
          </cell>
          <cell r="DC1112">
            <v>0</v>
          </cell>
          <cell r="DD1112">
            <v>0</v>
          </cell>
          <cell r="DE1112">
            <v>0</v>
          </cell>
          <cell r="DF1112">
            <v>0</v>
          </cell>
          <cell r="DH1112">
            <v>0</v>
          </cell>
          <cell r="DI1112">
            <v>0</v>
          </cell>
          <cell r="DJ1112">
            <v>0</v>
          </cell>
          <cell r="DK1112">
            <v>0</v>
          </cell>
          <cell r="DL1112">
            <v>0</v>
          </cell>
          <cell r="DM1112">
            <v>0</v>
          </cell>
          <cell r="DN1112">
            <v>0</v>
          </cell>
          <cell r="DO1112">
            <v>0</v>
          </cell>
          <cell r="DP1112">
            <v>0</v>
          </cell>
          <cell r="DQ1112">
            <v>0</v>
          </cell>
          <cell r="DR1112">
            <v>0</v>
          </cell>
          <cell r="DS1112">
            <v>0</v>
          </cell>
          <cell r="DT1112">
            <v>0</v>
          </cell>
          <cell r="DU1112">
            <v>0</v>
          </cell>
          <cell r="DV1112">
            <v>0</v>
          </cell>
          <cell r="DW1112">
            <v>0</v>
          </cell>
          <cell r="DX1112">
            <v>0</v>
          </cell>
          <cell r="DY1112">
            <v>0</v>
          </cell>
          <cell r="DZ1112">
            <v>0</v>
          </cell>
          <cell r="EA1112">
            <v>0</v>
          </cell>
          <cell r="EC1112">
            <v>0.1</v>
          </cell>
          <cell r="ED1112">
            <v>0</v>
          </cell>
          <cell r="EE1112">
            <v>0.09</v>
          </cell>
          <cell r="EF1112">
            <v>10.216331112269216</v>
          </cell>
          <cell r="EG1112">
            <v>18.725523467545852</v>
          </cell>
          <cell r="EH1112">
            <v>0</v>
          </cell>
          <cell r="EI1112">
            <v>0</v>
          </cell>
          <cell r="EJ1112">
            <v>0</v>
          </cell>
          <cell r="EK1112">
            <v>0</v>
          </cell>
          <cell r="EL1112">
            <v>640538</v>
          </cell>
          <cell r="EM1112">
            <v>1145610.6323465777</v>
          </cell>
          <cell r="EN1112">
            <v>151366.09932500153</v>
          </cell>
          <cell r="EO1112">
            <v>125654.55629394147</v>
          </cell>
          <cell r="EP1112">
            <v>0</v>
          </cell>
          <cell r="EQ1112">
            <v>0</v>
          </cell>
          <cell r="ER1112">
            <v>0</v>
          </cell>
          <cell r="ES1112">
            <v>-649082</v>
          </cell>
          <cell r="ET1112">
            <v>0</v>
          </cell>
          <cell r="EU1112">
            <v>0</v>
          </cell>
          <cell r="EV1112">
            <v>-8544</v>
          </cell>
          <cell r="EX1112">
            <v>0</v>
          </cell>
          <cell r="EY1112">
            <v>0</v>
          </cell>
          <cell r="EZ1112">
            <v>0</v>
          </cell>
          <cell r="FA1112">
            <v>0</v>
          </cell>
          <cell r="FB1112">
            <v>0</v>
          </cell>
          <cell r="FC1112">
            <v>0</v>
          </cell>
          <cell r="FD1112">
            <v>0</v>
          </cell>
          <cell r="FE1112">
            <v>0</v>
          </cell>
          <cell r="FF1112">
            <v>0</v>
          </cell>
          <cell r="FG1112">
            <v>0</v>
          </cell>
          <cell r="FH1112">
            <v>0</v>
          </cell>
          <cell r="FI1112">
            <v>0</v>
          </cell>
          <cell r="FJ1112">
            <v>0</v>
          </cell>
          <cell r="FK1112">
            <v>0</v>
          </cell>
          <cell r="FL1112">
            <v>0</v>
          </cell>
          <cell r="FM1112">
            <v>0</v>
          </cell>
          <cell r="FN1112">
            <v>0</v>
          </cell>
          <cell r="FO1112">
            <v>0</v>
          </cell>
          <cell r="FP1112">
            <v>0</v>
          </cell>
          <cell r="FQ1112">
            <v>0</v>
          </cell>
          <cell r="FS1112">
            <v>0.1</v>
          </cell>
          <cell r="FT1112">
            <v>0</v>
          </cell>
          <cell r="FU1112">
            <v>0.09</v>
          </cell>
          <cell r="FV1112">
            <v>10.216331112269216</v>
          </cell>
          <cell r="FW1112">
            <v>18.725523467545852</v>
          </cell>
          <cell r="FX1112">
            <v>0</v>
          </cell>
          <cell r="FY1112">
            <v>0</v>
          </cell>
          <cell r="FZ1112">
            <v>0</v>
          </cell>
          <cell r="GA1112">
            <v>0</v>
          </cell>
          <cell r="GB1112">
            <v>117857</v>
          </cell>
          <cell r="GC1112">
            <v>2875643.386026484</v>
          </cell>
          <cell r="GD1112">
            <v>317088.64765551698</v>
          </cell>
          <cell r="GE1112">
            <v>205133.94959614208</v>
          </cell>
          <cell r="GF1112">
            <v>0</v>
          </cell>
          <cell r="GG1112">
            <v>0</v>
          </cell>
          <cell r="GH1112">
            <v>0</v>
          </cell>
          <cell r="GI1112">
            <v>0</v>
          </cell>
          <cell r="GJ1112">
            <v>0</v>
          </cell>
          <cell r="GK1112">
            <v>0</v>
          </cell>
          <cell r="GL1112">
            <v>117857</v>
          </cell>
          <cell r="GN1112">
            <v>0.1</v>
          </cell>
          <cell r="GO1112">
            <v>0</v>
          </cell>
          <cell r="GP1112">
            <v>0.09</v>
          </cell>
          <cell r="GQ1112">
            <v>10.216331112269216</v>
          </cell>
          <cell r="GR1112">
            <v>18.725523467545852</v>
          </cell>
          <cell r="GS1112">
            <v>0</v>
          </cell>
          <cell r="GT1112">
            <v>0</v>
          </cell>
          <cell r="GU1112">
            <v>0</v>
          </cell>
          <cell r="GV1112">
            <v>0</v>
          </cell>
          <cell r="GW1112">
            <v>3124514</v>
          </cell>
          <cell r="GX1112">
            <v>3560882</v>
          </cell>
          <cell r="GY1112">
            <v>1271999</v>
          </cell>
          <cell r="GZ1112">
            <v>1433299.7432986272</v>
          </cell>
          <cell r="HA1112">
            <v>0</v>
          </cell>
          <cell r="HB1112">
            <v>0</v>
          </cell>
          <cell r="HC1112">
            <v>0</v>
          </cell>
          <cell r="HD1112">
            <v>0</v>
          </cell>
          <cell r="HE1112">
            <v>0</v>
          </cell>
          <cell r="HF1112">
            <v>0</v>
          </cell>
          <cell r="HG1112">
            <v>3124514</v>
          </cell>
          <cell r="HI1112">
            <v>0.1</v>
          </cell>
          <cell r="HJ1112">
            <v>0</v>
          </cell>
          <cell r="HK1112">
            <v>0.09</v>
          </cell>
          <cell r="HL1112">
            <v>10.216331112269216</v>
          </cell>
          <cell r="HM1112">
            <v>18.725523467545852</v>
          </cell>
          <cell r="HN1112">
            <v>0</v>
          </cell>
          <cell r="HO1112">
            <v>0</v>
          </cell>
          <cell r="HP1112">
            <v>0</v>
          </cell>
          <cell r="HQ1112">
            <v>0</v>
          </cell>
          <cell r="HR1112">
            <v>4505561</v>
          </cell>
          <cell r="HS1112">
            <v>11177695.404785531</v>
          </cell>
          <cell r="HT1112">
            <v>1581456.8595734991</v>
          </cell>
          <cell r="HU1112">
            <v>711900</v>
          </cell>
          <cell r="HV1112">
            <v>0</v>
          </cell>
          <cell r="HW1112">
            <v>0</v>
          </cell>
          <cell r="HX1112">
            <v>0</v>
          </cell>
          <cell r="HY1112">
            <v>0</v>
          </cell>
          <cell r="HZ1112">
            <v>0</v>
          </cell>
          <cell r="IA1112">
            <v>0</v>
          </cell>
          <cell r="IB1112">
            <v>4505561</v>
          </cell>
        </row>
        <row r="1113">
          <cell r="C1113" t="str">
            <v>A0209</v>
          </cell>
          <cell r="D1113" t="str">
            <v>PT Serasi Auto Raya</v>
          </cell>
          <cell r="E1113" t="str">
            <v>PEB 2</v>
          </cell>
          <cell r="F1113" t="str">
            <v>93PEB 2</v>
          </cell>
          <cell r="P1113">
            <v>0</v>
          </cell>
          <cell r="U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</row>
        <row r="1114">
          <cell r="C1114" t="str">
            <v>A0209</v>
          </cell>
          <cell r="D1114" t="str">
            <v>PT Serasi Auto Raya</v>
          </cell>
          <cell r="E1114" t="str">
            <v>PEB 3</v>
          </cell>
          <cell r="F1114" t="str">
            <v>93PEB 3</v>
          </cell>
          <cell r="G1114">
            <v>0.1</v>
          </cell>
          <cell r="I1114">
            <v>0.09</v>
          </cell>
          <cell r="J1114">
            <v>8.2942925424247083</v>
          </cell>
          <cell r="K1114">
            <v>9.0246361069730803</v>
          </cell>
          <cell r="P1114">
            <v>57165</v>
          </cell>
          <cell r="Q1114">
            <v>49173.640509344688</v>
          </cell>
          <cell r="R1114">
            <v>2570.4806061055447</v>
          </cell>
          <cell r="S1114">
            <v>0</v>
          </cell>
          <cell r="U1114">
            <v>0</v>
          </cell>
          <cell r="W1114">
            <v>139552</v>
          </cell>
          <cell r="X1114">
            <v>0</v>
          </cell>
          <cell r="Y1114">
            <v>0</v>
          </cell>
          <cell r="Z1114">
            <v>196717</v>
          </cell>
        </row>
        <row r="1115">
          <cell r="C1115" t="str">
            <v>A0209</v>
          </cell>
          <cell r="D1115" t="str">
            <v>PT Serasi Auto Raya</v>
          </cell>
          <cell r="E1115" t="str">
            <v>PEB 4</v>
          </cell>
          <cell r="F1115" t="str">
            <v>93PEB 4</v>
          </cell>
          <cell r="G1115">
            <v>0.1</v>
          </cell>
          <cell r="I1115">
            <v>0.09</v>
          </cell>
          <cell r="J1115">
            <v>9.8872499960588431</v>
          </cell>
          <cell r="K1115">
            <v>19.336068825903585</v>
          </cell>
          <cell r="P1115">
            <v>6500232</v>
          </cell>
          <cell r="Q1115">
            <v>6704235.1491937554</v>
          </cell>
          <cell r="R1115">
            <v>855061.00431805477</v>
          </cell>
          <cell r="S1115">
            <v>289763.76742640982</v>
          </cell>
          <cell r="U1115">
            <v>0</v>
          </cell>
          <cell r="W1115">
            <v>-2651056</v>
          </cell>
          <cell r="X1115">
            <v>-961122</v>
          </cell>
          <cell r="Y1115">
            <v>50303</v>
          </cell>
          <cell r="Z1115">
            <v>2888054</v>
          </cell>
        </row>
        <row r="1116">
          <cell r="C1116" t="str">
            <v>A0209</v>
          </cell>
          <cell r="D1116" t="str">
            <v>PT Serasi Auto Raya</v>
          </cell>
          <cell r="E1116" t="str">
            <v>PEB 5</v>
          </cell>
          <cell r="F1116" t="str">
            <v>93PEB 5</v>
          </cell>
          <cell r="P1116">
            <v>0</v>
          </cell>
          <cell r="U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</row>
        <row r="1117">
          <cell r="C1117" t="str">
            <v>A0209</v>
          </cell>
          <cell r="D1117" t="str">
            <v>PT Serasi Auto Raya</v>
          </cell>
          <cell r="E1117" t="str">
            <v>PEB 6</v>
          </cell>
          <cell r="F1117" t="str">
            <v>93PEB 6</v>
          </cell>
          <cell r="P1117">
            <v>0</v>
          </cell>
          <cell r="U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</row>
        <row r="1118">
          <cell r="C1118" t="str">
            <v>A0209</v>
          </cell>
          <cell r="D1118" t="str">
            <v>PT Serasi Auto Raya</v>
          </cell>
          <cell r="E1118" t="str">
            <v>PEB 7</v>
          </cell>
          <cell r="F1118" t="str">
            <v>93PEB 7</v>
          </cell>
          <cell r="G1118">
            <v>0.1</v>
          </cell>
          <cell r="I1118">
            <v>0.09</v>
          </cell>
          <cell r="J1118">
            <v>10.216331112269216</v>
          </cell>
          <cell r="K1118">
            <v>18.725523467545852</v>
          </cell>
          <cell r="P1118">
            <v>640538</v>
          </cell>
          <cell r="Q1118">
            <v>1145610.6323465777</v>
          </cell>
          <cell r="R1118">
            <v>151366.09932500153</v>
          </cell>
          <cell r="S1118">
            <v>125654.55629394147</v>
          </cell>
          <cell r="U1118">
            <v>0</v>
          </cell>
          <cell r="W1118">
            <v>-649082</v>
          </cell>
          <cell r="X1118">
            <v>0</v>
          </cell>
          <cell r="Y1118">
            <v>0</v>
          </cell>
          <cell r="Z1118">
            <v>-8544</v>
          </cell>
        </row>
        <row r="1119">
          <cell r="C1119" t="str">
            <v>A0209</v>
          </cell>
          <cell r="D1119" t="str">
            <v>PT Serasi Auto Raya</v>
          </cell>
          <cell r="E1119" t="str">
            <v>MPP</v>
          </cell>
          <cell r="F1119" t="str">
            <v>93MPP</v>
          </cell>
          <cell r="P1119">
            <v>0</v>
          </cell>
          <cell r="U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</row>
        <row r="1120">
          <cell r="C1120" t="str">
            <v>A0209</v>
          </cell>
          <cell r="D1120" t="str">
            <v>PT Serasi Auto Raya</v>
          </cell>
          <cell r="E1120" t="str">
            <v>ID</v>
          </cell>
          <cell r="F1120" t="str">
            <v>93ID</v>
          </cell>
          <cell r="G1120">
            <v>0.1</v>
          </cell>
          <cell r="I1120">
            <v>0.09</v>
          </cell>
          <cell r="J1120">
            <v>10.216331112269216</v>
          </cell>
          <cell r="K1120">
            <v>18.725523467545852</v>
          </cell>
          <cell r="P1120">
            <v>117857</v>
          </cell>
          <cell r="Q1120">
            <v>2875643.386026484</v>
          </cell>
          <cell r="R1120">
            <v>317088.64765551698</v>
          </cell>
          <cell r="S1120">
            <v>205133.94959614208</v>
          </cell>
          <cell r="U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117857</v>
          </cell>
        </row>
        <row r="1121">
          <cell r="C1121" t="str">
            <v>A0209</v>
          </cell>
          <cell r="D1121" t="str">
            <v>PT Serasi Auto Raya</v>
          </cell>
          <cell r="E1121" t="str">
            <v>LL</v>
          </cell>
          <cell r="F1121" t="str">
            <v>93LL</v>
          </cell>
          <cell r="G1121">
            <v>0.1</v>
          </cell>
          <cell r="I1121">
            <v>0.09</v>
          </cell>
          <cell r="J1121">
            <v>10.216331112269216</v>
          </cell>
          <cell r="K1121">
            <v>18.725523467545852</v>
          </cell>
          <cell r="P1121">
            <v>3124514</v>
          </cell>
          <cell r="Q1121">
            <v>3560882</v>
          </cell>
          <cell r="R1121">
            <v>1271999</v>
          </cell>
          <cell r="S1121">
            <v>1433299.7432986272</v>
          </cell>
          <cell r="U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3124514</v>
          </cell>
        </row>
        <row r="1122">
          <cell r="C1122" t="str">
            <v>A0209</v>
          </cell>
          <cell r="D1122" t="str">
            <v>PT Serasi Auto Raya</v>
          </cell>
          <cell r="E1122" t="str">
            <v>PMK</v>
          </cell>
          <cell r="F1122" t="str">
            <v>93PMK</v>
          </cell>
          <cell r="G1122">
            <v>0.1</v>
          </cell>
          <cell r="I1122">
            <v>0.09</v>
          </cell>
          <cell r="J1122">
            <v>10.216331112269216</v>
          </cell>
          <cell r="K1122">
            <v>18.725523467545852</v>
          </cell>
          <cell r="P1122">
            <v>4505561</v>
          </cell>
          <cell r="Q1122">
            <v>11177695.404785531</v>
          </cell>
          <cell r="R1122">
            <v>1581456.8595734991</v>
          </cell>
          <cell r="S1122">
            <v>711900</v>
          </cell>
          <cell r="U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4505561</v>
          </cell>
        </row>
        <row r="1124">
          <cell r="C1124" t="str">
            <v>A0373</v>
          </cell>
          <cell r="D1124" t="str">
            <v>PT Serasi Transportasi Nusantara</v>
          </cell>
          <cell r="E1124" t="str">
            <v>PEB 1</v>
          </cell>
          <cell r="F1124" t="str">
            <v>94PEB 1</v>
          </cell>
          <cell r="O1124">
            <v>0</v>
          </cell>
          <cell r="P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R1124">
            <v>0.1</v>
          </cell>
          <cell r="BS1124">
            <v>0</v>
          </cell>
          <cell r="BT1124">
            <v>0.09</v>
          </cell>
          <cell r="BU1124">
            <v>9.9739875501613025</v>
          </cell>
          <cell r="BV1124">
            <v>19.209580958215163</v>
          </cell>
          <cell r="BW1124">
            <v>0</v>
          </cell>
          <cell r="BX1124">
            <v>0</v>
          </cell>
          <cell r="BY1124">
            <v>0</v>
          </cell>
          <cell r="BZ1124">
            <v>0</v>
          </cell>
          <cell r="CA1124">
            <v>72024</v>
          </cell>
          <cell r="CB1124">
            <v>319895.68289926794</v>
          </cell>
          <cell r="CC1124">
            <v>73487.479308583541</v>
          </cell>
          <cell r="CD1124">
            <v>2323.7879923500814</v>
          </cell>
          <cell r="CE1124">
            <v>0</v>
          </cell>
          <cell r="CF1124">
            <v>0</v>
          </cell>
          <cell r="CG1124">
            <v>0</v>
          </cell>
          <cell r="CH1124">
            <v>-56673</v>
          </cell>
          <cell r="CI1124">
            <v>0</v>
          </cell>
          <cell r="CJ1124">
            <v>0</v>
          </cell>
          <cell r="CK1124">
            <v>15351</v>
          </cell>
          <cell r="CM1124">
            <v>0.1</v>
          </cell>
          <cell r="CN1124">
            <v>0</v>
          </cell>
          <cell r="CO1124">
            <v>0.09</v>
          </cell>
          <cell r="CP1124">
            <v>9.534458486142384</v>
          </cell>
          <cell r="CQ1124">
            <v>0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28634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B1124">
            <v>0</v>
          </cell>
          <cell r="DC1124">
            <v>19323</v>
          </cell>
          <cell r="DD1124">
            <v>0</v>
          </cell>
          <cell r="DE1124">
            <v>0</v>
          </cell>
          <cell r="DF1124">
            <v>47957</v>
          </cell>
          <cell r="DH1124">
            <v>0</v>
          </cell>
          <cell r="DI1124">
            <v>0</v>
          </cell>
          <cell r="DJ1124">
            <v>0</v>
          </cell>
          <cell r="DK1124">
            <v>0</v>
          </cell>
          <cell r="DL1124">
            <v>0</v>
          </cell>
          <cell r="DM1124">
            <v>0</v>
          </cell>
          <cell r="DN1124">
            <v>0</v>
          </cell>
          <cell r="DO1124">
            <v>0</v>
          </cell>
          <cell r="DP1124">
            <v>0</v>
          </cell>
          <cell r="DQ1124">
            <v>0</v>
          </cell>
          <cell r="DR1124">
            <v>0</v>
          </cell>
          <cell r="DS1124">
            <v>0</v>
          </cell>
          <cell r="DT1124">
            <v>0</v>
          </cell>
          <cell r="DU1124">
            <v>0</v>
          </cell>
          <cell r="DV1124">
            <v>0</v>
          </cell>
          <cell r="DW1124">
            <v>0</v>
          </cell>
          <cell r="DX1124">
            <v>0</v>
          </cell>
          <cell r="DY1124">
            <v>0</v>
          </cell>
          <cell r="DZ1124">
            <v>0</v>
          </cell>
          <cell r="EA1124">
            <v>0</v>
          </cell>
          <cell r="EC1124">
            <v>0.1</v>
          </cell>
          <cell r="ED1124">
            <v>0</v>
          </cell>
          <cell r="EE1124">
            <v>0.09</v>
          </cell>
          <cell r="EF1124">
            <v>9.7649926339550355</v>
          </cell>
          <cell r="EG1124">
            <v>19.209580958215163</v>
          </cell>
          <cell r="EH1124">
            <v>0</v>
          </cell>
          <cell r="EI1124">
            <v>0</v>
          </cell>
          <cell r="EJ1124">
            <v>0</v>
          </cell>
          <cell r="EK1124">
            <v>0</v>
          </cell>
          <cell r="EL1124">
            <v>6091</v>
          </cell>
          <cell r="EM1124">
            <v>26034.492640652712</v>
          </cell>
          <cell r="EN1124">
            <v>6272.9779800255874</v>
          </cell>
          <cell r="EO1124">
            <v>2253.4067425284734</v>
          </cell>
          <cell r="EP1124">
            <v>0</v>
          </cell>
          <cell r="EQ1124">
            <v>0</v>
          </cell>
          <cell r="ER1124">
            <v>0</v>
          </cell>
          <cell r="ES1124">
            <v>-4180</v>
          </cell>
          <cell r="ET1124">
            <v>0</v>
          </cell>
          <cell r="EU1124">
            <v>0</v>
          </cell>
          <cell r="EV1124">
            <v>1911</v>
          </cell>
          <cell r="EX1124">
            <v>0</v>
          </cell>
          <cell r="EY1124">
            <v>0</v>
          </cell>
          <cell r="EZ1124">
            <v>0</v>
          </cell>
          <cell r="FA1124">
            <v>0</v>
          </cell>
          <cell r="FB1124">
            <v>0</v>
          </cell>
          <cell r="FC1124">
            <v>0</v>
          </cell>
          <cell r="FD1124">
            <v>0</v>
          </cell>
          <cell r="FE1124">
            <v>0</v>
          </cell>
          <cell r="FF1124">
            <v>0</v>
          </cell>
          <cell r="FG1124">
            <v>0</v>
          </cell>
          <cell r="FH1124">
            <v>0</v>
          </cell>
          <cell r="FI1124">
            <v>0</v>
          </cell>
          <cell r="FJ1124">
            <v>0</v>
          </cell>
          <cell r="FK1124">
            <v>0</v>
          </cell>
          <cell r="FL1124">
            <v>0</v>
          </cell>
          <cell r="FM1124">
            <v>0</v>
          </cell>
          <cell r="FN1124">
            <v>0</v>
          </cell>
          <cell r="FO1124">
            <v>0</v>
          </cell>
          <cell r="FP1124">
            <v>0</v>
          </cell>
          <cell r="FQ1124">
            <v>0</v>
          </cell>
          <cell r="FS1124">
            <v>0.1</v>
          </cell>
          <cell r="FT1124">
            <v>0</v>
          </cell>
          <cell r="FU1124">
            <v>0.09</v>
          </cell>
          <cell r="FV1124">
            <v>9.7649926339550355</v>
          </cell>
          <cell r="FW1124">
            <v>19.209580958215163</v>
          </cell>
          <cell r="FX1124">
            <v>0</v>
          </cell>
          <cell r="FY1124">
            <v>0</v>
          </cell>
          <cell r="FZ1124">
            <v>0</v>
          </cell>
          <cell r="GA1124">
            <v>0</v>
          </cell>
          <cell r="GB1124">
            <v>581</v>
          </cell>
          <cell r="GC1124">
            <v>62954.112959963524</v>
          </cell>
          <cell r="GD1124">
            <v>13968.811749765284</v>
          </cell>
          <cell r="GE1124">
            <v>3144.9386444866141</v>
          </cell>
          <cell r="GF1124">
            <v>0</v>
          </cell>
          <cell r="GG1124">
            <v>0</v>
          </cell>
          <cell r="GH1124">
            <v>0</v>
          </cell>
          <cell r="GI1124">
            <v>0</v>
          </cell>
          <cell r="GJ1124">
            <v>0</v>
          </cell>
          <cell r="GK1124">
            <v>0</v>
          </cell>
          <cell r="GL1124">
            <v>581</v>
          </cell>
          <cell r="GN1124">
            <v>0.1</v>
          </cell>
          <cell r="GO1124">
            <v>0</v>
          </cell>
          <cell r="GP1124">
            <v>0.09</v>
          </cell>
          <cell r="GQ1124">
            <v>9.7649926339550355</v>
          </cell>
          <cell r="GR1124">
            <v>19.209580958215163</v>
          </cell>
          <cell r="GS1124">
            <v>0</v>
          </cell>
          <cell r="GT1124">
            <v>0</v>
          </cell>
          <cell r="GU1124">
            <v>0</v>
          </cell>
          <cell r="GV1124">
            <v>0</v>
          </cell>
          <cell r="GW1124">
            <v>84481</v>
          </cell>
          <cell r="GX1124">
            <v>151521</v>
          </cell>
          <cell r="GY1124">
            <v>46431</v>
          </cell>
          <cell r="GZ1124">
            <v>92385.684740536133</v>
          </cell>
          <cell r="HA1124">
            <v>0</v>
          </cell>
          <cell r="HB1124">
            <v>0</v>
          </cell>
          <cell r="HC1124">
            <v>0</v>
          </cell>
          <cell r="HD1124">
            <v>0</v>
          </cell>
          <cell r="HE1124">
            <v>0</v>
          </cell>
          <cell r="HF1124">
            <v>0</v>
          </cell>
          <cell r="HG1124">
            <v>84481</v>
          </cell>
          <cell r="HI1124">
            <v>0.1</v>
          </cell>
          <cell r="HJ1124">
            <v>0</v>
          </cell>
          <cell r="HK1124">
            <v>0.09</v>
          </cell>
          <cell r="HL1124">
            <v>9.7649926339550355</v>
          </cell>
          <cell r="HM1124">
            <v>19.209580958215163</v>
          </cell>
          <cell r="HN1124">
            <v>0</v>
          </cell>
          <cell r="HO1124">
            <v>0</v>
          </cell>
          <cell r="HP1124">
            <v>0</v>
          </cell>
          <cell r="HQ1124">
            <v>0</v>
          </cell>
          <cell r="HR1124">
            <v>41861</v>
          </cell>
          <cell r="HS1124">
            <v>256553.67639825607</v>
          </cell>
          <cell r="HT1124">
            <v>68113.200344782366</v>
          </cell>
          <cell r="HU1124">
            <v>0</v>
          </cell>
          <cell r="HV1124">
            <v>0</v>
          </cell>
          <cell r="HW1124">
            <v>0</v>
          </cell>
          <cell r="HX1124">
            <v>0</v>
          </cell>
          <cell r="HY1124">
            <v>0</v>
          </cell>
          <cell r="HZ1124">
            <v>0</v>
          </cell>
          <cell r="IA1124">
            <v>0</v>
          </cell>
          <cell r="IB1124">
            <v>41861</v>
          </cell>
        </row>
        <row r="1125">
          <cell r="C1125" t="str">
            <v>A0373</v>
          </cell>
          <cell r="D1125" t="str">
            <v>PT Serasi Transportasi Nusantara</v>
          </cell>
          <cell r="E1125" t="str">
            <v>PEB 2</v>
          </cell>
          <cell r="F1125" t="str">
            <v>94PEB 2</v>
          </cell>
          <cell r="P1125">
            <v>0</v>
          </cell>
          <cell r="U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</row>
        <row r="1126">
          <cell r="C1126" t="str">
            <v>A0373</v>
          </cell>
          <cell r="D1126" t="str">
            <v>PT Serasi Transportasi Nusantara</v>
          </cell>
          <cell r="E1126" t="str">
            <v>PEB 3</v>
          </cell>
          <cell r="F1126" t="str">
            <v>94PEB 3</v>
          </cell>
          <cell r="P1126">
            <v>0</v>
          </cell>
          <cell r="U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</row>
        <row r="1127">
          <cell r="C1127" t="str">
            <v>A0373</v>
          </cell>
          <cell r="D1127" t="str">
            <v>PT Serasi Transportasi Nusantara</v>
          </cell>
          <cell r="E1127" t="str">
            <v>PEB 4</v>
          </cell>
          <cell r="F1127" t="str">
            <v>94PEB 4</v>
          </cell>
          <cell r="G1127">
            <v>0.1</v>
          </cell>
          <cell r="I1127">
            <v>0.09</v>
          </cell>
          <cell r="J1127">
            <v>9.9739875501613025</v>
          </cell>
          <cell r="K1127">
            <v>19.209580958215163</v>
          </cell>
          <cell r="P1127">
            <v>72024</v>
          </cell>
          <cell r="Q1127">
            <v>319895.68289926794</v>
          </cell>
          <cell r="R1127">
            <v>73487.479308583541</v>
          </cell>
          <cell r="S1127">
            <v>2323.7879923500814</v>
          </cell>
          <cell r="U1127">
            <v>0</v>
          </cell>
          <cell r="W1127">
            <v>-56673</v>
          </cell>
          <cell r="X1127">
            <v>0</v>
          </cell>
          <cell r="Y1127">
            <v>0</v>
          </cell>
          <cell r="Z1127">
            <v>15351</v>
          </cell>
        </row>
        <row r="1128">
          <cell r="C1128" t="str">
            <v>A0373</v>
          </cell>
          <cell r="D1128" t="str">
            <v>PT Serasi Transportasi Nusantara</v>
          </cell>
          <cell r="E1128" t="str">
            <v>PEB 5</v>
          </cell>
          <cell r="F1128" t="str">
            <v>94PEB 5</v>
          </cell>
          <cell r="G1128">
            <v>0.1</v>
          </cell>
          <cell r="I1128">
            <v>0.09</v>
          </cell>
          <cell r="J1128">
            <v>9.534458486142384</v>
          </cell>
          <cell r="P1128">
            <v>28634</v>
          </cell>
          <cell r="U1128">
            <v>0</v>
          </cell>
          <cell r="W1128">
            <v>19323</v>
          </cell>
          <cell r="X1128">
            <v>0</v>
          </cell>
          <cell r="Y1128">
            <v>0</v>
          </cell>
          <cell r="Z1128">
            <v>47957</v>
          </cell>
        </row>
        <row r="1129">
          <cell r="C1129" t="str">
            <v>A0373</v>
          </cell>
          <cell r="D1129" t="str">
            <v>PT Serasi Transportasi Nusantara</v>
          </cell>
          <cell r="E1129" t="str">
            <v>PEB 6</v>
          </cell>
          <cell r="F1129" t="str">
            <v>94PEB 6</v>
          </cell>
          <cell r="P1129">
            <v>0</v>
          </cell>
          <cell r="U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</row>
        <row r="1130">
          <cell r="C1130" t="str">
            <v>A0373</v>
          </cell>
          <cell r="D1130" t="str">
            <v>PT Serasi Transportasi Nusantara</v>
          </cell>
          <cell r="E1130" t="str">
            <v>PEB 7</v>
          </cell>
          <cell r="F1130" t="str">
            <v>94PEB 7</v>
          </cell>
          <cell r="G1130">
            <v>0.1</v>
          </cell>
          <cell r="I1130">
            <v>0.09</v>
          </cell>
          <cell r="J1130">
            <v>9.7649926339550355</v>
          </cell>
          <cell r="K1130">
            <v>19.209580958215163</v>
          </cell>
          <cell r="P1130">
            <v>6091</v>
          </cell>
          <cell r="Q1130">
            <v>26034.492640652712</v>
          </cell>
          <cell r="R1130">
            <v>6272.9779800255874</v>
          </cell>
          <cell r="S1130">
            <v>2253.4067425284734</v>
          </cell>
          <cell r="U1130">
            <v>0</v>
          </cell>
          <cell r="W1130">
            <v>-4180</v>
          </cell>
          <cell r="X1130">
            <v>0</v>
          </cell>
          <cell r="Y1130">
            <v>0</v>
          </cell>
          <cell r="Z1130">
            <v>1911</v>
          </cell>
        </row>
        <row r="1131">
          <cell r="C1131" t="str">
            <v>A0373</v>
          </cell>
          <cell r="D1131" t="str">
            <v>PT Serasi Transportasi Nusantara</v>
          </cell>
          <cell r="E1131" t="str">
            <v>MPP</v>
          </cell>
          <cell r="F1131" t="str">
            <v>94MPP</v>
          </cell>
          <cell r="P1131">
            <v>0</v>
          </cell>
          <cell r="U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</row>
        <row r="1132">
          <cell r="C1132" t="str">
            <v>A0373</v>
          </cell>
          <cell r="D1132" t="str">
            <v>PT Serasi Transportasi Nusantara</v>
          </cell>
          <cell r="E1132" t="str">
            <v>ID</v>
          </cell>
          <cell r="F1132" t="str">
            <v>94ID</v>
          </cell>
          <cell r="G1132">
            <v>0.1</v>
          </cell>
          <cell r="I1132">
            <v>0.09</v>
          </cell>
          <cell r="J1132">
            <v>9.7649926339550355</v>
          </cell>
          <cell r="K1132">
            <v>19.209580958215163</v>
          </cell>
          <cell r="P1132">
            <v>581</v>
          </cell>
          <cell r="Q1132">
            <v>62954.112959963524</v>
          </cell>
          <cell r="R1132">
            <v>13968.811749765284</v>
          </cell>
          <cell r="S1132">
            <v>3144.9386444866141</v>
          </cell>
          <cell r="U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581</v>
          </cell>
        </row>
        <row r="1133">
          <cell r="C1133" t="str">
            <v>A0373</v>
          </cell>
          <cell r="D1133" t="str">
            <v>PT Serasi Transportasi Nusantara</v>
          </cell>
          <cell r="E1133" t="str">
            <v>LL</v>
          </cell>
          <cell r="F1133" t="str">
            <v>94LL</v>
          </cell>
          <cell r="G1133">
            <v>0.1</v>
          </cell>
          <cell r="I1133">
            <v>0.09</v>
          </cell>
          <cell r="J1133">
            <v>9.7649926339550355</v>
          </cell>
          <cell r="K1133">
            <v>19.209580958215163</v>
          </cell>
          <cell r="P1133">
            <v>84481</v>
          </cell>
          <cell r="Q1133">
            <v>151521</v>
          </cell>
          <cell r="R1133">
            <v>46431</v>
          </cell>
          <cell r="S1133">
            <v>92385.684740536133</v>
          </cell>
          <cell r="U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84481</v>
          </cell>
        </row>
        <row r="1134">
          <cell r="C1134" t="str">
            <v>A0373</v>
          </cell>
          <cell r="D1134" t="str">
            <v>PT Serasi Transportasi Nusantara</v>
          </cell>
          <cell r="E1134" t="str">
            <v>PMK</v>
          </cell>
          <cell r="F1134" t="str">
            <v>94PMK</v>
          </cell>
          <cell r="G1134">
            <v>0.1</v>
          </cell>
          <cell r="I1134">
            <v>0.09</v>
          </cell>
          <cell r="J1134">
            <v>9.7649926339550355</v>
          </cell>
          <cell r="K1134">
            <v>19.209580958215163</v>
          </cell>
          <cell r="P1134">
            <v>41861</v>
          </cell>
          <cell r="Q1134">
            <v>256553.67639825607</v>
          </cell>
          <cell r="R1134">
            <v>68113.200344782366</v>
          </cell>
          <cell r="S1134">
            <v>0</v>
          </cell>
          <cell r="U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41861</v>
          </cell>
        </row>
        <row r="1136">
          <cell r="C1136" t="str">
            <v>A0132</v>
          </cell>
          <cell r="D1136" t="str">
            <v>PT Showa Indonesia</v>
          </cell>
          <cell r="E1136" t="str">
            <v>PEB 1</v>
          </cell>
          <cell r="F1136" t="str">
            <v>95PEB 1</v>
          </cell>
          <cell r="G1136">
            <v>0.1</v>
          </cell>
          <cell r="H1136">
            <v>0.1</v>
          </cell>
          <cell r="I1136">
            <v>0.09</v>
          </cell>
          <cell r="J1136">
            <v>8.4411873320523902</v>
          </cell>
          <cell r="K1136">
            <v>8.4411873320523902</v>
          </cell>
          <cell r="L1136">
            <v>1624638</v>
          </cell>
          <cell r="N1136">
            <v>3877050.6159999999</v>
          </cell>
          <cell r="O1136">
            <v>334250.49599999998</v>
          </cell>
          <cell r="P1136">
            <v>17745471</v>
          </cell>
          <cell r="Q1136">
            <v>27429894.138413109</v>
          </cell>
          <cell r="R1136">
            <v>1099949.5710668012</v>
          </cell>
          <cell r="S1136">
            <v>1576062.5495520905</v>
          </cell>
          <cell r="U1136">
            <v>-13893921</v>
          </cell>
          <cell r="V1136">
            <v>24521955.037333336</v>
          </cell>
          <cell r="W1136">
            <v>-2114855</v>
          </cell>
          <cell r="X1136">
            <v>0</v>
          </cell>
          <cell r="Y1136">
            <v>0</v>
          </cell>
          <cell r="Z1136">
            <v>1736695</v>
          </cell>
          <cell r="AB1136">
            <v>0.1</v>
          </cell>
          <cell r="AC1136">
            <v>0</v>
          </cell>
          <cell r="AD1136">
            <v>0.09</v>
          </cell>
          <cell r="AE1136">
            <v>19.179513236930703</v>
          </cell>
          <cell r="AF1136">
            <v>19.179513236930703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7871945.6112759896</v>
          </cell>
          <cell r="AM1136">
            <v>591224.96678777668</v>
          </cell>
          <cell r="AN1136">
            <v>191188.73534654162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W1136">
            <v>0.1</v>
          </cell>
          <cell r="AX1136">
            <v>0</v>
          </cell>
          <cell r="AY1136">
            <v>0.09</v>
          </cell>
          <cell r="AZ1136">
            <v>8.4411873320523902</v>
          </cell>
          <cell r="BA1136">
            <v>8.4411873320523902</v>
          </cell>
          <cell r="BB1136">
            <v>0</v>
          </cell>
          <cell r="BC1136">
            <v>0</v>
          </cell>
          <cell r="BD1136">
            <v>0</v>
          </cell>
          <cell r="BE1136">
            <v>0</v>
          </cell>
          <cell r="BF1136">
            <v>0</v>
          </cell>
          <cell r="BG1136">
            <v>1434976.7616234617</v>
          </cell>
          <cell r="BH1136">
            <v>64913.158328070116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R1136">
            <v>0.1</v>
          </cell>
          <cell r="BS1136">
            <v>0</v>
          </cell>
          <cell r="BT1136">
            <v>0.09</v>
          </cell>
          <cell r="BU1136">
            <v>20.434688510336237</v>
          </cell>
          <cell r="BV1136">
            <v>20.434688510336237</v>
          </cell>
          <cell r="BW1136">
            <v>0</v>
          </cell>
          <cell r="BX1136">
            <v>0</v>
          </cell>
          <cell r="BY1136">
            <v>0</v>
          </cell>
          <cell r="BZ1136">
            <v>0</v>
          </cell>
          <cell r="CA1136">
            <v>3417696</v>
          </cell>
          <cell r="CB1136">
            <v>7418565.2700066222</v>
          </cell>
          <cell r="CC1136">
            <v>840566.44271283492</v>
          </cell>
          <cell r="CD1136">
            <v>243312.37279576564</v>
          </cell>
          <cell r="CE1136">
            <v>0</v>
          </cell>
          <cell r="CF1136">
            <v>0</v>
          </cell>
          <cell r="CG1136">
            <v>0</v>
          </cell>
          <cell r="CH1136">
            <v>-1165483</v>
          </cell>
          <cell r="CI1136">
            <v>-715299</v>
          </cell>
          <cell r="CJ1136">
            <v>29507</v>
          </cell>
          <cell r="CK1136">
            <v>1536914</v>
          </cell>
          <cell r="CM1136">
            <v>0.1</v>
          </cell>
          <cell r="CN1136">
            <v>0</v>
          </cell>
          <cell r="CO1136">
            <v>0.09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B1136">
            <v>0</v>
          </cell>
          <cell r="DC1136">
            <v>1090130</v>
          </cell>
          <cell r="DD1136">
            <v>0</v>
          </cell>
          <cell r="DE1136">
            <v>0</v>
          </cell>
          <cell r="DF1136">
            <v>1090130</v>
          </cell>
          <cell r="DH1136">
            <v>0</v>
          </cell>
          <cell r="DI1136">
            <v>0</v>
          </cell>
          <cell r="DJ1136">
            <v>0</v>
          </cell>
          <cell r="DK1136">
            <v>0</v>
          </cell>
          <cell r="DL1136">
            <v>0</v>
          </cell>
          <cell r="DM1136">
            <v>0</v>
          </cell>
          <cell r="DN1136">
            <v>0</v>
          </cell>
          <cell r="DO1136">
            <v>0</v>
          </cell>
          <cell r="DP1136">
            <v>0</v>
          </cell>
          <cell r="DQ1136">
            <v>0</v>
          </cell>
          <cell r="DR1136">
            <v>0</v>
          </cell>
          <cell r="DS1136">
            <v>0</v>
          </cell>
          <cell r="DT1136">
            <v>0</v>
          </cell>
          <cell r="DU1136">
            <v>0</v>
          </cell>
          <cell r="DV1136">
            <v>0</v>
          </cell>
          <cell r="DW1136">
            <v>0</v>
          </cell>
          <cell r="DX1136">
            <v>0</v>
          </cell>
          <cell r="DY1136">
            <v>0</v>
          </cell>
          <cell r="DZ1136">
            <v>0</v>
          </cell>
          <cell r="EA1136">
            <v>0</v>
          </cell>
          <cell r="EC1136">
            <v>0.1</v>
          </cell>
          <cell r="ED1136">
            <v>0</v>
          </cell>
          <cell r="EE1136">
            <v>0.09</v>
          </cell>
          <cell r="EF1136">
            <v>19.179513236930703</v>
          </cell>
          <cell r="EG1136">
            <v>19.179513236930703</v>
          </cell>
          <cell r="EH1136">
            <v>0</v>
          </cell>
          <cell r="EI1136">
            <v>0</v>
          </cell>
          <cell r="EJ1136">
            <v>0</v>
          </cell>
          <cell r="EK1136">
            <v>0</v>
          </cell>
          <cell r="EL1136">
            <v>2983008</v>
          </cell>
          <cell r="EM1136">
            <v>1820092.7239621859</v>
          </cell>
          <cell r="EN1136">
            <v>211742.48049426006</v>
          </cell>
          <cell r="EO1136">
            <v>204164.86387316772</v>
          </cell>
          <cell r="EP1136">
            <v>0</v>
          </cell>
          <cell r="EQ1136">
            <v>0</v>
          </cell>
          <cell r="ER1136">
            <v>0</v>
          </cell>
          <cell r="ES1136">
            <v>-2764152</v>
          </cell>
          <cell r="ET1136">
            <v>0</v>
          </cell>
          <cell r="EU1136">
            <v>0</v>
          </cell>
          <cell r="EV1136">
            <v>218856</v>
          </cell>
          <cell r="EX1136">
            <v>0.1</v>
          </cell>
          <cell r="EY1136">
            <v>0</v>
          </cell>
          <cell r="EZ1136">
            <v>0.09</v>
          </cell>
          <cell r="FA1136">
            <v>19.179513236930703</v>
          </cell>
          <cell r="FB1136">
            <v>19.179513236930703</v>
          </cell>
          <cell r="FC1136">
            <v>0</v>
          </cell>
          <cell r="FD1136">
            <v>0</v>
          </cell>
          <cell r="FE1136">
            <v>0</v>
          </cell>
          <cell r="FF1136">
            <v>0</v>
          </cell>
          <cell r="FG1136">
            <v>0</v>
          </cell>
          <cell r="FH1136">
            <v>2003857.9234766359</v>
          </cell>
          <cell r="FI1136">
            <v>152994.80072876642</v>
          </cell>
          <cell r="FJ1136">
            <v>47797.183836635406</v>
          </cell>
          <cell r="FK1136">
            <v>0</v>
          </cell>
          <cell r="FL1136">
            <v>0</v>
          </cell>
          <cell r="FM1136">
            <v>0</v>
          </cell>
          <cell r="FN1136">
            <v>0</v>
          </cell>
          <cell r="FO1136">
            <v>0</v>
          </cell>
          <cell r="FP1136">
            <v>0</v>
          </cell>
          <cell r="FQ1136">
            <v>0</v>
          </cell>
          <cell r="FS1136">
            <v>0.1</v>
          </cell>
          <cell r="FT1136">
            <v>0</v>
          </cell>
          <cell r="FU1136">
            <v>0.09</v>
          </cell>
          <cell r="FV1136">
            <v>19.179513236930703</v>
          </cell>
          <cell r="FW1136">
            <v>19.179513236930703</v>
          </cell>
          <cell r="FX1136">
            <v>0</v>
          </cell>
          <cell r="FY1136">
            <v>0</v>
          </cell>
          <cell r="FZ1136">
            <v>0</v>
          </cell>
          <cell r="GA1136">
            <v>0</v>
          </cell>
          <cell r="GB1136">
            <v>3421750</v>
          </cell>
          <cell r="GC1136">
            <v>3943351.3656867323</v>
          </cell>
          <cell r="GD1136">
            <v>377349.20223511982</v>
          </cell>
          <cell r="GE1136">
            <v>288188.90562608634</v>
          </cell>
          <cell r="GF1136">
            <v>0</v>
          </cell>
          <cell r="GG1136">
            <v>0</v>
          </cell>
          <cell r="GH1136">
            <v>0</v>
          </cell>
          <cell r="GI1136">
            <v>0</v>
          </cell>
          <cell r="GJ1136">
            <v>0</v>
          </cell>
          <cell r="GK1136">
            <v>0</v>
          </cell>
          <cell r="GL1136">
            <v>3421750</v>
          </cell>
          <cell r="GN1136">
            <v>0.1</v>
          </cell>
          <cell r="GO1136">
            <v>0</v>
          </cell>
          <cell r="GP1136">
            <v>0.09</v>
          </cell>
          <cell r="GQ1136">
            <v>19.179513236930703</v>
          </cell>
          <cell r="GR1136">
            <v>19.179513236930703</v>
          </cell>
          <cell r="GS1136">
            <v>0</v>
          </cell>
          <cell r="GT1136">
            <v>0</v>
          </cell>
          <cell r="GU1136">
            <v>0</v>
          </cell>
          <cell r="GV1136">
            <v>0</v>
          </cell>
          <cell r="GW1136">
            <v>4037726</v>
          </cell>
          <cell r="GX1136">
            <v>4516574</v>
          </cell>
          <cell r="GY1136">
            <v>1630322</v>
          </cell>
          <cell r="GZ1136">
            <v>1571373.9839466719</v>
          </cell>
          <cell r="HA1136">
            <v>0</v>
          </cell>
          <cell r="HB1136">
            <v>0</v>
          </cell>
          <cell r="HC1136">
            <v>0</v>
          </cell>
          <cell r="HD1136">
            <v>0</v>
          </cell>
          <cell r="HE1136">
            <v>0</v>
          </cell>
          <cell r="HF1136">
            <v>0</v>
          </cell>
          <cell r="HG1136">
            <v>4037726</v>
          </cell>
          <cell r="HI1136">
            <v>0.1</v>
          </cell>
          <cell r="HJ1136">
            <v>0</v>
          </cell>
          <cell r="HK1136">
            <v>0.09</v>
          </cell>
          <cell r="HL1136">
            <v>19.179513236930703</v>
          </cell>
          <cell r="HM1136">
            <v>19.179513236930703</v>
          </cell>
          <cell r="HN1136">
            <v>0</v>
          </cell>
          <cell r="HO1136">
            <v>0</v>
          </cell>
          <cell r="HP1136">
            <v>0</v>
          </cell>
          <cell r="HQ1136">
            <v>0</v>
          </cell>
          <cell r="HR1136">
            <v>3427236</v>
          </cell>
          <cell r="HS1136">
            <v>7872955.1606399221</v>
          </cell>
          <cell r="HT1136">
            <v>1017638.0756323568</v>
          </cell>
          <cell r="HU1136">
            <v>347150</v>
          </cell>
          <cell r="HV1136">
            <v>0</v>
          </cell>
          <cell r="HW1136">
            <v>0</v>
          </cell>
          <cell r="HX1136">
            <v>0</v>
          </cell>
          <cell r="HY1136">
            <v>0</v>
          </cell>
          <cell r="HZ1136">
            <v>0</v>
          </cell>
          <cell r="IA1136">
            <v>0</v>
          </cell>
          <cell r="IB1136">
            <v>3427236</v>
          </cell>
        </row>
        <row r="1137">
          <cell r="C1137" t="str">
            <v>A0132</v>
          </cell>
          <cell r="D1137" t="str">
            <v>PT Showa Indonesia</v>
          </cell>
          <cell r="E1137" t="str">
            <v>PEB 2</v>
          </cell>
          <cell r="F1137" t="str">
            <v>95PEB 2</v>
          </cell>
          <cell r="G1137">
            <v>0.1</v>
          </cell>
          <cell r="I1137">
            <v>0.09</v>
          </cell>
          <cell r="J1137">
            <v>19.179513236930703</v>
          </cell>
          <cell r="K1137">
            <v>19.179513236930703</v>
          </cell>
          <cell r="P1137">
            <v>0</v>
          </cell>
          <cell r="Q1137">
            <v>7871945.6112759896</v>
          </cell>
          <cell r="R1137">
            <v>591224.96678777668</v>
          </cell>
          <cell r="S1137">
            <v>191188.73534654162</v>
          </cell>
          <cell r="U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</row>
        <row r="1138">
          <cell r="C1138" t="str">
            <v>A0132</v>
          </cell>
          <cell r="D1138" t="str">
            <v>PT Showa Indonesia</v>
          </cell>
          <cell r="E1138" t="str">
            <v>PEB 3</v>
          </cell>
          <cell r="F1138" t="str">
            <v>95PEB 3</v>
          </cell>
          <cell r="G1138">
            <v>0.1</v>
          </cell>
          <cell r="I1138">
            <v>0.09</v>
          </cell>
          <cell r="J1138">
            <v>8.4411873320523902</v>
          </cell>
          <cell r="K1138">
            <v>8.4411873320523902</v>
          </cell>
          <cell r="P1138">
            <v>0</v>
          </cell>
          <cell r="Q1138">
            <v>1434976.7616234617</v>
          </cell>
          <cell r="R1138">
            <v>64913.158328070116</v>
          </cell>
          <cell r="S1138">
            <v>0</v>
          </cell>
          <cell r="U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</row>
        <row r="1139">
          <cell r="C1139" t="str">
            <v>A0132</v>
          </cell>
          <cell r="D1139" t="str">
            <v>PT Showa Indonesia</v>
          </cell>
          <cell r="E1139" t="str">
            <v>PEB 4</v>
          </cell>
          <cell r="F1139" t="str">
            <v>95PEB 4</v>
          </cell>
          <cell r="G1139">
            <v>0.1</v>
          </cell>
          <cell r="I1139">
            <v>0.09</v>
          </cell>
          <cell r="J1139">
            <v>20.434688510336237</v>
          </cell>
          <cell r="K1139">
            <v>20.434688510336237</v>
          </cell>
          <cell r="P1139">
            <v>3417696</v>
          </cell>
          <cell r="Q1139">
            <v>7418565.2700066222</v>
          </cell>
          <cell r="R1139">
            <v>840566.44271283492</v>
          </cell>
          <cell r="S1139">
            <v>243312.37279576564</v>
          </cell>
          <cell r="U1139">
            <v>0</v>
          </cell>
          <cell r="W1139">
            <v>-1165483</v>
          </cell>
          <cell r="X1139">
            <v>-715299</v>
          </cell>
          <cell r="Y1139">
            <v>29507</v>
          </cell>
          <cell r="Z1139">
            <v>1536914</v>
          </cell>
        </row>
        <row r="1140">
          <cell r="C1140" t="str">
            <v>A0132</v>
          </cell>
          <cell r="D1140" t="str">
            <v>PT Showa Indonesia</v>
          </cell>
          <cell r="E1140" t="str">
            <v>PEB 5</v>
          </cell>
          <cell r="F1140" t="str">
            <v>95PEB 5</v>
          </cell>
          <cell r="G1140">
            <v>0.1</v>
          </cell>
          <cell r="I1140">
            <v>0.09</v>
          </cell>
          <cell r="J1140">
            <v>0</v>
          </cell>
          <cell r="K1140">
            <v>0</v>
          </cell>
          <cell r="P1140">
            <v>0</v>
          </cell>
          <cell r="U1140">
            <v>0</v>
          </cell>
          <cell r="W1140">
            <v>1090130</v>
          </cell>
          <cell r="X1140">
            <v>0</v>
          </cell>
          <cell r="Y1140">
            <v>0</v>
          </cell>
          <cell r="Z1140">
            <v>1090130</v>
          </cell>
        </row>
        <row r="1141">
          <cell r="C1141" t="str">
            <v>A0132</v>
          </cell>
          <cell r="D1141" t="str">
            <v>PT Showa Indonesia</v>
          </cell>
          <cell r="E1141" t="str">
            <v>PEB 6</v>
          </cell>
          <cell r="F1141" t="str">
            <v>95PEB 6</v>
          </cell>
          <cell r="P1141">
            <v>0</v>
          </cell>
          <cell r="U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</row>
        <row r="1142">
          <cell r="C1142" t="str">
            <v>A0132</v>
          </cell>
          <cell r="D1142" t="str">
            <v>PT Showa Indonesia</v>
          </cell>
          <cell r="E1142" t="str">
            <v>PEB 7</v>
          </cell>
          <cell r="F1142" t="str">
            <v>95PEB 7</v>
          </cell>
          <cell r="G1142">
            <v>0.1</v>
          </cell>
          <cell r="I1142">
            <v>0.09</v>
          </cell>
          <cell r="J1142">
            <v>19.179513236930703</v>
          </cell>
          <cell r="K1142">
            <v>19.179513236930703</v>
          </cell>
          <cell r="P1142">
            <v>2983008</v>
          </cell>
          <cell r="Q1142">
            <v>1820092.7239621859</v>
          </cell>
          <cell r="R1142">
            <v>211742.48049426006</v>
          </cell>
          <cell r="S1142">
            <v>204164.86387316772</v>
          </cell>
          <cell r="U1142">
            <v>0</v>
          </cell>
          <cell r="W1142">
            <v>-2764152</v>
          </cell>
          <cell r="X1142">
            <v>0</v>
          </cell>
          <cell r="Y1142">
            <v>0</v>
          </cell>
          <cell r="Z1142">
            <v>218856</v>
          </cell>
        </row>
        <row r="1143">
          <cell r="C1143" t="str">
            <v>A0132</v>
          </cell>
          <cell r="D1143" t="str">
            <v>PT Showa Indonesia</v>
          </cell>
          <cell r="E1143" t="str">
            <v>MPP</v>
          </cell>
          <cell r="F1143" t="str">
            <v>95MPP</v>
          </cell>
          <cell r="G1143">
            <v>0.1</v>
          </cell>
          <cell r="I1143">
            <v>0.09</v>
          </cell>
          <cell r="J1143">
            <v>19.179513236930703</v>
          </cell>
          <cell r="K1143">
            <v>19.179513236930703</v>
          </cell>
          <cell r="P1143">
            <v>0</v>
          </cell>
          <cell r="Q1143">
            <v>2003857.9234766359</v>
          </cell>
          <cell r="R1143">
            <v>152994.80072876642</v>
          </cell>
          <cell r="S1143">
            <v>47797.183836635406</v>
          </cell>
          <cell r="U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</row>
        <row r="1144">
          <cell r="C1144" t="str">
            <v>A0132</v>
          </cell>
          <cell r="D1144" t="str">
            <v>PT Showa Indonesia</v>
          </cell>
          <cell r="E1144" t="str">
            <v>ID</v>
          </cell>
          <cell r="F1144" t="str">
            <v>95ID</v>
          </cell>
          <cell r="G1144">
            <v>0.1</v>
          </cell>
          <cell r="I1144">
            <v>0.09</v>
          </cell>
          <cell r="J1144">
            <v>19.179513236930703</v>
          </cell>
          <cell r="K1144">
            <v>19.179513236930703</v>
          </cell>
          <cell r="P1144">
            <v>3421750</v>
          </cell>
          <cell r="Q1144">
            <v>3943351.3656867323</v>
          </cell>
          <cell r="R1144">
            <v>377349.20223511982</v>
          </cell>
          <cell r="S1144">
            <v>288188.90562608634</v>
          </cell>
          <cell r="U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3421750</v>
          </cell>
        </row>
        <row r="1145">
          <cell r="C1145" t="str">
            <v>A0132</v>
          </cell>
          <cell r="D1145" t="str">
            <v>PT Showa Indonesia</v>
          </cell>
          <cell r="E1145" t="str">
            <v>LL</v>
          </cell>
          <cell r="F1145" t="str">
            <v>95LL</v>
          </cell>
          <cell r="G1145">
            <v>0.1</v>
          </cell>
          <cell r="I1145">
            <v>0.09</v>
          </cell>
          <cell r="J1145">
            <v>19.179513236930703</v>
          </cell>
          <cell r="K1145">
            <v>19.179513236930703</v>
          </cell>
          <cell r="P1145">
            <v>4037726</v>
          </cell>
          <cell r="Q1145">
            <v>4516574</v>
          </cell>
          <cell r="R1145">
            <v>1630322</v>
          </cell>
          <cell r="S1145">
            <v>1571373.9839466719</v>
          </cell>
          <cell r="U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4037726</v>
          </cell>
        </row>
        <row r="1146">
          <cell r="C1146" t="str">
            <v>A0132</v>
          </cell>
          <cell r="D1146" t="str">
            <v>PT Showa Indonesia</v>
          </cell>
          <cell r="E1146" t="str">
            <v>PMK</v>
          </cell>
          <cell r="F1146" t="str">
            <v>95PMK</v>
          </cell>
          <cell r="G1146">
            <v>0.1</v>
          </cell>
          <cell r="I1146">
            <v>0.09</v>
          </cell>
          <cell r="J1146">
            <v>19.179513236930703</v>
          </cell>
          <cell r="K1146">
            <v>19.179513236930703</v>
          </cell>
          <cell r="P1146">
            <v>3427236</v>
          </cell>
          <cell r="Q1146">
            <v>7872955.1606399221</v>
          </cell>
          <cell r="R1146">
            <v>1017638.0756323568</v>
          </cell>
          <cell r="S1146">
            <v>347150</v>
          </cell>
          <cell r="U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3427236</v>
          </cell>
        </row>
        <row r="1148">
          <cell r="C1148" t="str">
            <v>A0135</v>
          </cell>
          <cell r="D1148" t="str">
            <v>PT Staco Estika Sedaya Finance</v>
          </cell>
          <cell r="E1148" t="str">
            <v>PEB 1</v>
          </cell>
          <cell r="F1148" t="str">
            <v>96PEB 1</v>
          </cell>
          <cell r="G1148">
            <v>0.1</v>
          </cell>
          <cell r="H1148">
            <v>0.1</v>
          </cell>
          <cell r="I1148">
            <v>0.09</v>
          </cell>
          <cell r="J1148">
            <v>8.7433248476239047</v>
          </cell>
          <cell r="K1148">
            <v>10.139368169166573</v>
          </cell>
          <cell r="L1148">
            <v>0</v>
          </cell>
          <cell r="N1148">
            <v>44149.982400000001</v>
          </cell>
          <cell r="O1148">
            <v>19556.832000000002</v>
          </cell>
          <cell r="P1148">
            <v>892293</v>
          </cell>
          <cell r="Q1148">
            <v>1568360.2604619355</v>
          </cell>
          <cell r="R1148">
            <v>66830.760714188</v>
          </cell>
          <cell r="S1148">
            <v>7358.7305131047387</v>
          </cell>
          <cell r="U1148">
            <v>-1180792</v>
          </cell>
          <cell r="V1148">
            <v>1753627.2048000002</v>
          </cell>
          <cell r="W1148">
            <v>1574991</v>
          </cell>
          <cell r="X1148">
            <v>0</v>
          </cell>
          <cell r="Y1148">
            <v>0</v>
          </cell>
          <cell r="Z1148">
            <v>1286492</v>
          </cell>
          <cell r="AB1148">
            <v>0.1</v>
          </cell>
          <cell r="AC1148">
            <v>0</v>
          </cell>
          <cell r="AD1148">
            <v>0.09</v>
          </cell>
          <cell r="AE1148">
            <v>9.7874019232623901</v>
          </cell>
          <cell r="AF1148">
            <v>13.469120157355693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26418</v>
          </cell>
          <cell r="AL1148">
            <v>125742.52272878101</v>
          </cell>
          <cell r="AM1148">
            <v>8515.5502865345243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118289</v>
          </cell>
          <cell r="AS1148">
            <v>-8921</v>
          </cell>
          <cell r="AT1148">
            <v>626</v>
          </cell>
          <cell r="AU1148">
            <v>135786</v>
          </cell>
          <cell r="AW1148">
            <v>0.1</v>
          </cell>
          <cell r="AX1148">
            <v>0</v>
          </cell>
          <cell r="AY1148">
            <v>0.09</v>
          </cell>
          <cell r="AZ1148">
            <v>8.7433248476239047</v>
          </cell>
          <cell r="BA1148">
            <v>10.139368169166573</v>
          </cell>
          <cell r="BB1148">
            <v>0</v>
          </cell>
          <cell r="BC1148">
            <v>0</v>
          </cell>
          <cell r="BD1148">
            <v>0</v>
          </cell>
          <cell r="BE1148">
            <v>0</v>
          </cell>
          <cell r="BF1148">
            <v>159677</v>
          </cell>
          <cell r="BG1148">
            <v>73587.640408795443</v>
          </cell>
          <cell r="BH1148">
            <v>3863.8448120720413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67460</v>
          </cell>
          <cell r="BN1148">
            <v>-78333</v>
          </cell>
          <cell r="BO1148">
            <v>5521</v>
          </cell>
          <cell r="BP1148">
            <v>148804</v>
          </cell>
          <cell r="BR1148">
            <v>0.1</v>
          </cell>
          <cell r="BS1148">
            <v>0</v>
          </cell>
          <cell r="BT1148">
            <v>0.09</v>
          </cell>
          <cell r="BU1148">
            <v>10.232810643765839</v>
          </cell>
          <cell r="BV1148">
            <v>14.650645056390539</v>
          </cell>
          <cell r="BW1148">
            <v>0</v>
          </cell>
          <cell r="BX1148">
            <v>0</v>
          </cell>
          <cell r="BY1148">
            <v>0</v>
          </cell>
          <cell r="BZ1148">
            <v>0</v>
          </cell>
          <cell r="CA1148">
            <v>278246</v>
          </cell>
          <cell r="CB1148">
            <v>48599.64826710851</v>
          </cell>
          <cell r="CC1148">
            <v>4664.941912831744</v>
          </cell>
          <cell r="CD1148">
            <v>9850.8879524491731</v>
          </cell>
          <cell r="CE1148">
            <v>0</v>
          </cell>
          <cell r="CF1148">
            <v>0</v>
          </cell>
          <cell r="CG1148">
            <v>0</v>
          </cell>
          <cell r="CH1148">
            <v>-111193</v>
          </cell>
          <cell r="CI1148">
            <v>-66555</v>
          </cell>
          <cell r="CJ1148">
            <v>4176</v>
          </cell>
          <cell r="CK1148">
            <v>100498</v>
          </cell>
          <cell r="CM1148">
            <v>0</v>
          </cell>
          <cell r="CN1148">
            <v>0</v>
          </cell>
          <cell r="CO1148">
            <v>0</v>
          </cell>
          <cell r="CP1148">
            <v>0</v>
          </cell>
          <cell r="CQ1148" t="str">
            <v xml:space="preserve"> </v>
          </cell>
          <cell r="CR1148">
            <v>0</v>
          </cell>
          <cell r="CS1148">
            <v>0</v>
          </cell>
          <cell r="CT1148">
            <v>0</v>
          </cell>
          <cell r="CU1148">
            <v>0</v>
          </cell>
          <cell r="CV1148">
            <v>0</v>
          </cell>
          <cell r="CW1148">
            <v>0</v>
          </cell>
          <cell r="CX1148">
            <v>0</v>
          </cell>
          <cell r="CY1148">
            <v>0</v>
          </cell>
          <cell r="CZ1148">
            <v>0</v>
          </cell>
          <cell r="DA1148">
            <v>0</v>
          </cell>
          <cell r="DB1148">
            <v>0</v>
          </cell>
          <cell r="DC1148">
            <v>0</v>
          </cell>
          <cell r="DD1148">
            <v>0</v>
          </cell>
          <cell r="DE1148">
            <v>0</v>
          </cell>
          <cell r="DF1148">
            <v>0</v>
          </cell>
          <cell r="DH1148">
            <v>0</v>
          </cell>
          <cell r="DI1148">
            <v>0</v>
          </cell>
          <cell r="DJ1148">
            <v>0</v>
          </cell>
          <cell r="DK1148">
            <v>0</v>
          </cell>
          <cell r="DL1148">
            <v>0</v>
          </cell>
          <cell r="DM1148">
            <v>0</v>
          </cell>
          <cell r="DN1148">
            <v>0</v>
          </cell>
          <cell r="DO1148">
            <v>0</v>
          </cell>
          <cell r="DP1148">
            <v>0</v>
          </cell>
          <cell r="DQ1148">
            <v>0</v>
          </cell>
          <cell r="DR1148">
            <v>0</v>
          </cell>
          <cell r="DS1148">
            <v>0</v>
          </cell>
          <cell r="DT1148">
            <v>0</v>
          </cell>
          <cell r="DU1148">
            <v>0</v>
          </cell>
          <cell r="DV1148">
            <v>0</v>
          </cell>
          <cell r="DW1148">
            <v>0</v>
          </cell>
          <cell r="DX1148">
            <v>0</v>
          </cell>
          <cell r="DY1148">
            <v>0</v>
          </cell>
          <cell r="DZ1148">
            <v>0</v>
          </cell>
          <cell r="EA1148">
            <v>0</v>
          </cell>
          <cell r="EC1148">
            <v>0.1</v>
          </cell>
          <cell r="ED1148">
            <v>0</v>
          </cell>
          <cell r="EE1148">
            <v>0.09</v>
          </cell>
          <cell r="EF1148">
            <v>9.7874019232623901</v>
          </cell>
          <cell r="EG1148">
            <v>13.469120157355693</v>
          </cell>
          <cell r="EH1148">
            <v>0</v>
          </cell>
          <cell r="EI1148">
            <v>0</v>
          </cell>
          <cell r="EJ1148">
            <v>0</v>
          </cell>
          <cell r="EK1148">
            <v>0</v>
          </cell>
          <cell r="EL1148">
            <v>66342</v>
          </cell>
          <cell r="EM1148">
            <v>55663.590846770938</v>
          </cell>
          <cell r="EN1148">
            <v>3847.2702093763965</v>
          </cell>
          <cell r="EO1148">
            <v>6391.6665244381056</v>
          </cell>
          <cell r="EP1148">
            <v>0</v>
          </cell>
          <cell r="EQ1148">
            <v>0</v>
          </cell>
          <cell r="ER1148">
            <v>0</v>
          </cell>
          <cell r="ES1148">
            <v>-44656</v>
          </cell>
          <cell r="ET1148">
            <v>0</v>
          </cell>
          <cell r="EU1148">
            <v>0</v>
          </cell>
          <cell r="EV1148">
            <v>21686</v>
          </cell>
          <cell r="EX1148">
            <v>0</v>
          </cell>
          <cell r="EY1148">
            <v>0</v>
          </cell>
          <cell r="EZ1148">
            <v>0</v>
          </cell>
          <cell r="FA1148">
            <v>0</v>
          </cell>
          <cell r="FB1148" t="str">
            <v xml:space="preserve"> </v>
          </cell>
          <cell r="FC1148">
            <v>0</v>
          </cell>
          <cell r="FD1148">
            <v>0</v>
          </cell>
          <cell r="FE1148">
            <v>0</v>
          </cell>
          <cell r="FF1148">
            <v>0</v>
          </cell>
          <cell r="FG1148">
            <v>0</v>
          </cell>
          <cell r="FH1148">
            <v>0</v>
          </cell>
          <cell r="FI1148">
            <v>0</v>
          </cell>
          <cell r="FJ1148">
            <v>0</v>
          </cell>
          <cell r="FK1148">
            <v>0</v>
          </cell>
          <cell r="FL1148">
            <v>0</v>
          </cell>
          <cell r="FM1148">
            <v>0</v>
          </cell>
          <cell r="FN1148">
            <v>0</v>
          </cell>
          <cell r="FO1148">
            <v>0</v>
          </cell>
          <cell r="FP1148">
            <v>0</v>
          </cell>
          <cell r="FQ1148">
            <v>0</v>
          </cell>
          <cell r="FS1148">
            <v>0.1</v>
          </cell>
          <cell r="FT1148">
            <v>0</v>
          </cell>
          <cell r="FU1148">
            <v>0.09</v>
          </cell>
          <cell r="FV1148">
            <v>9.7874019232623901</v>
          </cell>
          <cell r="FW1148">
            <v>13.469120157355693</v>
          </cell>
          <cell r="FX1148">
            <v>0</v>
          </cell>
          <cell r="FY1148">
            <v>0</v>
          </cell>
          <cell r="FZ1148">
            <v>0</v>
          </cell>
          <cell r="GA1148">
            <v>0</v>
          </cell>
          <cell r="GB1148">
            <v>8447</v>
          </cell>
          <cell r="GC1148">
            <v>180064.35914048503</v>
          </cell>
          <cell r="GD1148">
            <v>11799.822096282756</v>
          </cell>
          <cell r="GE1148">
            <v>12386.972598997187</v>
          </cell>
          <cell r="GF1148">
            <v>0</v>
          </cell>
          <cell r="GG1148">
            <v>0</v>
          </cell>
          <cell r="GH1148">
            <v>0</v>
          </cell>
          <cell r="GI1148">
            <v>0</v>
          </cell>
          <cell r="GJ1148">
            <v>0</v>
          </cell>
          <cell r="GK1148">
            <v>0</v>
          </cell>
          <cell r="GL1148">
            <v>8447</v>
          </cell>
          <cell r="GN1148">
            <v>0.1</v>
          </cell>
          <cell r="GO1148">
            <v>0</v>
          </cell>
          <cell r="GP1148">
            <v>0.09</v>
          </cell>
          <cell r="GQ1148">
            <v>9.7874019232623901</v>
          </cell>
          <cell r="GR1148">
            <v>13.469120157355693</v>
          </cell>
          <cell r="GS1148">
            <v>0</v>
          </cell>
          <cell r="GT1148">
            <v>0</v>
          </cell>
          <cell r="GU1148">
            <v>0</v>
          </cell>
          <cell r="GV1148">
            <v>0</v>
          </cell>
          <cell r="GW1148">
            <v>232066</v>
          </cell>
          <cell r="GX1148">
            <v>187607.84394101947</v>
          </cell>
          <cell r="GY1148">
            <v>53835.305659623409</v>
          </cell>
          <cell r="GZ1148">
            <v>111669.60843996663</v>
          </cell>
          <cell r="HA1148">
            <v>0</v>
          </cell>
          <cell r="HB1148">
            <v>0</v>
          </cell>
          <cell r="HC1148">
            <v>0</v>
          </cell>
          <cell r="HD1148">
            <v>0</v>
          </cell>
          <cell r="HE1148">
            <v>0</v>
          </cell>
          <cell r="HF1148">
            <v>0</v>
          </cell>
          <cell r="HG1148">
            <v>232066</v>
          </cell>
          <cell r="HI1148">
            <v>0.1</v>
          </cell>
          <cell r="HJ1148">
            <v>0</v>
          </cell>
          <cell r="HK1148">
            <v>0.09</v>
          </cell>
          <cell r="HL1148">
            <v>9.7874019232623901</v>
          </cell>
          <cell r="HM1148">
            <v>13.469120157355693</v>
          </cell>
          <cell r="HN1148">
            <v>0</v>
          </cell>
          <cell r="HO1148">
            <v>0</v>
          </cell>
          <cell r="HP1148">
            <v>0</v>
          </cell>
          <cell r="HQ1148">
            <v>0</v>
          </cell>
          <cell r="HR1148">
            <v>309229</v>
          </cell>
          <cell r="HS1148">
            <v>403897.44412362424</v>
          </cell>
          <cell r="HT1148">
            <v>38146.577325107457</v>
          </cell>
          <cell r="HU1148">
            <v>52000</v>
          </cell>
          <cell r="HV1148">
            <v>0</v>
          </cell>
          <cell r="HW1148">
            <v>0</v>
          </cell>
          <cell r="HX1148">
            <v>0</v>
          </cell>
          <cell r="HY1148">
            <v>0</v>
          </cell>
          <cell r="HZ1148">
            <v>0</v>
          </cell>
          <cell r="IA1148">
            <v>0</v>
          </cell>
          <cell r="IB1148">
            <v>309229</v>
          </cell>
        </row>
        <row r="1149">
          <cell r="C1149" t="str">
            <v>A0135</v>
          </cell>
          <cell r="D1149" t="str">
            <v>PT Staco Estika Sedaya Finance</v>
          </cell>
          <cell r="E1149" t="str">
            <v>PEB 2</v>
          </cell>
          <cell r="F1149" t="str">
            <v>96PEB 2</v>
          </cell>
          <cell r="G1149">
            <v>0.1</v>
          </cell>
          <cell r="I1149">
            <v>0.09</v>
          </cell>
          <cell r="J1149">
            <v>9.7874019232623901</v>
          </cell>
          <cell r="K1149">
            <v>13.469120157355693</v>
          </cell>
          <cell r="P1149">
            <v>26418</v>
          </cell>
          <cell r="Q1149">
            <v>125742.52272878101</v>
          </cell>
          <cell r="R1149">
            <v>8515.5502865345243</v>
          </cell>
          <cell r="S1149">
            <v>0</v>
          </cell>
          <cell r="U1149">
            <v>0</v>
          </cell>
          <cell r="W1149">
            <v>118289</v>
          </cell>
          <cell r="X1149">
            <v>-8921</v>
          </cell>
          <cell r="Y1149">
            <v>626</v>
          </cell>
          <cell r="Z1149">
            <v>135786</v>
          </cell>
        </row>
        <row r="1150">
          <cell r="C1150" t="str">
            <v>A0135</v>
          </cell>
          <cell r="D1150" t="str">
            <v>PT Staco Estika Sedaya Finance</v>
          </cell>
          <cell r="E1150" t="str">
            <v>PEB 3</v>
          </cell>
          <cell r="F1150" t="str">
            <v>96PEB 3</v>
          </cell>
          <cell r="G1150">
            <v>0.1</v>
          </cell>
          <cell r="I1150">
            <v>0.09</v>
          </cell>
          <cell r="J1150">
            <v>8.7433248476239047</v>
          </cell>
          <cell r="K1150">
            <v>10.139368169166573</v>
          </cell>
          <cell r="P1150">
            <v>159677</v>
          </cell>
          <cell r="Q1150">
            <v>73587.640408795443</v>
          </cell>
          <cell r="R1150">
            <v>3863.8448120720413</v>
          </cell>
          <cell r="S1150">
            <v>0</v>
          </cell>
          <cell r="U1150">
            <v>0</v>
          </cell>
          <cell r="W1150">
            <v>67460</v>
          </cell>
          <cell r="X1150">
            <v>-78333</v>
          </cell>
          <cell r="Y1150">
            <v>5521</v>
          </cell>
          <cell r="Z1150">
            <v>148804</v>
          </cell>
        </row>
        <row r="1151">
          <cell r="C1151" t="str">
            <v>A0135</v>
          </cell>
          <cell r="D1151" t="str">
            <v>PT Staco Estika Sedaya Finance</v>
          </cell>
          <cell r="E1151" t="str">
            <v>PEB 4</v>
          </cell>
          <cell r="F1151" t="str">
            <v>96PEB 4</v>
          </cell>
          <cell r="G1151">
            <v>0.1</v>
          </cell>
          <cell r="I1151">
            <v>0.09</v>
          </cell>
          <cell r="J1151">
            <v>10.232810643765839</v>
          </cell>
          <cell r="K1151">
            <v>14.650645056390539</v>
          </cell>
          <cell r="P1151">
            <v>278246</v>
          </cell>
          <cell r="Q1151">
            <v>48599.64826710851</v>
          </cell>
          <cell r="R1151">
            <v>4664.941912831744</v>
          </cell>
          <cell r="S1151">
            <v>9850.8879524491731</v>
          </cell>
          <cell r="U1151">
            <v>0</v>
          </cell>
          <cell r="W1151">
            <v>-111193</v>
          </cell>
          <cell r="X1151">
            <v>-66555</v>
          </cell>
          <cell r="Y1151">
            <v>4176</v>
          </cell>
          <cell r="Z1151">
            <v>100498</v>
          </cell>
        </row>
        <row r="1152">
          <cell r="C1152" t="str">
            <v>A0135</v>
          </cell>
          <cell r="D1152" t="str">
            <v>PT Staco Estika Sedaya Finance</v>
          </cell>
          <cell r="E1152" t="str">
            <v>PEB 5</v>
          </cell>
          <cell r="F1152" t="str">
            <v>96PEB 5</v>
          </cell>
          <cell r="J1152">
            <v>0</v>
          </cell>
          <cell r="K1152" t="str">
            <v xml:space="preserve"> </v>
          </cell>
          <cell r="P1152">
            <v>0</v>
          </cell>
          <cell r="U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</row>
        <row r="1153">
          <cell r="C1153" t="str">
            <v>A0135</v>
          </cell>
          <cell r="D1153" t="str">
            <v>PT Staco Estika Sedaya Finance</v>
          </cell>
          <cell r="E1153" t="str">
            <v>PEB 6</v>
          </cell>
          <cell r="F1153" t="str">
            <v>96PEB 6</v>
          </cell>
          <cell r="J1153">
            <v>0</v>
          </cell>
          <cell r="P1153">
            <v>0</v>
          </cell>
          <cell r="U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</row>
        <row r="1154">
          <cell r="C1154" t="str">
            <v>A0135</v>
          </cell>
          <cell r="D1154" t="str">
            <v>PT Staco Estika Sedaya Finance</v>
          </cell>
          <cell r="E1154" t="str">
            <v>PEB 7</v>
          </cell>
          <cell r="F1154" t="str">
            <v>96PEB 7</v>
          </cell>
          <cell r="G1154">
            <v>0.1</v>
          </cell>
          <cell r="I1154">
            <v>0.09</v>
          </cell>
          <cell r="J1154">
            <v>9.7874019232623901</v>
          </cell>
          <cell r="K1154">
            <v>13.469120157355693</v>
          </cell>
          <cell r="P1154">
            <v>66342</v>
          </cell>
          <cell r="Q1154">
            <v>55663.590846770938</v>
          </cell>
          <cell r="R1154">
            <v>3847.2702093763965</v>
          </cell>
          <cell r="S1154">
            <v>6391.6665244381056</v>
          </cell>
          <cell r="U1154">
            <v>0</v>
          </cell>
          <cell r="W1154">
            <v>-44656</v>
          </cell>
          <cell r="X1154">
            <v>0</v>
          </cell>
          <cell r="Y1154">
            <v>0</v>
          </cell>
          <cell r="Z1154">
            <v>21686</v>
          </cell>
        </row>
        <row r="1155">
          <cell r="C1155" t="str">
            <v>A0135</v>
          </cell>
          <cell r="D1155" t="str">
            <v>PT Staco Estika Sedaya Finance</v>
          </cell>
          <cell r="E1155" t="str">
            <v>MPP</v>
          </cell>
          <cell r="F1155" t="str">
            <v>96MPP</v>
          </cell>
          <cell r="K1155" t="str">
            <v xml:space="preserve"> </v>
          </cell>
          <cell r="P1155">
            <v>0</v>
          </cell>
          <cell r="U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</row>
        <row r="1156">
          <cell r="C1156" t="str">
            <v>A0135</v>
          </cell>
          <cell r="D1156" t="str">
            <v>PT Staco Estika Sedaya Finance</v>
          </cell>
          <cell r="E1156" t="str">
            <v>ID</v>
          </cell>
          <cell r="F1156" t="str">
            <v>96ID</v>
          </cell>
          <cell r="G1156">
            <v>0.1</v>
          </cell>
          <cell r="I1156">
            <v>0.09</v>
          </cell>
          <cell r="J1156">
            <v>9.7874019232623901</v>
          </cell>
          <cell r="K1156">
            <v>13.469120157355693</v>
          </cell>
          <cell r="P1156">
            <v>8447</v>
          </cell>
          <cell r="Q1156">
            <v>180064.35914048503</v>
          </cell>
          <cell r="R1156">
            <v>11799.822096282756</v>
          </cell>
          <cell r="S1156">
            <v>12386.972598997187</v>
          </cell>
          <cell r="U1156">
            <v>0</v>
          </cell>
          <cell r="W1156">
            <v>0</v>
          </cell>
          <cell r="X1156">
            <v>0</v>
          </cell>
          <cell r="Y1156">
            <v>0</v>
          </cell>
          <cell r="Z1156">
 